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SPP\20220050\Discovery\OPC POD 1 (1-28)\Attachments\Native for distribution\4-22-22 serve\"/>
    </mc:Choice>
  </mc:AlternateContent>
  <xr:revisionPtr revIDLastSave="0" documentId="13_ncr:1_{37DF3A55-D64A-43E6-9210-5C1198B1508F}" xr6:coauthVersionLast="47" xr6:coauthVersionMax="47" xr10:uidLastSave="{00000000-0000-0000-0000-000000000000}"/>
  <bookViews>
    <workbookView xWindow="-110" yWindow="-110" windowWidth="19420" windowHeight="10420" xr2:uid="{BD84D223-D6AC-4E58-989B-BEAB081353FF}"/>
  </bookViews>
  <sheets>
    <sheet name="SPP Clause Rate Impacts 3yrs_" sheetId="99" r:id="rId1"/>
    <sheet name="2023-2032 Annual Rev Req" sheetId="84" r:id="rId2"/>
    <sheet name="Summary of Annual Rev Req" sheetId="85" r:id="rId3"/>
    <sheet name="Distribution Summary" sheetId="71" r:id="rId4"/>
    <sheet name="Transmission Summary" sheetId="73" r:id="rId5"/>
    <sheet name="2023-2032 Feeder Hardening" sheetId="44" r:id="rId6"/>
    <sheet name="2023-2032 Lateral Hardening" sheetId="56" r:id="rId7"/>
    <sheet name="2023-2032 SOG" sheetId="57" r:id="rId8"/>
    <sheet name="2023-2032 UG Flood Mitigation" sheetId="58" r:id="rId9"/>
    <sheet name="2023-2032 Veg Mgt Distribution" sheetId="61" r:id="rId10"/>
    <sheet name="2023-2032 Structure Hardening" sheetId="64" r:id="rId11"/>
    <sheet name="2023-2032 Substation Mitigation" sheetId="65" r:id="rId12"/>
    <sheet name="2023-2032 Loop Radially Fed Sub" sheetId="66" r:id="rId13"/>
    <sheet name="2023-2032 Substation Hrdng" sheetId="67" r:id="rId14"/>
    <sheet name="2023-2032 Veg Mngt Transmission" sheetId="68" r:id="rId15"/>
    <sheet name="2023 Form 6p__" sheetId="140" r:id="rId16"/>
    <sheet name="2023 Summary SPP" sheetId="104" r:id="rId17"/>
    <sheet name="Form 7P -2023" sheetId="141" r:id="rId18"/>
    <sheet name="2024 Summary SPP" sheetId="107" r:id="rId19"/>
    <sheet name="Form 7P -2024" sheetId="142" r:id="rId20"/>
    <sheet name="2025 Summary SPP" sheetId="109" r:id="rId21"/>
    <sheet name="Form 7P -2025" sheetId="143" r:id="rId22"/>
    <sheet name="SPP 2.0 10-Year CapEx &amp;OM" sheetId="101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thinkcellREMAAAAAAAAEAAAARM3YEr2Vska_PC_IFuLITA" hidden="1">'[1]LCOE Calculation (fixed)'!$P$93:$W$101</definedName>
    <definedName name="__123Graph_A" hidden="1">[2]Assum!$B$14:$B$22</definedName>
    <definedName name="__123Graph_AScreenCrv" hidden="1">[3]screeningcurves!$F$16:$F$23</definedName>
    <definedName name="__123Graph_B" localSheetId="16" hidden="1">'[4]VA-3 Book-Cash-OC (CORE)'!#REF!</definedName>
    <definedName name="__123Graph_B" localSheetId="1" hidden="1">'[4]VA-3 Book-Cash-OC (CORE)'!#REF!</definedName>
    <definedName name="__123Graph_B" localSheetId="5" hidden="1">'[4]VA-3 Book-Cash-OC (CORE)'!#REF!</definedName>
    <definedName name="__123Graph_B" localSheetId="6" hidden="1">'[4]VA-3 Book-Cash-OC (CORE)'!#REF!</definedName>
    <definedName name="__123Graph_B" localSheetId="12" hidden="1">'[4]VA-3 Book-Cash-OC (CORE)'!#REF!</definedName>
    <definedName name="__123Graph_B" localSheetId="7" hidden="1">'[4]VA-3 Book-Cash-OC (CORE)'!#REF!</definedName>
    <definedName name="__123Graph_B" localSheetId="10" hidden="1">'[4]VA-3 Book-Cash-OC (CORE)'!#REF!</definedName>
    <definedName name="__123Graph_B" localSheetId="13" hidden="1">'[4]VA-3 Book-Cash-OC (CORE)'!#REF!</definedName>
    <definedName name="__123Graph_B" localSheetId="11" hidden="1">'[4]VA-3 Book-Cash-OC (CORE)'!#REF!</definedName>
    <definedName name="__123Graph_B" localSheetId="8" hidden="1">'[4]VA-3 Book-Cash-OC (CORE)'!#REF!</definedName>
    <definedName name="__123Graph_B" localSheetId="9" hidden="1">'[4]VA-3 Book-Cash-OC (CORE)'!#REF!</definedName>
    <definedName name="__123Graph_B" localSheetId="14" hidden="1">'[4]VA-3 Book-Cash-OC (CORE)'!#REF!</definedName>
    <definedName name="__123Graph_B" localSheetId="18" hidden="1">'[4]VA-3 Book-Cash-OC (CORE)'!#REF!</definedName>
    <definedName name="__123Graph_B" localSheetId="20" hidden="1">'[4]VA-3 Book-Cash-OC (CORE)'!#REF!</definedName>
    <definedName name="__123Graph_B" localSheetId="22" hidden="1">'[4]VA-3 Book-Cash-OC (CORE)'!#REF!</definedName>
    <definedName name="__123Graph_B" localSheetId="0" hidden="1">'[4]VA-3 Book-Cash-OC (CORE)'!#REF!</definedName>
    <definedName name="__123Graph_B" hidden="1">'[4]VA-3 Book-Cash-OC (CORE)'!#REF!</definedName>
    <definedName name="__123Graph_BScreenCrv" hidden="1">[3]screeningcurves!$G$16:$G$23</definedName>
    <definedName name="__123Graph_C" localSheetId="16" hidden="1">'[4]VA-3 Book-Cash-OC (CORE)'!#REF!</definedName>
    <definedName name="__123Graph_C" localSheetId="1" hidden="1">'[4]VA-3 Book-Cash-OC (CORE)'!#REF!</definedName>
    <definedName name="__123Graph_C" localSheetId="5" hidden="1">'[4]VA-3 Book-Cash-OC (CORE)'!#REF!</definedName>
    <definedName name="__123Graph_C" localSheetId="6" hidden="1">'[4]VA-3 Book-Cash-OC (CORE)'!#REF!</definedName>
    <definedName name="__123Graph_C" localSheetId="12" hidden="1">'[4]VA-3 Book-Cash-OC (CORE)'!#REF!</definedName>
    <definedName name="__123Graph_C" localSheetId="7" hidden="1">'[4]VA-3 Book-Cash-OC (CORE)'!#REF!</definedName>
    <definedName name="__123Graph_C" localSheetId="10" hidden="1">'[4]VA-3 Book-Cash-OC (CORE)'!#REF!</definedName>
    <definedName name="__123Graph_C" localSheetId="13" hidden="1">'[4]VA-3 Book-Cash-OC (CORE)'!#REF!</definedName>
    <definedName name="__123Graph_C" localSheetId="11" hidden="1">'[4]VA-3 Book-Cash-OC (CORE)'!#REF!</definedName>
    <definedName name="__123Graph_C" localSheetId="8" hidden="1">'[4]VA-3 Book-Cash-OC (CORE)'!#REF!</definedName>
    <definedName name="__123Graph_C" localSheetId="9" hidden="1">'[4]VA-3 Book-Cash-OC (CORE)'!#REF!</definedName>
    <definedName name="__123Graph_C" localSheetId="14" hidden="1">'[4]VA-3 Book-Cash-OC (CORE)'!#REF!</definedName>
    <definedName name="__123Graph_C" localSheetId="18" hidden="1">'[4]VA-3 Book-Cash-OC (CORE)'!#REF!</definedName>
    <definedName name="__123Graph_C" localSheetId="20" hidden="1">'[4]VA-3 Book-Cash-OC (CORE)'!#REF!</definedName>
    <definedName name="__123Graph_C" localSheetId="22" hidden="1">'[4]VA-3 Book-Cash-OC (CORE)'!#REF!</definedName>
    <definedName name="__123Graph_C" localSheetId="0" hidden="1">'[4]VA-3 Book-Cash-OC (CORE)'!#REF!</definedName>
    <definedName name="__123Graph_C" hidden="1">'[4]VA-3 Book-Cash-OC (CORE)'!#REF!</definedName>
    <definedName name="__123Graph_CScreenCrv" hidden="1">[3]screeningcurves!$K$19:$K$23</definedName>
    <definedName name="__123Graph_D" hidden="1">[2]Assum!$E$14:$E$22</definedName>
    <definedName name="__123Graph_E" hidden="1">[2]Assum!$F$14:$F$20</definedName>
    <definedName name="__cp3" localSheetId="22" hidden="1">{#N/A,#N/A,FALSE,"ALLOC"}</definedName>
    <definedName name="__cp3" hidden="1">{#N/A,#N/A,FALSE,"ALLOC"}</definedName>
    <definedName name="__FDS_HYPERLINK_TOGGLE_STATE__" hidden="1">"ON"</definedName>
    <definedName name="__key2" localSheetId="16" hidden="1">#REF!</definedName>
    <definedName name="__key2" localSheetId="1" hidden="1">#REF!</definedName>
    <definedName name="__key2" localSheetId="5" hidden="1">#REF!</definedName>
    <definedName name="__key2" localSheetId="6" hidden="1">#REF!</definedName>
    <definedName name="__key2" localSheetId="12" hidden="1">#REF!</definedName>
    <definedName name="__key2" localSheetId="7" hidden="1">#REF!</definedName>
    <definedName name="__key2" localSheetId="10" hidden="1">#REF!</definedName>
    <definedName name="__key2" localSheetId="13" hidden="1">#REF!</definedName>
    <definedName name="__key2" localSheetId="11" hidden="1">#REF!</definedName>
    <definedName name="__key2" localSheetId="8" hidden="1">#REF!</definedName>
    <definedName name="__key2" localSheetId="9" hidden="1">#REF!</definedName>
    <definedName name="__key2" localSheetId="14" hidden="1">#REF!</definedName>
    <definedName name="__key2" localSheetId="18" hidden="1">#REF!</definedName>
    <definedName name="__key2" localSheetId="20" hidden="1">#REF!</definedName>
    <definedName name="__key2" localSheetId="22" hidden="1">#REF!</definedName>
    <definedName name="__key2" localSheetId="0" hidden="1">#REF!</definedName>
    <definedName name="__key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I2002">'[5]Capital Support'!$D$949:$AF$954</definedName>
    <definedName name="_CMI2003">'[5]Capital Support'!$D$856:$AF$860</definedName>
    <definedName name="_CMI2004">'[5]Capital Support'!$D$721:$AF$725</definedName>
    <definedName name="_DOT2003">'[5]Capital Support'!$A$1030:$AE$1056</definedName>
    <definedName name="_Fill" localSheetId="16" hidden="1">#REF!</definedName>
    <definedName name="_Fill" localSheetId="1" hidden="1">#REF!</definedName>
    <definedName name="_Fill" localSheetId="5" hidden="1">#REF!</definedName>
    <definedName name="_Fill" localSheetId="6" hidden="1">#REF!</definedName>
    <definedName name="_Fill" localSheetId="12" hidden="1">#REF!</definedName>
    <definedName name="_Fill" localSheetId="7" hidden="1">#REF!</definedName>
    <definedName name="_Fill" localSheetId="10" hidden="1">#REF!</definedName>
    <definedName name="_Fill" localSheetId="13" hidden="1">#REF!</definedName>
    <definedName name="_Fill" localSheetId="11" hidden="1">#REF!</definedName>
    <definedName name="_Fill" localSheetId="8" hidden="1">#REF!</definedName>
    <definedName name="_Fill" localSheetId="9" hidden="1">#REF!</definedName>
    <definedName name="_Fill" localSheetId="14" hidden="1">#REF!</definedName>
    <definedName name="_Fill" localSheetId="18" hidden="1">#REF!</definedName>
    <definedName name="_Fill" localSheetId="20" hidden="1">#REF!</definedName>
    <definedName name="_Fill" localSheetId="17" hidden="1">#REF!</definedName>
    <definedName name="_Fill" localSheetId="19" hidden="1">#REF!</definedName>
    <definedName name="_Fill" localSheetId="21" hidden="1">#REF!</definedName>
    <definedName name="_Fill" localSheetId="22" hidden="1">'[6]RETAIL FAC'!#REF!</definedName>
    <definedName name="_Fill" localSheetId="0" hidden="1">#REF!</definedName>
    <definedName name="_Fill" hidden="1">#REF!</definedName>
    <definedName name="_Key1" localSheetId="16" hidden="1">#REF!</definedName>
    <definedName name="_Key1" localSheetId="1" hidden="1">#REF!</definedName>
    <definedName name="_Key1" localSheetId="5" hidden="1">#REF!</definedName>
    <definedName name="_Key1" localSheetId="6" hidden="1">#REF!</definedName>
    <definedName name="_Key1" localSheetId="12" hidden="1">#REF!</definedName>
    <definedName name="_Key1" localSheetId="7" hidden="1">#REF!</definedName>
    <definedName name="_Key1" localSheetId="10" hidden="1">#REF!</definedName>
    <definedName name="_Key1" localSheetId="13" hidden="1">#REF!</definedName>
    <definedName name="_Key1" localSheetId="11" hidden="1">#REF!</definedName>
    <definedName name="_Key1" localSheetId="8" hidden="1">#REF!</definedName>
    <definedName name="_Key1" localSheetId="9" hidden="1">#REF!</definedName>
    <definedName name="_Key1" localSheetId="14" hidden="1">#REF!</definedName>
    <definedName name="_Key1" localSheetId="18" hidden="1">#REF!</definedName>
    <definedName name="_Key1" localSheetId="20" hidden="1">#REF!</definedName>
    <definedName name="_Key1" localSheetId="17" hidden="1">#REF!</definedName>
    <definedName name="_Key1" localSheetId="19" hidden="1">#REF!</definedName>
    <definedName name="_Key1" localSheetId="21" hidden="1">#REF!</definedName>
    <definedName name="_Key1" localSheetId="22" hidden="1">#REF!</definedName>
    <definedName name="_Key1" localSheetId="0" hidden="1">#REF!</definedName>
    <definedName name="_Key1" hidden="1">#REF!</definedName>
    <definedName name="_Key2" localSheetId="16" hidden="1">#REF!</definedName>
    <definedName name="_Key2" localSheetId="1" hidden="1">#REF!</definedName>
    <definedName name="_Key2" localSheetId="5" hidden="1">#REF!</definedName>
    <definedName name="_Key2" localSheetId="6" hidden="1">#REF!</definedName>
    <definedName name="_Key2" localSheetId="12" hidden="1">#REF!</definedName>
    <definedName name="_Key2" localSheetId="7" hidden="1">#REF!</definedName>
    <definedName name="_Key2" localSheetId="10" hidden="1">#REF!</definedName>
    <definedName name="_Key2" localSheetId="13" hidden="1">#REF!</definedName>
    <definedName name="_Key2" localSheetId="11" hidden="1">#REF!</definedName>
    <definedName name="_Key2" localSheetId="8" hidden="1">#REF!</definedName>
    <definedName name="_Key2" localSheetId="9" hidden="1">#REF!</definedName>
    <definedName name="_Key2" localSheetId="14" hidden="1">#REF!</definedName>
    <definedName name="_Key2" localSheetId="18" hidden="1">#REF!</definedName>
    <definedName name="_Key2" localSheetId="20" hidden="1">#REF!</definedName>
    <definedName name="_Key2" localSheetId="17" hidden="1">#REF!</definedName>
    <definedName name="_Key2" localSheetId="19" hidden="1">#REF!</definedName>
    <definedName name="_Key2" localSheetId="21" hidden="1">#REF!</definedName>
    <definedName name="_Key2" localSheetId="22" hidden="1">#REF!</definedName>
    <definedName name="_Key2" localSheetId="0" hidden="1">#REF!</definedName>
    <definedName name="_Key2" hidden="1">#REF!</definedName>
    <definedName name="_Map1" localSheetId="0">#REF!</definedName>
    <definedName name="_Map1">#REF!</definedName>
    <definedName name="_Order1" hidden="1">255</definedName>
    <definedName name="_Order2" hidden="1">0</definedName>
    <definedName name="_Parse_In" localSheetId="16" hidden="1">#REF!</definedName>
    <definedName name="_Parse_In" localSheetId="1" hidden="1">#REF!</definedName>
    <definedName name="_Parse_In" localSheetId="5" hidden="1">#REF!</definedName>
    <definedName name="_Parse_In" localSheetId="6" hidden="1">#REF!</definedName>
    <definedName name="_Parse_In" localSheetId="12" hidden="1">#REF!</definedName>
    <definedName name="_Parse_In" localSheetId="7" hidden="1">#REF!</definedName>
    <definedName name="_Parse_In" localSheetId="10" hidden="1">#REF!</definedName>
    <definedName name="_Parse_In" localSheetId="13" hidden="1">#REF!</definedName>
    <definedName name="_Parse_In" localSheetId="11" hidden="1">#REF!</definedName>
    <definedName name="_Parse_In" localSheetId="8" hidden="1">#REF!</definedName>
    <definedName name="_Parse_In" localSheetId="9" hidden="1">#REF!</definedName>
    <definedName name="_Parse_In" localSheetId="14" hidden="1">#REF!</definedName>
    <definedName name="_Parse_In" localSheetId="18" hidden="1">#REF!</definedName>
    <definedName name="_Parse_In" localSheetId="20" hidden="1">#REF!</definedName>
    <definedName name="_Parse_In" localSheetId="17" hidden="1">#REF!</definedName>
    <definedName name="_Parse_In" localSheetId="19" hidden="1">#REF!</definedName>
    <definedName name="_Parse_In" localSheetId="21" hidden="1">#REF!</definedName>
    <definedName name="_Parse_In" localSheetId="22" hidden="1">#REF!</definedName>
    <definedName name="_Parse_In" localSheetId="0" hidden="1">#REF!</definedName>
    <definedName name="_Parse_In" hidden="1">#REF!</definedName>
    <definedName name="_Parse_Out" localSheetId="16" hidden="1">#REF!</definedName>
    <definedName name="_Parse_Out" localSheetId="1" hidden="1">#REF!</definedName>
    <definedName name="_Parse_Out" localSheetId="5" hidden="1">#REF!</definedName>
    <definedName name="_Parse_Out" localSheetId="6" hidden="1">#REF!</definedName>
    <definedName name="_Parse_Out" localSheetId="12" hidden="1">#REF!</definedName>
    <definedName name="_Parse_Out" localSheetId="7" hidden="1">#REF!</definedName>
    <definedName name="_Parse_Out" localSheetId="10" hidden="1">#REF!</definedName>
    <definedName name="_Parse_Out" localSheetId="13" hidden="1">#REF!</definedName>
    <definedName name="_Parse_Out" localSheetId="11" hidden="1">#REF!</definedName>
    <definedName name="_Parse_Out" localSheetId="8" hidden="1">#REF!</definedName>
    <definedName name="_Parse_Out" localSheetId="9" hidden="1">#REF!</definedName>
    <definedName name="_Parse_Out" localSheetId="14" hidden="1">#REF!</definedName>
    <definedName name="_Parse_Out" localSheetId="18" hidden="1">#REF!</definedName>
    <definedName name="_Parse_Out" localSheetId="20" hidden="1">#REF!</definedName>
    <definedName name="_Parse_Out" localSheetId="17" hidden="1">#REF!</definedName>
    <definedName name="_Parse_Out" localSheetId="19" hidden="1">#REF!</definedName>
    <definedName name="_Parse_Out" localSheetId="21" hidden="1">#REF!</definedName>
    <definedName name="_Parse_Out" localSheetId="22" hidden="1">#REF!</definedName>
    <definedName name="_Parse_Out" localSheetId="0" hidden="1">#REF!</definedName>
    <definedName name="_Parse_Out" hidden="1">#REF!</definedName>
    <definedName name="_Regression_Int" hidden="1">1</definedName>
    <definedName name="_Sort" localSheetId="16" hidden="1">#REF!</definedName>
    <definedName name="_Sort" localSheetId="1" hidden="1">#REF!</definedName>
    <definedName name="_Sort" localSheetId="5" hidden="1">#REF!</definedName>
    <definedName name="_Sort" localSheetId="6" hidden="1">#REF!</definedName>
    <definedName name="_Sort" localSheetId="12" hidden="1">#REF!</definedName>
    <definedName name="_Sort" localSheetId="7" hidden="1">#REF!</definedName>
    <definedName name="_Sort" localSheetId="10" hidden="1">#REF!</definedName>
    <definedName name="_Sort" localSheetId="13" hidden="1">#REF!</definedName>
    <definedName name="_Sort" localSheetId="11" hidden="1">#REF!</definedName>
    <definedName name="_Sort" localSheetId="8" hidden="1">#REF!</definedName>
    <definedName name="_Sort" localSheetId="9" hidden="1">#REF!</definedName>
    <definedName name="_Sort" localSheetId="14" hidden="1">#REF!</definedName>
    <definedName name="_Sort" localSheetId="18" hidden="1">#REF!</definedName>
    <definedName name="_Sort" localSheetId="20" hidden="1">#REF!</definedName>
    <definedName name="_Sort" localSheetId="17" hidden="1">#REF!</definedName>
    <definedName name="_Sort" localSheetId="19" hidden="1">#REF!</definedName>
    <definedName name="_Sort" localSheetId="21" hidden="1">#REF!</definedName>
    <definedName name="_Sort" localSheetId="22" hidden="1">#REF!</definedName>
    <definedName name="_Sort" localSheetId="0" hidden="1">#REF!</definedName>
    <definedName name="_Sort" hidden="1">#REF!</definedName>
    <definedName name="_Table2_In1" localSheetId="17" hidden="1">#REF!</definedName>
    <definedName name="_Table2_In1" localSheetId="19" hidden="1">#REF!</definedName>
    <definedName name="_Table2_In1" localSheetId="21" hidden="1">#REF!</definedName>
    <definedName name="_Table2_In1" hidden="1">#REF!</definedName>
    <definedName name="_Table2_In2" localSheetId="17" hidden="1">#REF!</definedName>
    <definedName name="_Table2_In2" localSheetId="19" hidden="1">#REF!</definedName>
    <definedName name="_Table2_In2" localSheetId="21" hidden="1">#REF!</definedName>
    <definedName name="_Table2_In2" hidden="1">#REF!</definedName>
    <definedName name="_Table2_Out" localSheetId="17" hidden="1">#REF!</definedName>
    <definedName name="_Table2_Out" localSheetId="19" hidden="1">#REF!</definedName>
    <definedName name="_Table2_Out" localSheetId="21" hidden="1">#REF!</definedName>
    <definedName name="_Table2_Out" hidden="1">#REF!</definedName>
    <definedName name="_Table3_In2" localSheetId="17" hidden="1">#REF!</definedName>
    <definedName name="_Table3_In2" localSheetId="19" hidden="1">#REF!</definedName>
    <definedName name="_Table3_In2" localSheetId="21" hidden="1">#REF!</definedName>
    <definedName name="_Table3_In2" hidden="1">#REF!</definedName>
    <definedName name="aa" localSheetId="16" hidden="1">#REF!</definedName>
    <definedName name="aa" localSheetId="1" hidden="1">#REF!</definedName>
    <definedName name="aa" localSheetId="5" hidden="1">#REF!</definedName>
    <definedName name="aa" localSheetId="6" hidden="1">#REF!</definedName>
    <definedName name="aa" localSheetId="12" hidden="1">#REF!</definedName>
    <definedName name="aa" localSheetId="7" hidden="1">#REF!</definedName>
    <definedName name="aa" localSheetId="10" hidden="1">#REF!</definedName>
    <definedName name="aa" localSheetId="13" hidden="1">#REF!</definedName>
    <definedName name="aa" localSheetId="11" hidden="1">#REF!</definedName>
    <definedName name="aa" localSheetId="8" hidden="1">#REF!</definedName>
    <definedName name="aa" localSheetId="9" hidden="1">#REF!</definedName>
    <definedName name="aa" localSheetId="14" hidden="1">#REF!</definedName>
    <definedName name="aa" localSheetId="18" hidden="1">#REF!</definedName>
    <definedName name="aa" localSheetId="20" hidden="1">#REF!</definedName>
    <definedName name="aa" localSheetId="22" hidden="1">#REF!</definedName>
    <definedName name="aa" localSheetId="0" hidden="1">#REF!</definedName>
    <definedName name="aa" hidden="1">#REF!</definedName>
    <definedName name="AAA" localSheetId="0">#REF!</definedName>
    <definedName name="AAA">#REF!</definedName>
    <definedName name="AAA_DOCTOPS" hidden="1">"AAA_SET"</definedName>
    <definedName name="aaaaa" localSheetId="22" hidden="1">{#N/A,#N/A,FALSE,"EXPENSE"}</definedName>
    <definedName name="aaaaa" hidden="1">{#N/A,#N/A,FALSE,"EXPENSE"}</definedName>
    <definedName name="aaaaaaaaaaaaaaaaaaaaa" localSheetId="22" hidden="1">{#N/A,#N/A,FALSE,"EXPENSE"}</definedName>
    <definedName name="aaaaaaaaaaaaaaaaaaaaa" hidden="1">{#N/A,#N/A,FALSE,"EXPENSE"}</definedName>
    <definedName name="Actuals2002">'[7]2002 Table'!$A$61:$AB$64</definedName>
    <definedName name="Actuals2003">'[5]Capital Support'!$D$901:$AF$905</definedName>
    <definedName name="Actuals2004">'[5]Capital Support'!$D$766:$AF$770</definedName>
    <definedName name="ACwvu.print2." localSheetId="16" hidden="1">'[8]92A-complete'!#REF!</definedName>
    <definedName name="ACwvu.print2." localSheetId="1" hidden="1">'[8]92A-complete'!#REF!</definedName>
    <definedName name="ACwvu.print2." localSheetId="5" hidden="1">'[8]92A-complete'!#REF!</definedName>
    <definedName name="ACwvu.print2." localSheetId="6" hidden="1">'[8]92A-complete'!#REF!</definedName>
    <definedName name="ACwvu.print2." localSheetId="12" hidden="1">'[8]92A-complete'!#REF!</definedName>
    <definedName name="ACwvu.print2." localSheetId="7" hidden="1">'[8]92A-complete'!#REF!</definedName>
    <definedName name="ACwvu.print2." localSheetId="10" hidden="1">'[8]92A-complete'!#REF!</definedName>
    <definedName name="ACwvu.print2." localSheetId="13" hidden="1">'[8]92A-complete'!#REF!</definedName>
    <definedName name="ACwvu.print2." localSheetId="11" hidden="1">'[8]92A-complete'!#REF!</definedName>
    <definedName name="ACwvu.print2." localSheetId="8" hidden="1">'[8]92A-complete'!#REF!</definedName>
    <definedName name="ACwvu.print2." localSheetId="9" hidden="1">'[8]92A-complete'!#REF!</definedName>
    <definedName name="ACwvu.print2." localSheetId="14" hidden="1">'[8]92A-complete'!#REF!</definedName>
    <definedName name="ACwvu.print2." localSheetId="18" hidden="1">'[8]92A-complete'!#REF!</definedName>
    <definedName name="ACwvu.print2." localSheetId="20" hidden="1">'[8]92A-complete'!#REF!</definedName>
    <definedName name="ACwvu.print2." localSheetId="22" hidden="1">'[8]92A-complete'!#REF!</definedName>
    <definedName name="ACwvu.print2." localSheetId="0" hidden="1">'[8]92A-complete'!#REF!</definedName>
    <definedName name="ACwvu.print2." hidden="1">'[8]92A-complete'!#REF!</definedName>
    <definedName name="ACwvu.print3." localSheetId="16" hidden="1">'[8]92A-complete'!#REF!</definedName>
    <definedName name="ACwvu.print3." localSheetId="1" hidden="1">'[8]92A-complete'!#REF!</definedName>
    <definedName name="ACwvu.print3." localSheetId="5" hidden="1">'[8]92A-complete'!#REF!</definedName>
    <definedName name="ACwvu.print3." localSheetId="6" hidden="1">'[8]92A-complete'!#REF!</definedName>
    <definedName name="ACwvu.print3." localSheetId="12" hidden="1">'[8]92A-complete'!#REF!</definedName>
    <definedName name="ACwvu.print3." localSheetId="7" hidden="1">'[8]92A-complete'!#REF!</definedName>
    <definedName name="ACwvu.print3." localSheetId="10" hidden="1">'[8]92A-complete'!#REF!</definedName>
    <definedName name="ACwvu.print3." localSheetId="13" hidden="1">'[8]92A-complete'!#REF!</definedName>
    <definedName name="ACwvu.print3." localSheetId="11" hidden="1">'[8]92A-complete'!#REF!</definedName>
    <definedName name="ACwvu.print3." localSheetId="8" hidden="1">'[8]92A-complete'!#REF!</definedName>
    <definedName name="ACwvu.print3." localSheetId="9" hidden="1">'[8]92A-complete'!#REF!</definedName>
    <definedName name="ACwvu.print3." localSheetId="14" hidden="1">'[8]92A-complete'!#REF!</definedName>
    <definedName name="ACwvu.print3." localSheetId="18" hidden="1">'[8]92A-complete'!#REF!</definedName>
    <definedName name="ACwvu.print3." localSheetId="20" hidden="1">'[8]92A-complete'!#REF!</definedName>
    <definedName name="ACwvu.print3." localSheetId="22" hidden="1">'[8]92A-complete'!#REF!</definedName>
    <definedName name="ACwvu.print3." localSheetId="0" hidden="1">'[8]92A-complete'!#REF!</definedName>
    <definedName name="ACwvu.print3." hidden="1">'[8]92A-complete'!#REF!</definedName>
    <definedName name="adfadfadfadf" localSheetId="22" hidden="1">{#N/A,#N/A,FALSE,"EXPENSE"}</definedName>
    <definedName name="adfadfadfadf" hidden="1">{#N/A,#N/A,FALSE,"EXPENSE"}</definedName>
    <definedName name="aertajyiukfjhdh" localSheetId="22" hidden="1">{#N/A,#N/A,FALSE,"ALLOC"}</definedName>
    <definedName name="aertajyiukfjhdh" hidden="1">{#N/A,#N/A,FALSE,"ALLOC"}</definedName>
    <definedName name="aewrawerasdfsdaf" localSheetId="22" hidden="1">{#N/A,#N/A,FALSE,"EXPENSE"}</definedName>
    <definedName name="aewrawerasdfsdaf" hidden="1">{#N/A,#N/A,FALSE,"EXPENSE"}</definedName>
    <definedName name="afdasdfaertgrthngbvc" localSheetId="22" hidden="1">{#N/A,#N/A,FALSE,"EXPENSE"}</definedName>
    <definedName name="afdasdfaertgrthngbvc" hidden="1">{#N/A,#N/A,FALSE,"EXPENSE"}</definedName>
    <definedName name="AFUDC" localSheetId="17" hidden="1">'[9]RETAIL FAC'!#REF!</definedName>
    <definedName name="AFUDC" localSheetId="19" hidden="1">'[9]RETAIL FAC'!#REF!</definedName>
    <definedName name="AFUDC" localSheetId="21" hidden="1">'[9]RETAIL FAC'!#REF!</definedName>
    <definedName name="AFUDC" hidden="1">'[9]RETAIL FAC'!#REF!</definedName>
    <definedName name="afwerwerewf" localSheetId="22" hidden="1">{#N/A,#N/A,FALSE,"EXPENSE"}</definedName>
    <definedName name="afwerwerewf" hidden="1">{#N/A,#N/A,FALSE,"EXPENSE"}</definedName>
    <definedName name="anscount" hidden="1">1</definedName>
    <definedName name="AS2DocOpenMode" hidden="1">"AS2DocumentBrowse"</definedName>
    <definedName name="asdf" localSheetId="16" hidden="1">#REF!</definedName>
    <definedName name="asdf" localSheetId="1" hidden="1">#REF!</definedName>
    <definedName name="asdf" localSheetId="5" hidden="1">#REF!</definedName>
    <definedName name="asdf" localSheetId="6" hidden="1">#REF!</definedName>
    <definedName name="asdf" localSheetId="12" hidden="1">#REF!</definedName>
    <definedName name="asdf" localSheetId="7" hidden="1">#REF!</definedName>
    <definedName name="asdf" localSheetId="10" hidden="1">#REF!</definedName>
    <definedName name="asdf" localSheetId="13" hidden="1">#REF!</definedName>
    <definedName name="asdf" localSheetId="11" hidden="1">#REF!</definedName>
    <definedName name="asdf" localSheetId="8" hidden="1">#REF!</definedName>
    <definedName name="asdf" localSheetId="9" hidden="1">#REF!</definedName>
    <definedName name="asdf" localSheetId="14" hidden="1">#REF!</definedName>
    <definedName name="asdf" localSheetId="18" hidden="1">#REF!</definedName>
    <definedName name="asdf" localSheetId="20" hidden="1">#REF!</definedName>
    <definedName name="asdf" localSheetId="22" hidden="1">#REF!</definedName>
    <definedName name="asdf" localSheetId="0" hidden="1">#REF!</definedName>
    <definedName name="asdf" hidden="1">#REF!</definedName>
    <definedName name="asdfasfasdfasdfsdfsdf" localSheetId="22" hidden="1">{#N/A,#N/A,FALSE,"EXPENSE"}</definedName>
    <definedName name="asdfasfasdfasdfsdfsdf" hidden="1">{#N/A,#N/A,FALSE,"EXPENSE"}</definedName>
    <definedName name="awerwaerwerfw" localSheetId="22" hidden="1">{#N/A,#N/A,FALSE,"ALLOC"}</definedName>
    <definedName name="awerwaerwerfw" hidden="1">{#N/A,#N/A,FALSE,"ALLOC"}</definedName>
    <definedName name="Base_Cap">'[5]Capital Support'!$A$372:$AF$401</definedName>
    <definedName name="Base_OM" localSheetId="0">#REF!</definedName>
    <definedName name="Base_OM">#REF!</definedName>
    <definedName name="BASE_PROGRAMS2003">'[10]2003 Data'!$A$2:$AF$55</definedName>
    <definedName name="BASE_PROGRAMS2004">'[10]2004 Data'!$A$2:$R$54</definedName>
    <definedName name="BBB" localSheetId="0">#REF!</definedName>
    <definedName name="BBB">#REF!</definedName>
    <definedName name="BBBBBB" localSheetId="0">#REF!</definedName>
    <definedName name="BBBBBB">#REF!</definedName>
    <definedName name="bfhbfvdzvcxzv" localSheetId="22" hidden="1">{#N/A,#N/A,FALSE,"EXPENSE"}</definedName>
    <definedName name="bfhbfvdzvcxzv" hidden="1">{#N/A,#N/A,FALSE,"EXPENSE"}</definedName>
    <definedName name="bgfdghsszsdfzsdf" localSheetId="22" hidden="1">{#N/A,#N/A,FALSE,"EXPENSE"}</definedName>
    <definedName name="bgfdghsszsdfzsdf" hidden="1">{#N/A,#N/A,FALSE,"EXPENSE"}</definedName>
    <definedName name="BNE_MESSAGES_HIDDEN" localSheetId="16" hidden="1">#REF!</definedName>
    <definedName name="BNE_MESSAGES_HIDDEN" localSheetId="1" hidden="1">#REF!</definedName>
    <definedName name="BNE_MESSAGES_HIDDEN" localSheetId="5" hidden="1">#REF!</definedName>
    <definedName name="BNE_MESSAGES_HIDDEN" localSheetId="6" hidden="1">#REF!</definedName>
    <definedName name="BNE_MESSAGES_HIDDEN" localSheetId="12" hidden="1">#REF!</definedName>
    <definedName name="BNE_MESSAGES_HIDDEN" localSheetId="7" hidden="1">#REF!</definedName>
    <definedName name="BNE_MESSAGES_HIDDEN" localSheetId="10" hidden="1">#REF!</definedName>
    <definedName name="BNE_MESSAGES_HIDDEN" localSheetId="13" hidden="1">#REF!</definedName>
    <definedName name="BNE_MESSAGES_HIDDEN" localSheetId="11" hidden="1">#REF!</definedName>
    <definedName name="BNE_MESSAGES_HIDDEN" localSheetId="8" hidden="1">#REF!</definedName>
    <definedName name="BNE_MESSAGES_HIDDEN" localSheetId="9" hidden="1">#REF!</definedName>
    <definedName name="BNE_MESSAGES_HIDDEN" localSheetId="14" hidden="1">#REF!</definedName>
    <definedName name="BNE_MESSAGES_HIDDEN" localSheetId="18" hidden="1">#REF!</definedName>
    <definedName name="BNE_MESSAGES_HIDDEN" localSheetId="20" hidden="1">#REF!</definedName>
    <definedName name="BNE_MESSAGES_HIDDEN" localSheetId="22" hidden="1">#REF!</definedName>
    <definedName name="BNE_MESSAGES_HIDDEN" localSheetId="0" hidden="1">#REF!</definedName>
    <definedName name="BNE_MESSAGES_HIDDEN" hidden="1">#REF!</definedName>
    <definedName name="bob" localSheetId="22" hidden="1">{#N/A,#N/A,FALSE,"EXPENSE"}</definedName>
    <definedName name="bob" hidden="1">{#N/A,#N/A,FALSE,"EXPENSE"}</definedName>
    <definedName name="Budget2002">'[7]2002 Table'!$A$68:$AB$71</definedName>
    <definedName name="Budget2003">'[5]Capital Support'!$D$910:$AF$914</definedName>
    <definedName name="Budget2004">'[5]Capital Support'!$D$775:$AF$779</definedName>
    <definedName name="CapCashflow">'[5]Capital Support'!$A$486:$AF$494</definedName>
    <definedName name="CapCategoryGrow">'[5]Capital Support'!$A$542:$AF$574</definedName>
    <definedName name="CapCategoryGrowIndirects">'[5]Capital Support'!$A$619:$AF$648</definedName>
    <definedName name="CapCategoryMaintain">'[5]Capital Support'!$A$576:$AF$608</definedName>
    <definedName name="CapCategoryMaintainIndirects">'[5]Capital Support'!$A$653:$AF$689</definedName>
    <definedName name="CapRestoration">'[5]Capital Support'!$A$498:$AF$519</definedName>
    <definedName name="CCCCCC" localSheetId="0">#REF!</definedName>
    <definedName name="CCCCCC">#REF!</definedName>
    <definedName name="ChgToCapital">'[5]Capital Support'!$A$5:$AF$43</definedName>
    <definedName name="ChgToOM" localSheetId="0">#REF!</definedName>
    <definedName name="ChgToOM">#REF!</definedName>
    <definedName name="Clause">'[11]SPPCRC Form 1E'!$A$2</definedName>
    <definedName name="Combined" localSheetId="2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localSheetId="17" hidden="1">[12]capcost!#REF!</definedName>
    <definedName name="Comp" localSheetId="19" hidden="1">[12]capcost!#REF!</definedName>
    <definedName name="Comp" localSheetId="21" hidden="1">[12]capcost!#REF!</definedName>
    <definedName name="Comp" hidden="1">[12]capcost!#REF!</definedName>
    <definedName name="Company_Name">'[11]SPPCRC Form 1E'!$A$1</definedName>
    <definedName name="CostCat">[13]Lookup!$B$2:$B$10</definedName>
    <definedName name="cprange3" localSheetId="22" hidden="1">{#N/A,#N/A,FALSE,"ALLOC"}</definedName>
    <definedName name="cprange3" hidden="1">{#N/A,#N/A,FALSE,"ALLOC"}</definedName>
    <definedName name="cprrange2" localSheetId="22" hidden="1">{#N/A,#N/A,FALSE,"ALLOC"}</definedName>
    <definedName name="cprrange2" hidden="1">{#N/A,#N/A,FALSE,"ALLOC"}</definedName>
    <definedName name="CTE_Cap">'[5]Capital Support'!$A$338:$AF$367</definedName>
    <definedName name="CTE_OM" localSheetId="0">#REF!</definedName>
    <definedName name="CTE_OM">#REF!</definedName>
    <definedName name="CTE_PROGRAMS2003">'[10]2003 Data'!$A$59:$AF$113</definedName>
    <definedName name="CTE_PROGRAMS2004">'[10]2004 Data'!$A$59:$R$117</definedName>
    <definedName name="Customers2002">'[5]Capital Support'!$D$931:$AF$936</definedName>
    <definedName name="Customers2003">'[5]Capital Support'!$D$838:$AF$842</definedName>
    <definedName name="Customers2004">'[5]Capital Support'!$D$703:$AF$707</definedName>
    <definedName name="CustomersAffected2002">'[5]Capital Support'!$D$940:$AF$945</definedName>
    <definedName name="CustomersAffected2003">'[5]Capital Support'!$D$847:$AF$851</definedName>
    <definedName name="CustomersAffected2004">'[5]Capital Support'!$D$712:$AF$716</definedName>
    <definedName name="cvzdfzsdfdsfsf" localSheetId="22" hidden="1">{#N/A,#N/A,FALSE,"EXPENSE"}</definedName>
    <definedName name="cvzdfzsdfdsfsf" hidden="1">{#N/A,#N/A,FALSE,"EXPENSE"}</definedName>
    <definedName name="Cwvu.GREY_ALL." localSheetId="17" hidden="1">#REF!</definedName>
    <definedName name="Cwvu.GREY_ALL." localSheetId="19" hidden="1">#REF!</definedName>
    <definedName name="Cwvu.GREY_ALL." localSheetId="21" hidden="1">#REF!</definedName>
    <definedName name="Cwvu.GREY_ALL." hidden="1">#REF!</definedName>
    <definedName name="d">'[14]Unbilled Calc'!#REF!</definedName>
    <definedName name="DATA" localSheetId="0">#REF!</definedName>
    <definedName name="DATA">#REF!</definedName>
    <definedName name="DDDDDDD" localSheetId="0">#REF!</definedName>
    <definedName name="DDDDDDD">#REF!</definedName>
    <definedName name="DDDDDDDDDDDD" localSheetId="0">#REF!</definedName>
    <definedName name="DDDDDDDDDDDD">#REF!</definedName>
    <definedName name="Debt">#REF!</definedName>
    <definedName name="dfadsfadfadfewfr" localSheetId="22" hidden="1">{#N/A,#N/A,FALSE,"EXPENSE"}</definedName>
    <definedName name="dfadsfadfadfewfr" hidden="1">{#N/A,#N/A,FALSE,"EXPENSE"}</definedName>
    <definedName name="dfadsfasdfdsf" localSheetId="22" hidden="1">{#N/A,#N/A,FALSE,"EXPENSE"}</definedName>
    <definedName name="dfadsfasdfdsf" hidden="1">{#N/A,#N/A,FALSE,"EXPENSE"}</definedName>
    <definedName name="dfadsfdsafdf" localSheetId="22" hidden="1">{#N/A,#N/A,FALSE,"ALLOC"}</definedName>
    <definedName name="dfadsfdsafdf" hidden="1">{#N/A,#N/A,FALSE,"ALLOC"}</definedName>
    <definedName name="dfasdfasdf" localSheetId="22" hidden="1">{#N/A,#N/A,FALSE,"ALLOC"}</definedName>
    <definedName name="dfasdfasdf" hidden="1">{#N/A,#N/A,FALSE,"ALLOC"}</definedName>
    <definedName name="dfasdfasdfdsaf" localSheetId="22" hidden="1">{#N/A,#N/A,FALSE,"ALLOC"}</definedName>
    <definedName name="dfasdfasdfdsaf" hidden="1">{#N/A,#N/A,FALSE,"ALLOC"}</definedName>
    <definedName name="dfasfasfdfadsf" localSheetId="22" hidden="1">{#N/A,#N/A,FALSE,"EXPENSE"}</definedName>
    <definedName name="dfasfasfdfadsf" hidden="1">{#N/A,#N/A,FALSE,"EXPENSE"}</definedName>
    <definedName name="dfdfdsfadsf" localSheetId="22" hidden="1">{#N/A,#N/A,FALSE,"EXPENSE"}</definedName>
    <definedName name="dfdfdsfadsf" hidden="1">{#N/A,#N/A,FALSE,"EXPENSE"}</definedName>
    <definedName name="dfdsfsdfdfdsf" localSheetId="22" hidden="1">{#N/A,#N/A,FALSE,"EXPENSE"}</definedName>
    <definedName name="dfdsfsdfdfdsf" hidden="1">{#N/A,#N/A,FALSE,"EXPENSE"}</definedName>
    <definedName name="dfsadfdsfdsf" localSheetId="22" hidden="1">{#N/A,#N/A,FALSE,"ALLOC"}</definedName>
    <definedName name="dfsadfdsfdsf" hidden="1">{#N/A,#N/A,FALSE,"ALLOC"}</definedName>
    <definedName name="dfsdfdsfdsfds" localSheetId="22" hidden="1">{#N/A,#N/A,FALSE,"EXPENSE"}</definedName>
    <definedName name="dfsdfdsfdsfds" hidden="1">{#N/A,#N/A,FALSE,"EXPENSE"}</definedName>
    <definedName name="dgdgdfgdg" localSheetId="22" hidden="1">{#N/A,#N/A,FALSE,"EXPENSE"}</definedName>
    <definedName name="dgdgdfgdg" hidden="1">{#N/A,#N/A,FALSE,"EXPENSE"}</definedName>
    <definedName name="dhdyyrtyr" localSheetId="22" hidden="1">{#N/A,#N/A,FALSE,"EXPENSE"}</definedName>
    <definedName name="dhdyyrtyr" hidden="1">{#N/A,#N/A,FALSE,"EXPENSE"}</definedName>
    <definedName name="Dispatch2004" localSheetId="0">#REF!</definedName>
    <definedName name="Dispatch2004">#REF!</definedName>
    <definedName name="DOT">'[5]Capital Support'!$A$443:$AF$466</definedName>
    <definedName name="DOT_PROJECTS2003">'[10]2003 Data'!$A$117:$AF$172</definedName>
    <definedName name="DOT_PROJECTS2004">'[10]2004 Data'!$A$123:$AF$173</definedName>
    <definedName name="dsfasdfdasf" localSheetId="22" hidden="1">{#N/A,#N/A,FALSE,"EXPENSE"}</definedName>
    <definedName name="dsfasdfdasf" hidden="1">{#N/A,#N/A,FALSE,"EXPENSE"}</definedName>
    <definedName name="dsfasdfdsf" localSheetId="22" hidden="1">{#N/A,#N/A,FALSE,"EXPENSE"}</definedName>
    <definedName name="dsfasdfdsf" hidden="1">{#N/A,#N/A,FALSE,"EXPENSE"}</definedName>
    <definedName name="dtresyttyujyujtghgh" localSheetId="22" hidden="1">{#N/A,#N/A,FALSE,"EXPENSE"}</definedName>
    <definedName name="dtresyttyujyujtghgh" hidden="1">{#N/A,#N/A,FALSE,"EXPENSE"}</definedName>
    <definedName name="eatawerawerfe" localSheetId="22" hidden="1">{#N/A,#N/A,FALSE,"ALLOC"}</definedName>
    <definedName name="eatawerawerfe" hidden="1">{#N/A,#N/A,FALSE,"ALLOC"}</definedName>
    <definedName name="EDS_Strategic2004" localSheetId="0">#REF!</definedName>
    <definedName name="EDS_Strategic2004">#REF!</definedName>
    <definedName name="Equity">#REF!</definedName>
    <definedName name="fadfasdfasdfadsf" localSheetId="22" hidden="1">{#N/A,#N/A,FALSE,"ALLOC"}</definedName>
    <definedName name="fadfasdfasdfadsf" hidden="1">{#N/A,#N/A,FALSE,"ALLOC"}</definedName>
    <definedName name="fadfasdfwaerwe" localSheetId="22" hidden="1">{#N/A,#N/A,FALSE,"ALLOC"}</definedName>
    <definedName name="fadfasdfwaerwe" hidden="1">{#N/A,#N/A,FALSE,"ALLOC"}</definedName>
    <definedName name="fadsfadsfadsf" localSheetId="22" hidden="1">{#N/A,#N/A,FALSE,"EXPENSE"}</definedName>
    <definedName name="fadsfadsfadsf" hidden="1">{#N/A,#N/A,FALSE,"EXPENSE"}</definedName>
    <definedName name="fadsfadsfdasf" localSheetId="22" hidden="1">{#N/A,#N/A,FALSE,"EXPENSE"}</definedName>
    <definedName name="fadsfadsfdasf" hidden="1">{#N/A,#N/A,FALSE,"EXPENSE"}</definedName>
    <definedName name="fadsfdsafdfd" localSheetId="22" hidden="1">{#N/A,#N/A,FALSE,"ALLOC"}</definedName>
    <definedName name="fadsfdsafdfd" hidden="1">{#N/A,#N/A,FALSE,"ALLOC"}</definedName>
    <definedName name="fasdfadsfdasf" localSheetId="22" hidden="1">{#N/A,#N/A,FALSE,"ALLOC"}</definedName>
    <definedName name="fasdfadsfdasf" hidden="1">{#N/A,#N/A,FALSE,"ALLOC"}</definedName>
    <definedName name="fasdfasdfadsf" localSheetId="22" hidden="1">{#N/A,#N/A,FALSE,"EXPENSE"}</definedName>
    <definedName name="fasdfasdfadsf" hidden="1">{#N/A,#N/A,FALSE,"EXPENSE"}</definedName>
    <definedName name="fasdfdfdf" localSheetId="22" hidden="1">{#N/A,#N/A,FALSE,"EXPENSE"}</definedName>
    <definedName name="fasdfdfdf" hidden="1">{#N/A,#N/A,FALSE,"EXPENSE"}</definedName>
    <definedName name="fasfdsfdsafads" localSheetId="22" hidden="1">{#N/A,#N/A,FALSE,"EXPENSE"}</definedName>
    <definedName name="fasfdsfdsafads" hidden="1">{#N/A,#N/A,FALSE,"EXPENSE"}</definedName>
    <definedName name="fcsdafasdfadsf" localSheetId="22" hidden="1">{#N/A,#N/A,FALSE,"EXPENSE"}</definedName>
    <definedName name="fcsdafasdfadsf" hidden="1">{#N/A,#N/A,FALSE,"EXPENSE"}</definedName>
    <definedName name="fd" localSheetId="17" hidden="1">{#N/A,#N/A,FALSE,"GIS"}</definedName>
    <definedName name="fd" localSheetId="19" hidden="1">{#N/A,#N/A,FALSE,"GIS"}</definedName>
    <definedName name="fd" localSheetId="21" hidden="1">{#N/A,#N/A,FALSE,"GIS"}</definedName>
    <definedName name="fd" hidden="1">{#N/A,#N/A,FALSE,"GIS"}</definedName>
    <definedName name="fdasfadfdaf" localSheetId="22" hidden="1">{#N/A,#N/A,FALSE,"EXPENSE"}</definedName>
    <definedName name="fdasfadfdaf" hidden="1">{#N/A,#N/A,FALSE,"EXPENSE"}</definedName>
    <definedName name="fdsfdsafdasfds" localSheetId="22" hidden="1">{#N/A,#N/A,FALSE,"EXPENSE"}</definedName>
    <definedName name="fdsfdsafdasfds" hidden="1">{#N/A,#N/A,FALSE,"EXPENSE"}</definedName>
    <definedName name="fdsfsadfsdafdsa" localSheetId="22" hidden="1">{#N/A,#N/A,FALSE,"EXPENSE"}</definedName>
    <definedName name="fdsfsadfsdafdsa" hidden="1">{#N/A,#N/A,FALSE,"EXPENSE"}</definedName>
    <definedName name="fdsfsdfdsfd" localSheetId="22" hidden="1">{#N/A,#N/A,FALSE,"EXPENSE"}</definedName>
    <definedName name="fdsfsdfdsfd" hidden="1">{#N/A,#N/A,FALSE,"EXPENSE"}</definedName>
    <definedName name="fewrfwerwqerwe" localSheetId="22" hidden="1">{#N/A,#N/A,FALSE,"EXPENSE"}</definedName>
    <definedName name="fewrfwerwqerwe" hidden="1">{#N/A,#N/A,FALSE,"EXPENSE"}</definedName>
    <definedName name="ffff" localSheetId="22" hidden="1">{#N/A,#N/A,FALSE,"ALLOC"}</definedName>
    <definedName name="ffff" hidden="1">{#N/A,#N/A,FALSE,"ALLOC"}</definedName>
    <definedName name="FGC">#REF!</definedName>
    <definedName name="fgdfgdzfxczv" localSheetId="22" hidden="1">{#N/A,#N/A,FALSE,"EXPENSE"}</definedName>
    <definedName name="fgdfgdzfxczv" hidden="1">{#N/A,#N/A,FALSE,"EXPENSE"}</definedName>
    <definedName name="fgdfzdsfASFDAS" localSheetId="22" hidden="1">{#N/A,#N/A,FALSE,"EXPENSE"}</definedName>
    <definedName name="fgdfzdsfASFDAS" hidden="1">{#N/A,#N/A,FALSE,"EXPENSE"}</definedName>
    <definedName name="fgdgdfdvcx" localSheetId="22" hidden="1">{#N/A,#N/A,FALSE,"ALLOC"}</definedName>
    <definedName name="fgdgdfdvcx" hidden="1">{#N/A,#N/A,FALSE,"ALLOC"}</definedName>
    <definedName name="fgdsfasdfscc" localSheetId="22" hidden="1">{#N/A,#N/A,FALSE,"ALLOC"}</definedName>
    <definedName name="fgdsfasdfscc" hidden="1">{#N/A,#N/A,FALSE,"ALLOC"}</definedName>
    <definedName name="fgdsfdsfd" localSheetId="22" hidden="1">{#N/A,#N/A,FALSE,"EXPENSE"}</definedName>
    <definedName name="fgdsfdsfd" hidden="1">{#N/A,#N/A,FALSE,"EXPENSE"}</definedName>
    <definedName name="fhfgdgdg" localSheetId="22" hidden="1">{#N/A,#N/A,FALSE,"EXPENSE"}</definedName>
    <definedName name="fhfgdgdg" hidden="1">{#N/A,#N/A,FALSE,"EXPENSE"}</definedName>
    <definedName name="fhfhfhfg" localSheetId="22" hidden="1">{#N/A,#N/A,FALSE,"EXPENSE"}</definedName>
    <definedName name="fhfhfhfg" hidden="1">{#N/A,#N/A,FALSE,"EXPENSE"}</definedName>
    <definedName name="fhgfdgdzfcxvcx" localSheetId="22" hidden="1">{#N/A,#N/A,FALSE,"EXPENSE"}</definedName>
    <definedName name="fhgfdgdzfcxvcx" hidden="1">{#N/A,#N/A,FALSE,"EXPENSE"}</definedName>
    <definedName name="Filing">'[11]SPPCRC Form 1E'!$A$3</definedName>
    <definedName name="FORM42_7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reb" localSheetId="22" hidden="1">{#N/A,#N/A,FALSE,"EXPENSE"}</definedName>
    <definedName name="freb" hidden="1">{#N/A,#N/A,FALSE,"EXPENSE"}</definedName>
    <definedName name="frwerwerwerfw" localSheetId="22" hidden="1">{#N/A,#N/A,FALSE,"EXPENSE"}</definedName>
    <definedName name="frwerwerwerfw" hidden="1">{#N/A,#N/A,FALSE,"EXPENSE"}</definedName>
    <definedName name="frwerwerwerwerfew" localSheetId="22" hidden="1">{#N/A,#N/A,FALSE,"EXPENSE"}</definedName>
    <definedName name="frwerwerwerwerfew" hidden="1">{#N/A,#N/A,FALSE,"EXPENSE"}</definedName>
    <definedName name="fsadfsdfadfdfwerf" localSheetId="22" hidden="1">{#N/A,#N/A,FALSE,"EXPENSE"}</definedName>
    <definedName name="fsadfsdfadfdfwerf" hidden="1">{#N/A,#N/A,FALSE,"EXPENSE"}</definedName>
    <definedName name="fsafwaerwer" localSheetId="22" hidden="1">{#N/A,#N/A,FALSE,"EXPENSE"}</definedName>
    <definedName name="fsafwaerwer" hidden="1">{#N/A,#N/A,FALSE,"EXPENSE"}</definedName>
    <definedName name="fsdfadsfdfd" localSheetId="22" hidden="1">{#N/A,#N/A,FALSE,"EXPENSE"}</definedName>
    <definedName name="fsdfadsfdfd" hidden="1">{#N/A,#N/A,FALSE,"EXPENSE"}</definedName>
    <definedName name="fsdfasdfadsf" localSheetId="22" hidden="1">{#N/A,#N/A,FALSE,"EXPENSE"}</definedName>
    <definedName name="fsdfasdfadsf" hidden="1">{#N/A,#N/A,FALSE,"EXPENSE"}</definedName>
    <definedName name="fsdfdfbfvbcvbb" localSheetId="22" hidden="1">{#N/A,#N/A,FALSE,"ALLOC"}</definedName>
    <definedName name="fsdfdfbfvbcvbb" hidden="1">{#N/A,#N/A,FALSE,"ALLOC"}</definedName>
    <definedName name="fsdfdwfdsf" localSheetId="22" hidden="1">{#N/A,#N/A,FALSE,"EXPENSE"}</definedName>
    <definedName name="fsdfdwfdsf" hidden="1">{#N/A,#N/A,FALSE,"EXPENSE"}</definedName>
    <definedName name="fsgrhghj" localSheetId="22" hidden="1">{#N/A,#N/A,FALSE,"ALLOC"}</definedName>
    <definedName name="fsgrhghj" hidden="1">{#N/A,#N/A,FALSE,"ALLOC"}</definedName>
    <definedName name="ftyrtdrt" localSheetId="22" hidden="1">{#N/A,#N/A,FALSE,"ALLOC"}</definedName>
    <definedName name="ftyrtdrt" hidden="1">{#N/A,#N/A,FALSE,"ALLOC"}</definedName>
    <definedName name="gbdfgdfdfzvc" localSheetId="22" hidden="1">{#N/A,#N/A,FALSE,"ALLOC"}</definedName>
    <definedName name="gbdfgdfdfzvc" hidden="1">{#N/A,#N/A,FALSE,"ALLOC"}</definedName>
    <definedName name="gbdfgzdfvvc" localSheetId="22" hidden="1">{#N/A,#N/A,FALSE,"EXPENSE"}</definedName>
    <definedName name="gbdfgzdfvvc" hidden="1">{#N/A,#N/A,FALSE,"EXPENSE"}</definedName>
    <definedName name="gdfgdvzxcvc" localSheetId="22" hidden="1">{#N/A,#N/A,FALSE,"EXPENSE"}</definedName>
    <definedName name="gdfgdvzxcvc" hidden="1">{#N/A,#N/A,FALSE,"EXPENSE"}</definedName>
    <definedName name="gdfgdzfdzfvxzc" localSheetId="22" hidden="1">{#N/A,#N/A,FALSE,"ALLOC"}</definedName>
    <definedName name="gdfgdzfdzfvxzc" hidden="1">{#N/A,#N/A,FALSE,"ALLOC"}</definedName>
    <definedName name="gdfgfbcvbcv" localSheetId="22" hidden="1">{#N/A,#N/A,FALSE,"EXPENSE"}</definedName>
    <definedName name="gdfgfbcvbcv" hidden="1">{#N/A,#N/A,FALSE,"EXPENSE"}</definedName>
    <definedName name="gdfgfvcxvcx" localSheetId="22" hidden="1">{#N/A,#N/A,FALSE,"ALLOC"}</definedName>
    <definedName name="gdfgfvcxvcx" hidden="1">{#N/A,#N/A,FALSE,"ALLOC"}</definedName>
    <definedName name="gdgddgd" localSheetId="22" hidden="1">{#N/A,#N/A,FALSE,"EXPENSE"}</definedName>
    <definedName name="gdgddgd" hidden="1">{#N/A,#N/A,FALSE,"EXPENSE"}</definedName>
    <definedName name="gdsfgdcvcx" localSheetId="22" hidden="1">{#N/A,#N/A,FALSE,"EXPENSE"}</definedName>
    <definedName name="gdsfgdcvcx" hidden="1">{#N/A,#N/A,FALSE,"EXPENSE"}</definedName>
    <definedName name="gdsfgdfvgzcxvcxz" localSheetId="22" hidden="1">{#N/A,#N/A,FALSE,"EXPENSE"}</definedName>
    <definedName name="gdsfgdfvgzcxvcxz" hidden="1">{#N/A,#N/A,FALSE,"EXPENSE"}</definedName>
    <definedName name="gdsgdfvcxvxc" localSheetId="22" hidden="1">{#N/A,#N/A,FALSE,"EXPENSE"}</definedName>
    <definedName name="gdsgdfvcxvxc" hidden="1">{#N/A,#N/A,FALSE,"EXPENSE"}</definedName>
    <definedName name="gfgsdftesrt" localSheetId="22" hidden="1">{#N/A,#N/A,FALSE,"EXPENSE"}</definedName>
    <definedName name="gfgsdftesrt" hidden="1">{#N/A,#N/A,FALSE,"EXPENSE"}</definedName>
    <definedName name="gfhbgfggbvcvcx" localSheetId="22" hidden="1">{#N/A,#N/A,FALSE,"EXPENSE"}</definedName>
    <definedName name="gfhbgfggbvcvcx" hidden="1">{#N/A,#N/A,FALSE,"EXPENSE"}</definedName>
    <definedName name="gfhfgfbcvcv" localSheetId="22" hidden="1">{#N/A,#N/A,FALSE,"EXPENSE"}</definedName>
    <definedName name="gfhfgfbcvcv" hidden="1">{#N/A,#N/A,FALSE,"EXPENSE"}</definedName>
    <definedName name="gfhfxcxvcxzv" localSheetId="22" hidden="1">{#N/A,#N/A,FALSE,"EXPENSE"}</definedName>
    <definedName name="gfhfxcxvcxzv" hidden="1">{#N/A,#N/A,FALSE,"EXPENSE"}</definedName>
    <definedName name="gfhsdzfzasdfSAF" localSheetId="22" hidden="1">{#N/A,#N/A,FALSE,"ALLOC"}</definedName>
    <definedName name="gfhsdzfzasdfSAF" hidden="1">{#N/A,#N/A,FALSE,"ALLOC"}</definedName>
    <definedName name="gfhshyghgf" localSheetId="22" hidden="1">{#N/A,#N/A,FALSE,"EXPENSE"}</definedName>
    <definedName name="gfhshyghgf" hidden="1">{#N/A,#N/A,FALSE,"EXPENSE"}</definedName>
    <definedName name="gfnhsfgdzvc" localSheetId="22" hidden="1">{#N/A,#N/A,FALSE,"ALLOC"}</definedName>
    <definedName name="gfnhsfgdzvc" hidden="1">{#N/A,#N/A,FALSE,"ALLOC"}</definedName>
    <definedName name="gfsgesrwerwer" localSheetId="22" hidden="1">{#N/A,#N/A,FALSE,"EXPENSE"}</definedName>
    <definedName name="gfsgesrwerwer" hidden="1">{#N/A,#N/A,FALSE,"EXPENSE"}</definedName>
    <definedName name="gggg" localSheetId="22" hidden="1">{#N/A,#N/A,FALSE,"EXPENSE"}</definedName>
    <definedName name="gggg" hidden="1">{#N/A,#N/A,FALSE,"EXPENSE"}</definedName>
    <definedName name="ggggg" localSheetId="22" hidden="1">{#N/A,#N/A,FALSE,"EXPENSE"}</definedName>
    <definedName name="ggggg" hidden="1">{#N/A,#N/A,FALSE,"EXPENSE"}</definedName>
    <definedName name="gggggg" localSheetId="22" hidden="1">{#N/A,#N/A,FALSE,"EXPENSE"}</definedName>
    <definedName name="gggggg" hidden="1">{#N/A,#N/A,FALSE,"EXPENSE"}</definedName>
    <definedName name="ghsfgdszfzsdf" localSheetId="22" hidden="1">{#N/A,#N/A,FALSE,"EXPENSE"}</definedName>
    <definedName name="ghsfgdszfzsdf" hidden="1">{#N/A,#N/A,FALSE,"EXPENSE"}</definedName>
    <definedName name="gretertertert" localSheetId="22" hidden="1">{#N/A,#N/A,FALSE,"EXPENSE"}</definedName>
    <definedName name="gretertertert" hidden="1">{#N/A,#N/A,FALSE,"EXPENSE"}</definedName>
    <definedName name="gsdfgdzcvzcxvc" localSheetId="22" hidden="1">{#N/A,#N/A,FALSE,"EXPENSE"}</definedName>
    <definedName name="gsdfgdzcvzcxvc" hidden="1">{#N/A,#N/A,FALSE,"EXPENSE"}</definedName>
    <definedName name="gsdfgdzfzdvcxz" localSheetId="22" hidden="1">{#N/A,#N/A,FALSE,"EXPENSE"}</definedName>
    <definedName name="gsdfgdzfzdvcxz" hidden="1">{#N/A,#N/A,FALSE,"EXPENSE"}</definedName>
    <definedName name="gsdfgzsdfzsdcs" localSheetId="22" hidden="1">{#N/A,#N/A,FALSE,"EXPENSE"}</definedName>
    <definedName name="gsdfgzsdfzsdcs" hidden="1">{#N/A,#N/A,FALSE,"EXPENSE"}</definedName>
    <definedName name="gsfdgzdfcxv" localSheetId="22" hidden="1">{#N/A,#N/A,FALSE,"EXPENSE"}</definedName>
    <definedName name="gsfdgzdfcxv" hidden="1">{#N/A,#N/A,FALSE,"EXPENSE"}</definedName>
    <definedName name="hfgdfdcvc" localSheetId="22" hidden="1">{#N/A,#N/A,FALSE,"EXPENSE"}</definedName>
    <definedName name="hfgdfdcvc" hidden="1">{#N/A,#N/A,FALSE,"EXPENSE"}</definedName>
    <definedName name="hgfhngfvbvcb" localSheetId="22" hidden="1">{#N/A,#N/A,FALSE,"EXPENSE"}</definedName>
    <definedName name="hgfhngfvbvcb" hidden="1">{#N/A,#N/A,FALSE,"EXPENSE"}</definedName>
    <definedName name="hgfhsfdgadgfzdv" localSheetId="22" hidden="1">{#N/A,#N/A,FALSE,"EXPENSE"}</definedName>
    <definedName name="hgfhsfdgadgfzdv" hidden="1">{#N/A,#N/A,FALSE,"EXPENSE"}</definedName>
    <definedName name="hghfdghfgh" localSheetId="22" hidden="1">{#N/A,#N/A,FALSE,"EXPENSE"}</definedName>
    <definedName name="hghfdghfgh" hidden="1">{#N/A,#N/A,FALSE,"EXPENSE"}</definedName>
    <definedName name="hgsfdgdzgfdszfds" localSheetId="22" hidden="1">{#N/A,#N/A,FALSE,"EXPENSE"}</definedName>
    <definedName name="hgsfdgdzgfdszfds" hidden="1">{#N/A,#N/A,FALSE,"EXPENSE"}</definedName>
    <definedName name="hhfghfh" localSheetId="22" hidden="1">{#N/A,#N/A,FALSE,"EXPENSE"}</definedName>
    <definedName name="hhfghfh" hidden="1">{#N/A,#N/A,FALSE,"EXPENSE"}</definedName>
    <definedName name="hhgbvxcv" localSheetId="22" hidden="1">{#N/A,#N/A,FALSE,"EXPENSE"}</definedName>
    <definedName name="hhgbvxcv" hidden="1">{#N/A,#N/A,FALSE,"EXPENSE"}</definedName>
    <definedName name="hhhh" localSheetId="22" hidden="1">{#N/A,#N/A,FALSE,"EXPENSE"}</definedName>
    <definedName name="hhhh" hidden="1">{#N/A,#N/A,FALSE,"EXPENSE"}</definedName>
    <definedName name="hhhhh" localSheetId="22" hidden="1">{#N/A,#N/A,FALSE,"ALLOC"}</definedName>
    <definedName name="hhhhh" hidden="1">{#N/A,#N/A,FALSE,"ALLOC"}</definedName>
    <definedName name="hjgfhgfhgf" localSheetId="22" hidden="1">{#N/A,#N/A,FALSE,"EXPENSE"}</definedName>
    <definedName name="hjgfhgfhgf" hidden="1">{#N/A,#N/A,FALSE,"EXPENSE"}</definedName>
    <definedName name="hnftgszdgfzsdfv" localSheetId="22" hidden="1">{#N/A,#N/A,FALSE,"EXPENSE"}</definedName>
    <definedName name="hnftgszdgfzsdfv" hidden="1">{#N/A,#N/A,FALSE,"EXPENSE"}</definedName>
    <definedName name="Hotel_List">[15]Hotel!$A$2:$C$34</definedName>
    <definedName name="hshgsgfgdfg" localSheetId="22" hidden="1">{#N/A,#N/A,FALSE,"ALLOC"}</definedName>
    <definedName name="hshgsgfgdfg" hidden="1">{#N/A,#N/A,FALSE,"ALLOC"}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yrtyfghfg" localSheetId="22" hidden="1">{#N/A,#N/A,FALSE,"EXPENSE"}</definedName>
    <definedName name="htyrtyfghfg" hidden="1">{#N/A,#N/A,FALSE,"EXPENSE"}</definedName>
    <definedName name="iiittuty" localSheetId="22" hidden="1">{#N/A,#N/A,FALSE,"EXPENSE"}</definedName>
    <definedName name="iiittuty" hidden="1">{#N/A,#N/A,FALSE,"EXPEN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77.4477083333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iyiiyi" localSheetId="22" hidden="1">{#N/A,#N/A,FALSE,"EXPENSE"}</definedName>
    <definedName name="iuiyiiyi" hidden="1">{#N/A,#N/A,FALSE,"EXPENSE"}</definedName>
    <definedName name="iutyutytyu" localSheetId="22" hidden="1">{#N/A,#N/A,FALSE,"EXPENSE"}</definedName>
    <definedName name="iutyutytyu" hidden="1">{#N/A,#N/A,FALSE,"EXPENSE"}</definedName>
    <definedName name="jgjddd" localSheetId="22" hidden="1">{#N/A,#N/A,FALSE,"EXPENSE"}</definedName>
    <definedName name="jgjddd" hidden="1">{#N/A,#N/A,FALSE,"EXPENSE"}</definedName>
    <definedName name="jgjfgjghj" localSheetId="22" hidden="1">{#N/A,#N/A,FALSE,"EXPENSE"}</definedName>
    <definedName name="jgjfgjghj" hidden="1">{#N/A,#N/A,FALSE,"EXPENSE"}</definedName>
    <definedName name="jgjghfhd" localSheetId="22" hidden="1">{#N/A,#N/A,FALSE,"EXPENSE"}</definedName>
    <definedName name="jgjghfhd" hidden="1">{#N/A,#N/A,FALSE,"EXPENSE"}</definedName>
    <definedName name="jgjythfg" localSheetId="22" hidden="1">{#N/A,#N/A,FALSE,"EXPENSE"}</definedName>
    <definedName name="jgjythfg" hidden="1">{#N/A,#N/A,FALSE,"EXPENSE"}</definedName>
    <definedName name="jjjj" localSheetId="22" hidden="1">{#N/A,#N/A,FALSE,"EXPENSE"}</definedName>
    <definedName name="jjjj" hidden="1">{#N/A,#N/A,FALSE,"EXPENSE"}</definedName>
    <definedName name="jnhjhjggh" localSheetId="22" hidden="1">{#N/A,#N/A,FALSE,"EXPENSE"}</definedName>
    <definedName name="jnhjhjggh" hidden="1">{#N/A,#N/A,FALSE,"EXPENSE"}</definedName>
    <definedName name="jnmhgjdbcxbvc" localSheetId="22" hidden="1">{#N/A,#N/A,FALSE,"EXPENSE"}</definedName>
    <definedName name="jnmhgjdbcxbvc" hidden="1">{#N/A,#N/A,FALSE,"EXPENSE"}</definedName>
    <definedName name="jukyukyujkyjm" localSheetId="22" hidden="1">{#N/A,#N/A,FALSE,"EXPENSE"}</definedName>
    <definedName name="jukyukyujkyjm" hidden="1">{#N/A,#N/A,FALSE,"EXPENSE"}</definedName>
    <definedName name="juyjghjghjgt" localSheetId="22" hidden="1">{#N/A,#N/A,FALSE,"EXPENSE"}</definedName>
    <definedName name="juyjghjghjgt" hidden="1">{#N/A,#N/A,FALSE,"EXPENSE"}</definedName>
    <definedName name="jytuyutyu" localSheetId="22" hidden="1">{#N/A,#N/A,FALSE,"EXPENSE"}</definedName>
    <definedName name="jytuyutyu" hidden="1">{#N/A,#N/A,FALSE,"EXPENSE"}</definedName>
    <definedName name="KAW" hidden="1">'[6]RETAIL FAC'!#REF!</definedName>
    <definedName name="kgkgjkghkj" localSheetId="22" hidden="1">{#N/A,#N/A,FALSE,"EXPENSE"}</definedName>
    <definedName name="kgkgjkghkj" hidden="1">{#N/A,#N/A,FALSE,"EXPENSE"}</definedName>
    <definedName name="khgkjgkghkhj" localSheetId="22" hidden="1">{#N/A,#N/A,FALSE,"EXPENSE"}</definedName>
    <definedName name="khgkjgkghkhj" hidden="1">{#N/A,#N/A,FALSE,"EXPENSE"}</definedName>
    <definedName name="khkhkhkh" localSheetId="22" hidden="1">{#N/A,#N/A,FALSE,"EXPENSE"}</definedName>
    <definedName name="khkhkhkh" hidden="1">{#N/A,#N/A,FALSE,"EXPENSE"}</definedName>
    <definedName name="kkhkjhkjh" localSheetId="22" hidden="1">{#N/A,#N/A,FALSE,"EXPENSE"}</definedName>
    <definedName name="kkhkjhkjh" hidden="1">{#N/A,#N/A,FALSE,"EXPENSE"}</definedName>
    <definedName name="kuhgjghjghj" localSheetId="22" hidden="1">{#N/A,#N/A,FALSE,"ALLOC"}</definedName>
    <definedName name="kuhgjghjghj" hidden="1">{#N/A,#N/A,FALSE,"ALLOC"}</definedName>
    <definedName name="kyukytjgdhfgfd" localSheetId="22" hidden="1">{#N/A,#N/A,FALSE,"EXPENSE"}</definedName>
    <definedName name="kyukytjgdhfgfd" hidden="1">{#N/A,#N/A,FALSE,"EXPENSE"}</definedName>
    <definedName name="Lightning2002">'[5]Capital Support'!$D$985:$AF$990</definedName>
    <definedName name="Lightning2003">'[5]Capital Support'!$D$892:$AF$896</definedName>
    <definedName name="Lightning2004">'[5]Capital Support'!$D$757:$AF$761</definedName>
    <definedName name="LineOps2004" localSheetId="0">#REF!</definedName>
    <definedName name="LineOps2004">#REF!</definedName>
    <definedName name="lkfyhjfghfdgdgf" localSheetId="22" hidden="1">{#N/A,#N/A,FALSE,"ALLOC"}</definedName>
    <definedName name="lkfyhjfghfdgdgf" hidden="1">{#N/A,#N/A,FALSE,"ALLOC"}</definedName>
    <definedName name="lllllll" localSheetId="22" hidden="1">{#N/A,#N/A,FALSE,"EXPENSE"}</definedName>
    <definedName name="lllllll" hidden="1">{#N/A,#N/A,FALSE,"EXPENSE"}</definedName>
    <definedName name="llmmn" localSheetId="22" hidden="1">{#N/A,#N/A,FALSE,"EXPENSE"}</definedName>
    <definedName name="llmmn" hidden="1">{#N/A,#N/A,FALSE,"EXPENSE"}</definedName>
    <definedName name="LOAD_GROWTH_PROJECTS2003">'[10]2003 Data'!$A$176:$AF$229</definedName>
    <definedName name="LOAD_GROWTH_PROJECTS2004">'[10]2004 Data'!$A$177:$AF$234</definedName>
    <definedName name="LoadGrowth">'[5]Capital Support'!$A$406:$AF$435</definedName>
    <definedName name="LRC">'[5]Capital Support'!$A$324:$AF$326</definedName>
    <definedName name="LRC_Costs">'[5]Capital Support'!$A$303:$AF$320</definedName>
    <definedName name="Map" localSheetId="0">'[16]BO Detail'!#REF!</definedName>
    <definedName name="Map">'[16]BO Detail'!#REF!</definedName>
    <definedName name="MapJobTypes" localSheetId="0">#REF!</definedName>
    <definedName name="MapJobTypes">#REF!</definedName>
    <definedName name="MenuItem.Caption">"RE2B - Budget Employee Headcount"</definedName>
    <definedName name="MeterReading2004" localSheetId="0">#REF!</definedName>
    <definedName name="MeterReading2004">#REF!</definedName>
    <definedName name="Meters_Transformers2004">'[5]Capital Support'!$A$471:$AF$482</definedName>
    <definedName name="mmmmmmmm" localSheetId="22" hidden="1">{#N/A,#N/A,FALSE,"EXPENSE"}</definedName>
    <definedName name="mmmmmmmm" hidden="1">{#N/A,#N/A,FALSE,"EXPENSE"}</definedName>
    <definedName name="mnhngfxvbcvx" localSheetId="22" hidden="1">{#N/A,#N/A,FALSE,"EXPENSE"}</definedName>
    <definedName name="mnhngfxvbcvx" hidden="1">{#N/A,#N/A,FALSE,"EXPENSE"}</definedName>
    <definedName name="new" localSheetId="22" hidden="1">{#N/A,#N/A,FALSE,"EXPENSE"}</definedName>
    <definedName name="new" hidden="1">{#N/A,#N/A,FALSE,"EXPENSE"}</definedName>
    <definedName name="New_Customer_Units">'[10]2003 Data'!$A$488:$S$493</definedName>
    <definedName name="NEW_CUSTOMER_WORK2003">'[10]2003 Data'!$A$286:$AF$333</definedName>
    <definedName name="NEW_CUSTOMER_WORK2004">'[10]2004 Data'!$A$283:$AF$328</definedName>
    <definedName name="nghmndghbfdxgfd" localSheetId="22" hidden="1">{#N/A,#N/A,FALSE,"EXPENSE"}</definedName>
    <definedName name="nghmndghbfdxgfd" hidden="1">{#N/A,#N/A,FALSE,"EXPENSE"}</definedName>
    <definedName name="nhgmnbcvbvc" localSheetId="22" hidden="1">{#N/A,#N/A,FALSE,"EXPENSE"}</definedName>
    <definedName name="nhgmnbcvbvc" hidden="1">{#N/A,#N/A,FALSE,"EXPENSE"}</definedName>
    <definedName name="nhmhgnbvnvb" localSheetId="22" hidden="1">{#N/A,#N/A,FALSE,"ALLOC"}</definedName>
    <definedName name="nhmhgnbvnvb" hidden="1">{#N/A,#N/A,FALSE,"ALLOC"}</definedName>
    <definedName name="nhnjfgdzfvcv" localSheetId="22" hidden="1">{#N/A,#N/A,FALSE,"EXPENSE"}</definedName>
    <definedName name="nhnjfgdzfvcv" hidden="1">{#N/A,#N/A,FALSE,"EXPENSE"}</definedName>
    <definedName name="njhgnfgchfgbf" localSheetId="22" hidden="1">{#N/A,#N/A,FALSE,"EXPENSE"}</definedName>
    <definedName name="njhgnfgchfgbf" hidden="1">{#N/A,#N/A,FALSE,"EXPENSE"}</definedName>
    <definedName name="njhhgnbvbvcb" localSheetId="22" hidden="1">{#N/A,#N/A,FALSE,"ALLOC"}</definedName>
    <definedName name="njhhgnbvbvcb" hidden="1">{#N/A,#N/A,FALSE,"ALLOC"}</definedName>
    <definedName name="NSC_2003_CandI_Units">'[5]Capital Support'!$A$273:$AF$276</definedName>
    <definedName name="NSC_2003_Residential_Units">'[5]Capital Support'!$A$266:$AF$269</definedName>
    <definedName name="NSC_CandI_CIAC">'[5]Capital Support'!$A$230:$AF$244</definedName>
    <definedName name="NSC_CandI_Costs">'[5]Capital Support'!$A$139:$AF$153</definedName>
    <definedName name="NSC_CandI_Units">'[5]Capital Support'!$A$175:$AF$189</definedName>
    <definedName name="NSC_Combined_CIAC">'[5]Capital Support'!$A$248:$AF$262</definedName>
    <definedName name="NSC_Combined_Costs">'[5]Capital Support'!$A$103:$AF$117</definedName>
    <definedName name="NSC_Combined_Units">'[5]Capital Support'!$A$193:$AF$207</definedName>
    <definedName name="NSC_Costs">'[5]Capital Support'!$A$103:$AF$114</definedName>
    <definedName name="NSC_Residential_CIAC">'[5]Capital Support'!$A$211:$AF$226</definedName>
    <definedName name="NSC_Residential_Costs">'[5]Capital Support'!$A$121:$AF$135</definedName>
    <definedName name="NSC_Residential_Units">'[5]Capital Support'!$A$157:$AF$171</definedName>
    <definedName name="NSC_Units">'[5]Capital Support'!$A$280:$AF$291</definedName>
    <definedName name="NSC_Units2002">'[5]Capital Support'!$A$295:$AF$298</definedName>
    <definedName name="NUMBER_OF_FEEDERS">'[5]Capital Support'!$D$792:$AF$799</definedName>
    <definedName name="NvsParentRef">[17]Sheet1!$I$10</definedName>
    <definedName name="OH_PRIMARY">'[5]Capital Support'!$D$808:$AF$814</definedName>
    <definedName name="OHPrimary_wBranch">'[5]Capital Support'!$D$800:$AF$806</definedName>
    <definedName name="OpCntr">[15]Food!$A$26:$C$47</definedName>
    <definedName name="OpCntrConvList">'[15]PEF Labor Support'!$T$13:$AL$45</definedName>
    <definedName name="OpCntrRates">'[15]PEF Labor Support'!$L$13:$S$47</definedName>
    <definedName name="Other2002">'[5]Capital Support'!$A$1317:$AF$1431</definedName>
    <definedName name="Other2003">'[5]Capital Support'!$A$1159:$AF$1273</definedName>
    <definedName name="Other2004">'[5]Capital Support'!$A$1441:$AF$1555</definedName>
    <definedName name="OtherIndirect2003">'[5]Capital Support'!$A$1280:$AE$1312</definedName>
    <definedName name="Outages">'[10]2003 Data'!$A$480:$S$485</definedName>
    <definedName name="Outages2002">'[5]Capital Support'!$D$1012:$AF$1017</definedName>
    <definedName name="Outages2003">'[5]Capital Support'!$D$919:$AF$924</definedName>
    <definedName name="Outages2004">'[5]Capital Support'!$D$784:$AF$788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22" hidden="1">{#N/A,#N/A,FALSE,"ALLOC"}</definedName>
    <definedName name="pam" hidden="1">{#N/A,#N/A,FALSE,"ALLOC"}</definedName>
    <definedName name="paul" localSheetId="17" hidden="1">#REF!</definedName>
    <definedName name="paul" localSheetId="19" hidden="1">#REF!</definedName>
    <definedName name="paul" localSheetId="21" hidden="1">#REF!</definedName>
    <definedName name="paul" hidden="1">#REF!</definedName>
    <definedName name="Period">'[11]SPPCRC Form 1E'!$A$4</definedName>
    <definedName name="pesc1" localSheetId="17" hidden="1">{#N/A,#N/A,FALSE,"Aging Summary";#N/A,#N/A,FALSE,"Ratio Analysis";#N/A,#N/A,FALSE,"Test 120 Day Accts";#N/A,#N/A,FALSE,"Tickmarks"}</definedName>
    <definedName name="pesc1" localSheetId="19" hidden="1">{#N/A,#N/A,FALSE,"Aging Summary";#N/A,#N/A,FALSE,"Ratio Analysis";#N/A,#N/A,FALSE,"Test 120 Day Accts";#N/A,#N/A,FALSE,"Tickmarks"}</definedName>
    <definedName name="pesc1" localSheetId="21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22" hidden="1">{#N/A,#N/A,FALSE,"EXPENSE"}</definedName>
    <definedName name="piiiiii" hidden="1">{#N/A,#N/A,FALSE,"EXPENSE"}</definedName>
    <definedName name="ppppppp" localSheetId="22" hidden="1">{#N/A,#N/A,FALSE,"ALLOC"}</definedName>
    <definedName name="ppppppp" hidden="1">{#N/A,#N/A,FALSE,"ALLOC"}</definedName>
    <definedName name="pppppppp" localSheetId="22" hidden="1">{#N/A,#N/A,FALSE,"EXPENSE"}</definedName>
    <definedName name="pppppppp" hidden="1">{#N/A,#N/A,FALSE,"EXPENSE"}</definedName>
    <definedName name="_xlnm.Print_Area" localSheetId="15">'2023 Form 6p__'!$A$1:$P$78</definedName>
    <definedName name="_xlnm.Print_Area" localSheetId="16">'2023 Summary SPP'!$A$1:$K$23</definedName>
    <definedName name="_xlnm.Print_Area" localSheetId="5">'2023-2032 Feeder Hardening'!$A$1:$O$70</definedName>
    <definedName name="_xlnm.Print_Area" localSheetId="6">'2023-2032 Lateral Hardening'!$A$1:$O$68</definedName>
    <definedName name="_xlnm.Print_Area" localSheetId="12">'2023-2032 Loop Radially Fed Sub'!$A$1:$O$44</definedName>
    <definedName name="_xlnm.Print_Area" localSheetId="7">'2023-2032 SOG'!$A$1:$O$45</definedName>
    <definedName name="_xlnm.Print_Area" localSheetId="10">'2023-2032 Structure Hardening'!$A$1:$O$45</definedName>
    <definedName name="_xlnm.Print_Area" localSheetId="13">'2023-2032 Substation Hrdng'!$A$1:$O$45</definedName>
    <definedName name="_xlnm.Print_Area" localSheetId="11">'2023-2032 Substation Mitigation'!$A$1:$O$45</definedName>
    <definedName name="_xlnm.Print_Area" localSheetId="8">'2023-2032 UG Flood Mitigation'!$A$1:$O$45</definedName>
    <definedName name="_xlnm.Print_Area" localSheetId="9">'2023-2032 Veg Mgt Distribution'!$A$1:$O$45</definedName>
    <definedName name="_xlnm.Print_Area" localSheetId="14">'2023-2032 Veg Mngt Transmission'!$A$1:$O$44</definedName>
    <definedName name="_xlnm.Print_Area" localSheetId="3">'Distribution Summary'!$A$1:$L$33</definedName>
    <definedName name="_xlnm.Print_Area" localSheetId="17">'Form 7P -2023'!$A$1:$R$70</definedName>
    <definedName name="_xlnm.Print_Area" localSheetId="19">'Form 7P -2024'!$A$1:$R$70</definedName>
    <definedName name="_xlnm.Print_Area" localSheetId="21">'Form 7P -2025'!$A$1:$R$70</definedName>
    <definedName name="_xlnm.Print_Area" localSheetId="22">'SPP 2.0 10-Year CapEx &amp;OM'!$A$1:$AI$45</definedName>
    <definedName name="_xlnm.Print_Area" localSheetId="0">'SPP Clause Rate Impacts 3yrs_'!$A$1:$E$42</definedName>
    <definedName name="_xlnm.Print_Area" localSheetId="2">'Summary of Annual Rev Req'!$A$1:$L$23</definedName>
    <definedName name="_xlnm.Print_Area" localSheetId="4">'Transmission Summary'!$A$1:$L$34</definedName>
    <definedName name="_xlnm.Print_Area">#REF!</definedName>
    <definedName name="Print_Area_0" localSheetId="0">#REF!</definedName>
    <definedName name="Print_Area_0">#REF!</definedName>
    <definedName name="Print_Area_1" localSheetId="0">#REF!</definedName>
    <definedName name="Print_Area_1">#REF!</definedName>
    <definedName name="Print_Area_3" localSheetId="0">#REF!</definedName>
    <definedName name="Print_Area_3">#REF!</definedName>
    <definedName name="Print_Area_4" localSheetId="0">#REF!</definedName>
    <definedName name="Print_Area_4">#REF!</definedName>
    <definedName name="Print_Area_9">#REF!</definedName>
    <definedName name="_xlnm.Print_Titles" localSheetId="22">'SPP 2.0 10-Year CapEx &amp;OM'!$C:$D</definedName>
    <definedName name="_xlnm.Print_Titles">#N/A</definedName>
    <definedName name="PRIORMOACTUAL">'[14]Unbilled Calc'!#REF!</definedName>
    <definedName name="PRIORMOBUDGET">'[14]Unbilled Calc'!#REF!</definedName>
    <definedName name="PRIORYRACCURMO">'[14]Unbilled Calc'!#REF!</definedName>
    <definedName name="Projection">#REF!</definedName>
    <definedName name="qqqqq" localSheetId="22" hidden="1">{#N/A,#N/A,FALSE,"EXPENSE"}</definedName>
    <definedName name="qqqqq" hidden="1">{#N/A,#N/A,FALSE,"EXPENSE"}</definedName>
    <definedName name="range" localSheetId="22" hidden="1">{#N/A,#N/A,FALSE,"EXPENSE"}</definedName>
    <definedName name="range" hidden="1">{#N/A,#N/A,FALSE,"EXPENSE"}</definedName>
    <definedName name="range2" localSheetId="22" hidden="1">{#N/A,#N/A,FALSE,"EXPENSE"}</definedName>
    <definedName name="range2" hidden="1">{#N/A,#N/A,FALSE,"EXPENSE"}</definedName>
    <definedName name="range3" localSheetId="22" hidden="1">{#N/A,#N/A,FALSE,"EXPENSE"}</definedName>
    <definedName name="range3" hidden="1">{#N/A,#N/A,FALSE,"EXPENSE"}</definedName>
    <definedName name="RD_2004" localSheetId="0">#REF!</definedName>
    <definedName name="RD_2004">#REF!</definedName>
    <definedName name="RDReg2004" localSheetId="0">#REF!</definedName>
    <definedName name="RDReg2004">#REF!</definedName>
    <definedName name="reagsrgsrgfaefda" localSheetId="22" hidden="1">{#N/A,#N/A,FALSE,"ALLOC"}</definedName>
    <definedName name="reagsrgsrgfaefda" hidden="1">{#N/A,#N/A,FALSE,"ALLOC"}</definedName>
    <definedName name="RESTORATION2003">'[10]2003 Data'!$A$337:$AF$382</definedName>
    <definedName name="RESTORATION2004">'[10]2004 Data'!$A$332:$AF$375</definedName>
    <definedName name="RestorationbyGMOHUG_2003">'[5]Capital Support'!$A$1076:$AE$1112</definedName>
    <definedName name="RestorationbyGMOHUG_2004">'[5]Capital Support'!$A$1115:$AE$1151</definedName>
    <definedName name="rew4wwer" localSheetId="22" hidden="1">{#N/A,#N/A,FALSE,"EXPENSE"}</definedName>
    <definedName name="rew4wwer" hidden="1">{#N/A,#N/A,FALSE,"EXPENSE"}</definedName>
    <definedName name="rfgfdcvc" localSheetId="22" hidden="1">{#N/A,#N/A,FALSE,"ALLOC"}</definedName>
    <definedName name="rfgfdcvc" hidden="1">{#N/A,#N/A,FALSE,"ALLOC"}</definedName>
    <definedName name="rfsetgthnyukmgff" localSheetId="22" hidden="1">{#N/A,#N/A,FALSE,"EXPENSE"}</definedName>
    <definedName name="rfsetgthnyukmgff" hidden="1">{#N/A,#N/A,FALSE,"EXPENSE"}</definedName>
    <definedName name="rfwaerwaerwerwe" localSheetId="22" hidden="1">{#N/A,#N/A,FALSE,"EXPENSE"}</definedName>
    <definedName name="rfwaerwaerwerwe" hidden="1">{#N/A,#N/A,FALSE,"EXPENSE"}</definedName>
    <definedName name="rgrg" localSheetId="16" hidden="1">#REF!</definedName>
    <definedName name="rgrg" localSheetId="1" hidden="1">#REF!</definedName>
    <definedName name="rgrg" localSheetId="5" hidden="1">#REF!</definedName>
    <definedName name="rgrg" localSheetId="6" hidden="1">#REF!</definedName>
    <definedName name="rgrg" localSheetId="12" hidden="1">#REF!</definedName>
    <definedName name="rgrg" localSheetId="7" hidden="1">#REF!</definedName>
    <definedName name="rgrg" localSheetId="10" hidden="1">#REF!</definedName>
    <definedName name="rgrg" localSheetId="13" hidden="1">#REF!</definedName>
    <definedName name="rgrg" localSheetId="11" hidden="1">#REF!</definedName>
    <definedName name="rgrg" localSheetId="8" hidden="1">#REF!</definedName>
    <definedName name="rgrg" localSheetId="9" hidden="1">#REF!</definedName>
    <definedName name="rgrg" localSheetId="14" hidden="1">#REF!</definedName>
    <definedName name="rgrg" localSheetId="18" hidden="1">#REF!</definedName>
    <definedName name="rgrg" localSheetId="20" hidden="1">#REF!</definedName>
    <definedName name="rgrg" localSheetId="22" hidden="1">#REF!</definedName>
    <definedName name="rgrg" localSheetId="0" hidden="1">#REF!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localSheetId="17" hidden="1">'[18]Add-Ons'!#REF!</definedName>
    <definedName name="rngAddonTemplate" localSheetId="19" hidden="1">'[18]Add-Ons'!#REF!</definedName>
    <definedName name="rngAddonTemplate" localSheetId="21" hidden="1">'[18]Add-Ons'!#REF!</definedName>
    <definedName name="rngAddonTemplate" hidden="1">'[18]Add-Ons'!#REF!</definedName>
    <definedName name="rtyrsygyuiukhjghgt" localSheetId="22" hidden="1">{#N/A,#N/A,FALSE,"EXPENSE"}</definedName>
    <definedName name="rtyrsygyuiukhjghgt" hidden="1">{#N/A,#N/A,FALSE,"EXPENSE"}</definedName>
    <definedName name="rtyrtyrty" localSheetId="22" hidden="1">{#N/A,#N/A,FALSE,"ALLOC"}</definedName>
    <definedName name="rtyrtyrty" hidden="1">{#N/A,#N/A,FALSE,"ALLOC"}</definedName>
    <definedName name="rwerfwerewrew" localSheetId="22" hidden="1">{#N/A,#N/A,FALSE,"ALLOC"}</definedName>
    <definedName name="rwerfwerewrew" hidden="1">{#N/A,#N/A,FALSE,"ALLOC"}</definedName>
    <definedName name="rysrysrtygthgh" localSheetId="22" hidden="1">{#N/A,#N/A,FALSE,"EXPENSE"}</definedName>
    <definedName name="rysrysrtygthgh" hidden="1">{#N/A,#N/A,FALSE,"EXPENSE"}</definedName>
    <definedName name="S1Qtr1" localSheetId="0">#REF!</definedName>
    <definedName name="S1Qtr1">#REF!</definedName>
    <definedName name="S1Qtr2" localSheetId="0">#REF!</definedName>
    <definedName name="S1Qtr2">#REF!</definedName>
    <definedName name="S1Qtr3" localSheetId="0">#REF!</definedName>
    <definedName name="S1Qtr3">#REF!</definedName>
    <definedName name="S1Qtr4" localSheetId="0">#REF!</definedName>
    <definedName name="S1Qtr4">#REF!</definedName>
    <definedName name="Safety_Training2004" localSheetId="0">#REF!</definedName>
    <definedName name="Safety_Training2004">#REF!</definedName>
    <definedName name="SAIDI2002">'[5]Capital Support'!$D$958:$AF$963</definedName>
    <definedName name="SAIDI2003">'[5]Capital Support'!$D$865:$AF$870</definedName>
    <definedName name="SAIDI2004">'[5]Capital Support'!$D$730:$AF$735</definedName>
    <definedName name="SCR_Feb02_Transactions" localSheetId="0">#REF!</definedName>
    <definedName name="SCR_Feb02_Transactions">#REF!</definedName>
    <definedName name="sencount" hidden="1">1</definedName>
    <definedName name="sersadffasf" localSheetId="22" hidden="1">{#N/A,#N/A,FALSE,"ALLOC"}</definedName>
    <definedName name="sersadffasf" hidden="1">{#N/A,#N/A,FALSE,"ALLOC"}</definedName>
    <definedName name="sertearawertutyu" localSheetId="22" hidden="1">{#N/A,#N/A,FALSE,"EXPENSE"}</definedName>
    <definedName name="sertearawertutyu" hidden="1">{#N/A,#N/A,FALSE,"EXPENSE"}</definedName>
    <definedName name="sfsadfafsdaf" localSheetId="22" hidden="1">{#N/A,#N/A,FALSE,"EXPENSE"}</definedName>
    <definedName name="sfsadfafsdaf" hidden="1">{#N/A,#N/A,FALSE,"EXPENSE"}</definedName>
    <definedName name="srfaedtgthjtdhfdg" localSheetId="22" hidden="1">{#N/A,#N/A,FALSE,"EXPENSE"}</definedName>
    <definedName name="srfaedtgthjtdhfdg" hidden="1">{#N/A,#N/A,FALSE,"EXPENSE"}</definedName>
    <definedName name="ssss" localSheetId="22" hidden="1">{#N/A,#N/A,FALSE,"EXPENSE"}</definedName>
    <definedName name="ssss" hidden="1">{#N/A,#N/A,FALSE,"EXPENSE"}</definedName>
    <definedName name="Staging_List">[15]Logistics!$A$2:$C$24</definedName>
    <definedName name="StagingSite">[15]Logistics!$A$27:$C$45</definedName>
    <definedName name="StartingPoint" localSheetId="17" hidden="1">#REF!</definedName>
    <definedName name="StartingPoint" localSheetId="19" hidden="1">#REF!</definedName>
    <definedName name="StartingPoint" localSheetId="21" hidden="1">#REF!</definedName>
    <definedName name="StartingPoint" hidden="1">#REF!</definedName>
    <definedName name="Streetlight">'[5]Capital Support'!$A$48:$AF$62</definedName>
    <definedName name="STREETLIGHT_MAINTENANCE">'[10]2003 Data'!$A$506:$R$509</definedName>
    <definedName name="STREETLIGHT_MAINTENANCE2003">'[10]2003 Data'!$A$436:$AF$477</definedName>
    <definedName name="STREETLIGHT_MAINTENANCE2004">'[10]2004 Data'!$A$429:$AF$471</definedName>
    <definedName name="STREETLIGHT2003">'[10]2003 Data'!$A$387:$AF$432</definedName>
    <definedName name="STREETLIGHT2004">'[10]2004 Data'!$A$380:$AF$425</definedName>
    <definedName name="StreetlightMaint2004" localSheetId="0">#REF!</definedName>
    <definedName name="StreetlightMaint2004">#REF!</definedName>
    <definedName name="STREETLIGHTS_INSTALLED">'[10]2003 Data'!$A$496:$R$501</definedName>
    <definedName name="StreetlightUnits">'[5]Capital Support'!$A$67:$AF$81</definedName>
    <definedName name="stsaeryyjiutjdhg" localSheetId="22" hidden="1">{#N/A,#N/A,FALSE,"EXPENSE"}</definedName>
    <definedName name="stsaeryyjiutjdhg" hidden="1">{#N/A,#N/A,FALSE,"EXPENSE"}</definedName>
    <definedName name="SupportOrgRates">'[15]PEF Labor Support'!$L$53:$S$65</definedName>
    <definedName name="Swaptable">[19]Swapped!$R$3:$S$23</definedName>
    <definedName name="Swvu.print2." localSheetId="16" hidden="1">'[8]92A-complete'!#REF!</definedName>
    <definedName name="Swvu.print2." localSheetId="1" hidden="1">'[8]92A-complete'!#REF!</definedName>
    <definedName name="Swvu.print2." localSheetId="5" hidden="1">'[8]92A-complete'!#REF!</definedName>
    <definedName name="Swvu.print2." localSheetId="6" hidden="1">'[8]92A-complete'!#REF!</definedName>
    <definedName name="Swvu.print2." localSheetId="12" hidden="1">'[8]92A-complete'!#REF!</definedName>
    <definedName name="Swvu.print2." localSheetId="7" hidden="1">'[8]92A-complete'!#REF!</definedName>
    <definedName name="Swvu.print2." localSheetId="10" hidden="1">'[8]92A-complete'!#REF!</definedName>
    <definedName name="Swvu.print2." localSheetId="13" hidden="1">'[8]92A-complete'!#REF!</definedName>
    <definedName name="Swvu.print2." localSheetId="11" hidden="1">'[8]92A-complete'!#REF!</definedName>
    <definedName name="Swvu.print2." localSheetId="8" hidden="1">'[8]92A-complete'!#REF!</definedName>
    <definedName name="Swvu.print2." localSheetId="9" hidden="1">'[8]92A-complete'!#REF!</definedName>
    <definedName name="Swvu.print2." localSheetId="14" hidden="1">'[8]92A-complete'!#REF!</definedName>
    <definedName name="Swvu.print2." localSheetId="18" hidden="1">'[8]92A-complete'!#REF!</definedName>
    <definedName name="Swvu.print2." localSheetId="20" hidden="1">'[8]92A-complete'!#REF!</definedName>
    <definedName name="Swvu.print2." localSheetId="22" hidden="1">'[8]92A-complete'!#REF!</definedName>
    <definedName name="Swvu.print2." localSheetId="0" hidden="1">'[8]92A-complete'!#REF!</definedName>
    <definedName name="Swvu.print2." hidden="1">'[8]92A-complete'!#REF!</definedName>
    <definedName name="Swvu.print3." localSheetId="16" hidden="1">'[8]92A-complete'!#REF!</definedName>
    <definedName name="Swvu.print3." localSheetId="1" hidden="1">'[8]92A-complete'!#REF!</definedName>
    <definedName name="Swvu.print3." localSheetId="5" hidden="1">'[8]92A-complete'!#REF!</definedName>
    <definedName name="Swvu.print3." localSheetId="6" hidden="1">'[8]92A-complete'!#REF!</definedName>
    <definedName name="Swvu.print3." localSheetId="12" hidden="1">'[8]92A-complete'!#REF!</definedName>
    <definedName name="Swvu.print3." localSheetId="7" hidden="1">'[8]92A-complete'!#REF!</definedName>
    <definedName name="Swvu.print3." localSheetId="10" hidden="1">'[8]92A-complete'!#REF!</definedName>
    <definedName name="Swvu.print3." localSheetId="13" hidden="1">'[8]92A-complete'!#REF!</definedName>
    <definedName name="Swvu.print3." localSheetId="11" hidden="1">'[8]92A-complete'!#REF!</definedName>
    <definedName name="Swvu.print3." localSheetId="8" hidden="1">'[8]92A-complete'!#REF!</definedName>
    <definedName name="Swvu.print3." localSheetId="9" hidden="1">'[8]92A-complete'!#REF!</definedName>
    <definedName name="Swvu.print3." localSheetId="14" hidden="1">'[8]92A-complete'!#REF!</definedName>
    <definedName name="Swvu.print3." localSheetId="18" hidden="1">'[8]92A-complete'!#REF!</definedName>
    <definedName name="Swvu.print3." localSheetId="20" hidden="1">'[8]92A-complete'!#REF!</definedName>
    <definedName name="Swvu.print3." localSheetId="22" hidden="1">'[8]92A-complete'!#REF!</definedName>
    <definedName name="Swvu.print3." localSheetId="0" hidden="1">'[8]92A-complete'!#REF!</definedName>
    <definedName name="Swvu.print3." hidden="1">'[8]92A-complete'!#REF!</definedName>
    <definedName name="t5terer" localSheetId="22" hidden="1">{#N/A,#N/A,FALSE,"EXPENSE"}</definedName>
    <definedName name="t5terer" hidden="1">{#N/A,#N/A,FALSE,"EXPENSE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grgfdgfdg" localSheetId="22" hidden="1">{#N/A,#N/A,FALSE,"EXPENSE"}</definedName>
    <definedName name="tgrgfdgfdg" hidden="1">{#N/A,#N/A,FALSE,"EXPENSE"}</definedName>
    <definedName name="tom" localSheetId="22" hidden="1">{#N/A,#N/A,FALSE,"EXPENSE"}</definedName>
    <definedName name="tom" hidden="1">{#N/A,#N/A,FALSE,"EXPENSE"}</definedName>
    <definedName name="ton" localSheetId="22" hidden="1">{#N/A,#N/A,FALSE,"EXPENSE"}</definedName>
    <definedName name="ton" hidden="1">{#N/A,#N/A,FALSE,"EXPENSE"}</definedName>
    <definedName name="TPAYNE" localSheetId="17" hidden="1">[12]capcost!#REF!</definedName>
    <definedName name="TPAYNE" localSheetId="19" hidden="1">[12]capcost!#REF!</definedName>
    <definedName name="TPAYNE" localSheetId="21" hidden="1">[12]capcost!#REF!</definedName>
    <definedName name="TPAYNE" hidden="1">[12]capcost!#REF!</definedName>
    <definedName name="TransMerchant">'[5]Capital Support'!$A$693:$AF$698</definedName>
    <definedName name="TreeTrimming" localSheetId="0">#REF!</definedName>
    <definedName name="TreeTrimming">#REF!</definedName>
    <definedName name="tresrtesrtresrftg" localSheetId="22" hidden="1">{#N/A,#N/A,FALSE,"EXPENSE"}</definedName>
    <definedName name="tresrtesrtresrftg" hidden="1">{#N/A,#N/A,FALSE,"EXPENSE"}</definedName>
    <definedName name="tresytyuijiukuyjfghgh" localSheetId="22" hidden="1">{#N/A,#N/A,FALSE,"EXPENSE"}</definedName>
    <definedName name="tresytyuijiukuyjfghgh" hidden="1">{#N/A,#N/A,FALSE,"EXPENSE"}</definedName>
    <definedName name="trtertertret" localSheetId="22" hidden="1">{#N/A,#N/A,FALSE,"EXPENSE"}</definedName>
    <definedName name="trtertertret" hidden="1">{#N/A,#N/A,FALSE,"EXPENSE"}</definedName>
    <definedName name="tterr4r4" localSheetId="22" hidden="1">{#N/A,#N/A,FALSE,"ALLOC"}</definedName>
    <definedName name="tterr4r4" hidden="1">{#N/A,#N/A,FALSE,"ALLOC"}</definedName>
    <definedName name="ttttt" localSheetId="22" hidden="1">{#N/A,#N/A,FALSE,"EXPENSE"}</definedName>
    <definedName name="ttttt" hidden="1">{#N/A,#N/A,FALSE,"EXPENSE"}</definedName>
    <definedName name="ttttttt" localSheetId="22" hidden="1">{#N/A,#N/A,FALSE,"ALLOC"}</definedName>
    <definedName name="ttttttt" hidden="1">{#N/A,#N/A,FALSE,"ALLOC"}</definedName>
    <definedName name="ttttttttttttt" localSheetId="22" hidden="1">{#N/A,#N/A,FALSE,"EXPENSE"}</definedName>
    <definedName name="ttttttttttttt" hidden="1">{#N/A,#N/A,FALSE,"EXPENSE"}</definedName>
    <definedName name="tutututu" localSheetId="22" hidden="1">{#N/A,#N/A,FALSE,"ALLOC"}</definedName>
    <definedName name="tutututu" hidden="1">{#N/A,#N/A,FALSE,"ALLOC"}</definedName>
    <definedName name="twrtesrsf" localSheetId="22" hidden="1">{#N/A,#N/A,FALSE,"EXPENSE"}</definedName>
    <definedName name="twrtesrsf" hidden="1">{#N/A,#N/A,FALSE,"EXPENSE"}</definedName>
    <definedName name="tyhtiiliklhjhgj" localSheetId="22" hidden="1">{#N/A,#N/A,FALSE,"ALLOC"}</definedName>
    <definedName name="tyhtiiliklhjhgj" hidden="1">{#N/A,#N/A,FALSE,"ALLOC"}</definedName>
    <definedName name="tyseryuykiiukhjg" localSheetId="22" hidden="1">{#N/A,#N/A,FALSE,"EXPENSE"}</definedName>
    <definedName name="tyseryuykiiukhjg" hidden="1">{#N/A,#N/A,FALSE,"EXPENSE"}</definedName>
    <definedName name="u6yr5y5yrty" localSheetId="22" hidden="1">{#N/A,#N/A,FALSE,"EXPENSE"}</definedName>
    <definedName name="u6yr5y5yrty" hidden="1">{#N/A,#N/A,FALSE,"EXPENSE"}</definedName>
    <definedName name="UG_PRIMARY">'[5]Capital Support'!$D$824:$AF$830</definedName>
    <definedName name="UGPrimary_wBranch">'[5]Capital Support'!$D$816:$AF$82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'[20]op cntr summary'!$B$3:$Q$363</definedName>
    <definedName name="uryryryry" localSheetId="22" hidden="1">{#N/A,#N/A,FALSE,"ALLOC"}</definedName>
    <definedName name="uryryryry" hidden="1">{#N/A,#N/A,FALSE,"ALLOC"}</definedName>
    <definedName name="User.Language">"en-US"</definedName>
    <definedName name="User.Name">"i42833"</definedName>
    <definedName name="User.Session">"xyrrmx55wpufl555puoa2cnq"</definedName>
    <definedName name="uturfhfh" localSheetId="22" hidden="1">{#N/A,#N/A,FALSE,"EXPENSE"}</definedName>
    <definedName name="uturfhfh" hidden="1">{#N/A,#N/A,FALSE,"EXPENSE"}</definedName>
    <definedName name="utututt" localSheetId="22" hidden="1">{#N/A,#N/A,FALSE,"EXPENSE"}</definedName>
    <definedName name="utututt" hidden="1">{#N/A,#N/A,FALSE,"EXPENSE"}</definedName>
    <definedName name="utututu" localSheetId="22" hidden="1">{#N/A,#N/A,FALSE,"EXPENSE"}</definedName>
    <definedName name="utututu" hidden="1">{#N/A,#N/A,FALSE,"EXPENSE"}</definedName>
    <definedName name="utuyututyu" localSheetId="22" hidden="1">{#N/A,#N/A,FALSE,"EXPENSE"}</definedName>
    <definedName name="utuyututyu" hidden="1">{#N/A,#N/A,FALSE,"EXPENSE"}</definedName>
    <definedName name="utyurturhfg" localSheetId="22" hidden="1">{#N/A,#N/A,FALSE,"EXPENSE"}</definedName>
    <definedName name="utyurturhfg" hidden="1">{#N/A,#N/A,FALSE,"EXPENSE"}</definedName>
    <definedName name="utyutfghgf" localSheetId="22" hidden="1">{#N/A,#N/A,FALSE,"EXPENSE"}</definedName>
    <definedName name="utyutfghgf" hidden="1">{#N/A,#N/A,FALSE,"EXPENSE"}</definedName>
    <definedName name="uuututu" localSheetId="22" hidden="1">{#N/A,#N/A,FALSE,"EXPENSE"}</definedName>
    <definedName name="uuututu" hidden="1">{#N/A,#N/A,FALSE,"EXPENSE"}</definedName>
    <definedName name="uuuuu" localSheetId="22" hidden="1">{#N/A,#N/A,FALSE,"EXPENSE"}</definedName>
    <definedName name="uuuuu" hidden="1">{#N/A,#N/A,FALSE,"EXPENSE"}</definedName>
    <definedName name="uuuuuu" localSheetId="22" hidden="1">{#N/A,#N/A,FALSE,"EXPENSE"}</definedName>
    <definedName name="uuuuuu" hidden="1">{#N/A,#N/A,FALSE,"EXPENSE"}</definedName>
    <definedName name="uytututut" localSheetId="22" hidden="1">{#N/A,#N/A,FALSE,"EXPENSE"}</definedName>
    <definedName name="uytututut" hidden="1">{#N/A,#N/A,FALSE,"EXPENSE"}</definedName>
    <definedName name="uytutyht" localSheetId="22" hidden="1">{#N/A,#N/A,FALSE,"ALLOC"}</definedName>
    <definedName name="uytutyht" hidden="1">{#N/A,#N/A,FALSE,"ALLOC"}</definedName>
    <definedName name="vcscvbxvbfvb" localSheetId="22" hidden="1">{#N/A,#N/A,FALSE,"EXPENSE"}</definedName>
    <definedName name="vcscvbxvbfvb" hidden="1">{#N/A,#N/A,FALSE,"EXPENSE"}</definedName>
    <definedName name="wearwaerwearfefr" localSheetId="22" hidden="1">{#N/A,#N/A,FALSE,"ALLOC"}</definedName>
    <definedName name="wearwaerwearfefr" hidden="1">{#N/A,#N/A,FALSE,"ALLOC"}</definedName>
    <definedName name="weqeqwewqewewe" localSheetId="22" hidden="1">{#N/A,#N/A,FALSE,"EXPENSE"}</definedName>
    <definedName name="weqeqwewqewewe" hidden="1">{#N/A,#N/A,FALSE,"EXPENSE"}</definedName>
    <definedName name="weqweqweqw" localSheetId="22" hidden="1">{#N/A,#N/A,FALSE,"EXPENSE"}</definedName>
    <definedName name="weqweqweqw" hidden="1">{#N/A,#N/A,FALSE,"EXPENSE"}</definedName>
    <definedName name="werwerwerwefrd" localSheetId="22" hidden="1">{#N/A,#N/A,FALSE,"ALLOC"}</definedName>
    <definedName name="werwerwerwefrd" hidden="1">{#N/A,#N/A,FALSE,"ALLOC"}</definedName>
    <definedName name="wrn.3cases." localSheetId="17" hidden="1">{#N/A,"Base",FALSE,"Dividend";#N/A,"Conservative",FALSE,"Dividend";#N/A,"Downside",FALSE,"Dividend"}</definedName>
    <definedName name="wrn.3cases." localSheetId="19" hidden="1">{#N/A,"Base",FALSE,"Dividend";#N/A,"Conservative",FALSE,"Dividend";#N/A,"Downside",FALSE,"Dividend"}</definedName>
    <definedName name="wrn.3cases." localSheetId="2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Accretion." localSheetId="17" hidden="1">{"Accretion",#N/A,FALSE,"Assum"}</definedName>
    <definedName name="wrn.Accretion." localSheetId="19" hidden="1">{"Accretion",#N/A,FALSE,"Assum"}</definedName>
    <definedName name="wrn.Accretion." localSheetId="21" hidden="1">{"Accretion",#N/A,FALSE,"Assum"}</definedName>
    <definedName name="wrn.Accretion." hidden="1">{"Accretion",#N/A,FALSE,"Assum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_Sheets." localSheetId="17" hidden="1">{#N/A,#N/A,FALSE,"CONT_MWH";#N/A,#N/A,FALSE,"CONT_MW";#N/A,#N/A,FALSE,"MIN_MWH";#N/A,#N/A,FALSE,"MIN_MW";#N/A,#N/A,FALSE,"BASECASE_MWH";#N/A,#N/A,FALSE,"BASECASE_MW"}</definedName>
    <definedName name="wrn.All_Sheets." localSheetId="19" hidden="1">{#N/A,#N/A,FALSE,"CONT_MWH";#N/A,#N/A,FALSE,"CONT_MW";#N/A,#N/A,FALSE,"MIN_MWH";#N/A,#N/A,FALSE,"MIN_MW";#N/A,#N/A,FALSE,"BASECASE_MWH";#N/A,#N/A,FALSE,"BASECASE_MW"}</definedName>
    <definedName name="wrn.All_Sheets." localSheetId="21" hidden="1">{#N/A,#N/A,FALSE,"CONT_MWH";#N/A,#N/A,FALSE,"CONT_MW";#N/A,#N/A,FALSE,"MIN_MWH";#N/A,#N/A,FALSE,"MIN_MW";#N/A,#N/A,FALSE,"BASECASE_MWH";#N/A,#N/A,FALSE,"BASECASE_MW"}</definedName>
    <definedName name="wrn.All_Sheets." localSheetId="22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22" hidden="1">{#N/A,#N/A,FALSE,"ALLOC"}</definedName>
    <definedName name="wrn.ALLOC." hidden="1">{#N/A,#N/A,FALSE,"ALLOC"}</definedName>
    <definedName name="wrn.Analysis." localSheetId="17" hidden="1">{"Analysis",#N/A,FALSE,"Analysis";"Details",#N/A,FALSE,"Analysis"}</definedName>
    <definedName name="wrn.Analysis." localSheetId="19" hidden="1">{"Analysis",#N/A,FALSE,"Analysis";"Details",#N/A,FALSE,"Analysis"}</definedName>
    <definedName name="wrn.Analysis." localSheetId="21" hidden="1">{"Analysis",#N/A,FALSE,"Analysis";"Details",#N/A,FALSE,"Analysis"}</definedName>
    <definedName name="wrn.Analysis." hidden="1">{"Analysis",#N/A,FALSE,"Analysis";"Details",#N/A,FALSE,"Analysis"}</definedName>
    <definedName name="wrn.Assumptions." localSheetId="17" hidden="1">{"Assumptions",#N/A,FALSE,"Assum"}</definedName>
    <definedName name="wrn.Assumptions." localSheetId="19" hidden="1">{"Assumptions",#N/A,FALSE,"Assum"}</definedName>
    <definedName name="wrn.Assumptions." localSheetId="21" hidden="1">{"Assumptions",#N/A,FALSE,"Assum"}</definedName>
    <definedName name="wrn.Assumptions." hidden="1">{"Assumptions",#N/A,FALSE,"Assum"}</definedName>
    <definedName name="wrn.CAG." localSheetId="17" hidden="1">{#N/A,#N/A,FALSE,"CAG"}</definedName>
    <definedName name="wrn.CAG." localSheetId="19" hidden="1">{#N/A,#N/A,FALSE,"CAG"}</definedName>
    <definedName name="wrn.CAG." localSheetId="21" hidden="1">{#N/A,#N/A,FALSE,"CAG"}</definedName>
    <definedName name="wrn.CAG." hidden="1">{#N/A,#N/A,FALSE,"CAG"}</definedName>
    <definedName name="wrn.capandinputs." localSheetId="17" hidden="1">{"capital",#N/A,FALSE,"Analysis";"input data",#N/A,FALSE,"Analysis"}</definedName>
    <definedName name="wrn.capandinputs." localSheetId="19" hidden="1">{"capital",#N/A,FALSE,"Analysis";"input data",#N/A,FALSE,"Analysis"}</definedName>
    <definedName name="wrn.capandinputs." localSheetId="21" hidden="1">{"capital",#N/A,FALSE,"Analysis";"input data",#N/A,FALSE,"Analysis"}</definedName>
    <definedName name="wrn.capandinputs." hidden="1">{"capital",#N/A,FALSE,"Analysis";"input data",#N/A,FALSE,"Analysis"}</definedName>
    <definedName name="wrn.CPB." localSheetId="17" hidden="1">{#N/A,#N/A,FALSE,"CPB"}</definedName>
    <definedName name="wrn.CPB." localSheetId="19" hidden="1">{#N/A,#N/A,FALSE,"CPB"}</definedName>
    <definedName name="wrn.CPB." localSheetId="21" hidden="1">{#N/A,#N/A,FALSE,"CPB"}</definedName>
    <definedName name="wrn.CPB." hidden="1">{#N/A,#N/A,FALSE,"CPB"}</definedName>
    <definedName name="wrn.Credit._.Summary." localSheetId="17" hidden="1">{#N/A,#N/A,FALSE,"Credit Summary"}</definedName>
    <definedName name="wrn.Credit._.Summary." localSheetId="19" hidden="1">{#N/A,#N/A,FALSE,"Credit Summary"}</definedName>
    <definedName name="wrn.Credit._.Summary." localSheetId="21" hidden="1">{#N/A,#N/A,FALSE,"Credit Summary"}</definedName>
    <definedName name="wrn.Credit._.Summary." hidden="1">{#N/A,#N/A,FALSE,"Credit Summary"}</definedName>
    <definedName name="wrn.EXPENSE." localSheetId="22" hidden="1">{#N/A,#N/A,FALSE,"EXPENSE"}</definedName>
    <definedName name="wrn.EXPENSE." hidden="1">{#N/A,#N/A,FALSE,"EXPENSE"}</definedName>
    <definedName name="wrn.FCB." localSheetId="17" hidden="1">{"FCB_ALL",#N/A,FALSE,"FCB"}</definedName>
    <definedName name="wrn.FCB." localSheetId="19" hidden="1">{"FCB_ALL",#N/A,FALSE,"FCB"}</definedName>
    <definedName name="wrn.FCB." localSheetId="21" hidden="1">{"FCB_ALL",#N/A,FALSE,"FCB"}</definedName>
    <definedName name="wrn.FCB." hidden="1">{"FCB_ALL",#N/A,FALSE,"FCB"}</definedName>
    <definedName name="wrn.fcb2" localSheetId="17" hidden="1">{"FCB_ALL",#N/A,FALSE,"FCB"}</definedName>
    <definedName name="wrn.fcb2" localSheetId="19" hidden="1">{"FCB_ALL",#N/A,FALSE,"FCB"}</definedName>
    <definedName name="wrn.fcb2" localSheetId="21" hidden="1">{"FCB_ALL",#N/A,FALSE,"FCB"}</definedName>
    <definedName name="wrn.fcb2" hidden="1">{"FCB_ALL",#N/A,FALSE,"FCB"}</definedName>
    <definedName name="wrn.Full." localSheetId="17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19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21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17" hidden="1">{#N/A,#N/A,FALSE,"GIS"}</definedName>
    <definedName name="wrn.GIS." localSheetId="19" hidden="1">{#N/A,#N/A,FALSE,"GIS"}</definedName>
    <definedName name="wrn.GIS." localSheetId="21" hidden="1">{#N/A,#N/A,FALSE,"GIS"}</definedName>
    <definedName name="wrn.GIS." hidden="1">{#N/A,#N/A,FALSE,"GIS"}</definedName>
    <definedName name="wrn.GL._.154._.BALANCE." localSheetId="17" hidden="1">{#N/A,#N/A,FALSE,"BALANCE"}</definedName>
    <definedName name="wrn.GL._.154._.BALANCE." localSheetId="19" hidden="1">{#N/A,#N/A,FALSE,"BALANCE"}</definedName>
    <definedName name="wrn.GL._.154._.BALANCE." localSheetId="21" hidden="1">{#N/A,#N/A,FALSE,"BALANCE"}</definedName>
    <definedName name="wrn.GL._.154._.BALANCE." localSheetId="22" hidden="1">{#N/A,#N/A,FALSE,"BALANCE"}</definedName>
    <definedName name="wrn.GL._.154._.BALANCE." hidden="1">{#N/A,#N/A,FALSE,"BALANCE"}</definedName>
    <definedName name="wrn.GL154._.ISSUES." localSheetId="17" hidden="1">{#N/A,#N/A,FALSE,"ISSUES"}</definedName>
    <definedName name="wrn.GL154._.ISSUES." localSheetId="19" hidden="1">{#N/A,#N/A,FALSE,"ISSUES"}</definedName>
    <definedName name="wrn.GL154._.ISSUES." localSheetId="21" hidden="1">{#N/A,#N/A,FALSE,"ISSUES"}</definedName>
    <definedName name="wrn.GL154._.ISSUES." localSheetId="22" hidden="1">{#N/A,#N/A,FALSE,"ISSUES"}</definedName>
    <definedName name="wrn.GL154._.ISSUES." hidden="1">{#N/A,#N/A,FALSE,"ISSUES"}</definedName>
    <definedName name="wrn.GL154._.RECEIPTS." localSheetId="17" hidden="1">{#N/A,#N/A,FALSE,"RECEIPTS"}</definedName>
    <definedName name="wrn.GL154._.RECEIPTS." localSheetId="19" hidden="1">{#N/A,#N/A,FALSE,"RECEIPTS"}</definedName>
    <definedName name="wrn.GL154._.RECEIPTS." localSheetId="21" hidden="1">{#N/A,#N/A,FALSE,"RECEIPTS"}</definedName>
    <definedName name="wrn.GL154._.RECEIPTS." localSheetId="22" hidden="1">{#N/A,#N/A,FALSE,"RECEIPTS"}</definedName>
    <definedName name="wrn.GL154._.RECEIPTS." hidden="1">{#N/A,#N/A,FALSE,"RECEIPTS"}</definedName>
    <definedName name="wrn.GL154._.SALVAGE." localSheetId="17" hidden="1">{#N/A,#N/A,FALSE,"SALVAGE"}</definedName>
    <definedName name="wrn.GL154._.SALVAGE." localSheetId="19" hidden="1">{#N/A,#N/A,FALSE,"SALVAGE"}</definedName>
    <definedName name="wrn.GL154._.SALVAGE." localSheetId="21" hidden="1">{#N/A,#N/A,FALSE,"SALVAGE"}</definedName>
    <definedName name="wrn.GL154._.SALVAGE." localSheetId="22" hidden="1">{#N/A,#N/A,FALSE,"SALVAGE"}</definedName>
    <definedName name="wrn.GL154._.SALVAGE." hidden="1">{#N/A,#N/A,FALSE,"SALVAGE"}</definedName>
    <definedName name="wrn.GL154._.SYSTEM._.LEDGER._.REPORTS." localSheetId="17" hidden="1">{#N/A,#N/A,FALSE,"BALANCE";#N/A,#N/A,FALSE,"ISSUES";#N/A,#N/A,FALSE,"RECEIPTS";#N/A,#N/A,FALSE,"SALVAGE"}</definedName>
    <definedName name="wrn.GL154._.SYSTEM._.LEDGER._.REPORTS." localSheetId="19" hidden="1">{#N/A,#N/A,FALSE,"BALANCE";#N/A,#N/A,FALSE,"ISSUES";#N/A,#N/A,FALSE,"RECEIPTS";#N/A,#N/A,FALSE,"SALVAGE"}</definedName>
    <definedName name="wrn.GL154._.SYSTEM._.LEDGER._.REPORTS." localSheetId="21" hidden="1">{#N/A,#N/A,FALSE,"BALANCE";#N/A,#N/A,FALSE,"ISSUES";#N/A,#N/A,FALSE,"RECEIPTS";#N/A,#N/A,FALSE,"SALVAGE"}</definedName>
    <definedName name="wrn.GL154._.SYSTEM._.LEDGER._.REPORTS." localSheetId="22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17" hidden="1">{#N/A,#N/A,FALSE,"HNZ"}</definedName>
    <definedName name="wrn.HNZ." localSheetId="19" hidden="1">{#N/A,#N/A,FALSE,"HNZ"}</definedName>
    <definedName name="wrn.HNZ." localSheetId="21" hidden="1">{#N/A,#N/A,FALSE,"HNZ"}</definedName>
    <definedName name="wrn.HNZ." hidden="1">{#N/A,#N/A,FALSE,"HNZ"}</definedName>
    <definedName name="wrn.INT." localSheetId="22" hidden="1">{#N/A,#N/A,FALSE,"EXPENSE"}</definedName>
    <definedName name="wrn.INT." hidden="1">{#N/A,#N/A,FALSE,"EXPENSE"}</definedName>
    <definedName name="wrn.K." localSheetId="17" hidden="1">{#N/A,#N/A,FALSE,"K"}</definedName>
    <definedName name="wrn.K." localSheetId="19" hidden="1">{#N/A,#N/A,FALSE,"K"}</definedName>
    <definedName name="wrn.K." localSheetId="21" hidden="1">{#N/A,#N/A,FALSE,"K"}</definedName>
    <definedName name="wrn.K." hidden="1">{#N/A,#N/A,FALSE,"K"}</definedName>
    <definedName name="wrn.KeyCorp._.Summary." localSheetId="22" hidden="1">{#N/A,#N/A,FALSE,"Mike"}</definedName>
    <definedName name="wrn.KeyCorp._.Summary." hidden="1">{#N/A,#N/A,FALSE,"Mike"}</definedName>
    <definedName name="wrn.LEM." localSheetId="17" hidden="1">{#N/A,#N/A,TRUE,"Summary";#N/A,#N/A,TRUE,"Sales";#N/A,#N/A,TRUE,"Inc. Stmt.";#N/A,#N/A,TRUE,"Cash Flow"}</definedName>
    <definedName name="wrn.LEM." localSheetId="19" hidden="1">{#N/A,#N/A,TRUE,"Summary";#N/A,#N/A,TRUE,"Sales";#N/A,#N/A,TRUE,"Inc. Stmt.";#N/A,#N/A,TRUE,"Cash Flow"}</definedName>
    <definedName name="wrn.LEM." localSheetId="21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CCRK." localSheetId="17" hidden="1">{#N/A,#N/A,FALSE,"MCCRK"}</definedName>
    <definedName name="wrn.MCCRK." localSheetId="19" hidden="1">{#N/A,#N/A,FALSE,"MCCRK"}</definedName>
    <definedName name="wrn.MCCRK." localSheetId="21" hidden="1">{#N/A,#N/A,FALSE,"MCCRK"}</definedName>
    <definedName name="wrn.MCCRK." hidden="1">{#N/A,#N/A,FALSE,"MCCRK"}</definedName>
    <definedName name="wrn.NA." localSheetId="17" hidden="1">{#N/A,#N/A,FALSE,"NA"}</definedName>
    <definedName name="wrn.NA." localSheetId="19" hidden="1">{#N/A,#N/A,FALSE,"NA"}</definedName>
    <definedName name="wrn.NA." localSheetId="21" hidden="1">{#N/A,#N/A,FALSE,"NA"}</definedName>
    <definedName name="wrn.NA." hidden="1">{#N/A,#N/A,FALSE,"NA"}</definedName>
    <definedName name="wrn.PORTFOLIO." localSheetId="22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22" hidden="1">{#N/A,#N/A,FALSE,"EXPENSE"}</definedName>
    <definedName name="wrn.PREMDISC." hidden="1">{#N/A,#N/A,FALSE,"EXPENSE"}</definedName>
    <definedName name="wrn.print." localSheetId="17" hidden="1">{"Input",#N/A,FALSE,"Input";"trueup",#N/A,FALSE,"Input";"Interest",#N/A,FALSE,"Input"}</definedName>
    <definedName name="wrn.print." localSheetId="19" hidden="1">{"Input",#N/A,FALSE,"Input";"trueup",#N/A,FALSE,"Input";"Interest",#N/A,FALSE,"Input"}</definedName>
    <definedName name="wrn.print." localSheetId="21" hidden="1">{"Input",#N/A,FALSE,"Input";"trueup",#N/A,FALSE,"Input";"Interest",#N/A,FALSE,"Input"}</definedName>
    <definedName name="wrn.print." localSheetId="22" hidden="1">{"print1",#N/A,FALSE;"print2",#N/A,FALSE;"print3",#N/A,FALSE}</definedName>
    <definedName name="wrn.print." hidden="1">{"Input",#N/A,FALSE,"Input";"trueup",#N/A,FALSE,"Input";"Interest",#N/A,FALSE,"Input"}</definedName>
    <definedName name="wrn.print._.graphs." localSheetId="17" hidden="1">{"cap_structure",#N/A,FALSE,"Graph-Mkt Cap";"price",#N/A,FALSE,"Graph-Price";"ebit",#N/A,FALSE,"Graph-EBITDA";"ebitda",#N/A,FALSE,"Graph-EBITDA"}</definedName>
    <definedName name="wrn.print._.graphs." localSheetId="19" hidden="1">{"cap_structure",#N/A,FALSE,"Graph-Mkt Cap";"price",#N/A,FALSE,"Graph-Price";"ebit",#N/A,FALSE,"Graph-EBITDA";"ebitda",#N/A,FALSE,"Graph-EBITDA"}</definedName>
    <definedName name="wrn.print._.graphs." localSheetId="2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7" hidden="1">{"inputs raw data",#N/A,TRUE,"INPUT"}</definedName>
    <definedName name="wrn.print._.raw._.data._.entry." localSheetId="19" hidden="1">{"inputs raw data",#N/A,TRUE,"INPUT"}</definedName>
    <definedName name="wrn.print._.raw._.data._.entry." localSheetId="21" hidden="1">{"inputs raw data",#N/A,TRUE,"INPUT"}</definedName>
    <definedName name="wrn.print._.raw._.data._.entry." hidden="1">{"inputs raw data",#N/A,TRUE,"INPUT"}</definedName>
    <definedName name="wrn.print._.summary._.sheets." localSheetId="17" hidden="1">{"summary1",#N/A,TRUE,"Comps";"summary2",#N/A,TRUE,"Comps";"summary3",#N/A,TRUE,"Comps"}</definedName>
    <definedName name="wrn.print._.summary._.sheets." localSheetId="19" hidden="1">{"summary1",#N/A,TRUE,"Comps";"summary2",#N/A,TRUE,"Comps";"summary3",#N/A,TRUE,"Comps"}</definedName>
    <definedName name="wrn.print._.summary._.sheets." localSheetId="2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7" hidden="1">{"summary1",#N/A,TRUE,"Comps";"summary2",#N/A,TRUE,"Comps";"summary3",#N/A,TRUE,"Comps"}</definedName>
    <definedName name="wrn.print._.summary._.sheets.2" localSheetId="19" hidden="1">{"summary1",#N/A,TRUE,"Comps";"summary2",#N/A,TRUE,"Comps";"summary3",#N/A,TRUE,"Comps"}</definedName>
    <definedName name="wrn.print._.summary._.sheets.2" localSheetId="2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7" hidden="1">{#N/A,"DR",FALSE,"increm pf";#N/A,"MAMSI",FALSE,"increm pf";#N/A,"MAXI",FALSE,"increm pf";#N/A,"PCAM",FALSE,"increm pf";#N/A,"PHSV",FALSE,"increm pf";#N/A,"SIE",FALSE,"increm pf"}</definedName>
    <definedName name="wrn.Print_Buyer." localSheetId="19" hidden="1">{#N/A,"DR",FALSE,"increm pf";#N/A,"MAMSI",FALSE,"increm pf";#N/A,"MAXI",FALSE,"increm pf";#N/A,"PCAM",FALSE,"increm pf";#N/A,"PHSV",FALSE,"increm pf";#N/A,"SIE",FALSE,"increm pf"}</definedName>
    <definedName name="wrn.Print_Buyer." localSheetId="2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Y_Sum." localSheetId="22" hidden="1">{"PY_SumDol",#N/A,TRUE,"Revenue";"PY_SumPct",#N/A,TRUE,"Revenue"}</definedName>
    <definedName name="wrn.PY_Sum." hidden="1">{"PY_SumDol",#N/A,TRUE,"Revenue";"PY_SumPct",#N/A,TRUE,"Revenue"}</definedName>
    <definedName name="wrn.STAND_ALONE_BOTH." localSheetId="17" hidden="1">{"FCB_ALL",#N/A,FALSE,"FCB";"GREY_ALL",#N/A,FALSE,"GREY"}</definedName>
    <definedName name="wrn.STAND_ALONE_BOTH." localSheetId="19" hidden="1">{"FCB_ALL",#N/A,FALSE,"FCB";"GREY_ALL",#N/A,FALSE,"GREY"}</definedName>
    <definedName name="wrn.STAND_ALONE_BOTH." localSheetId="21" hidden="1">{"FCB_ALL",#N/A,FALSE,"FCB";"GREY_ALL",#N/A,FALSE,"GREY"}</definedName>
    <definedName name="wrn.STAND_ALONE_BOTH." hidden="1">{"FCB_ALL",#N/A,FALSE,"FCB";"GREY_ALL",#N/A,FALSE,"GREY"}</definedName>
    <definedName name="wrn.Trading._.Summary." localSheetId="17" hidden="1">{#N/A,#N/A,FALSE,"Trading Summary"}</definedName>
    <definedName name="wrn.Trading._.Summary." localSheetId="19" hidden="1">{#N/A,#N/A,FALSE,"Trading Summary"}</definedName>
    <definedName name="wrn.Trading._.Summary." localSheetId="21" hidden="1">{#N/A,#N/A,FALSE,"Trading Summary"}</definedName>
    <definedName name="wrn.Trading._.Summary." hidden="1">{#N/A,#N/A,FALSE,"Trading Summary"}</definedName>
    <definedName name="wrn.USA." localSheetId="22" hidden="1">{#N/A,#N/A,FALSE,"USA"}</definedName>
    <definedName name="wrn.USA." hidden="1">{#N/A,#N/A,FALSE,"USA"}</definedName>
    <definedName name="wrn.WWY." localSheetId="17" hidden="1">{#N/A,#N/A,FALSE,"WWY"}</definedName>
    <definedName name="wrn.WWY." localSheetId="19" hidden="1">{#N/A,#N/A,FALSE,"WWY"}</definedName>
    <definedName name="wrn.WWY." localSheetId="21" hidden="1">{#N/A,#N/A,FALSE,"WWY"}</definedName>
    <definedName name="wrn.WWY." hidden="1">{#N/A,#N/A,FALSE,"WWY"}</definedName>
    <definedName name="wrt" localSheetId="22" hidden="1">{#N/A,#N/A,FALSE,"EXPENSE"}</definedName>
    <definedName name="wrt" hidden="1">{#N/A,#N/A,FALSE,"EXPENSE"}</definedName>
    <definedName name="wrwerrwer" localSheetId="22" hidden="1">{#N/A,#N/A,FALSE,"ALLOC"}</definedName>
    <definedName name="wrwerrwer" hidden="1">{#N/A,#N/A,FALSE,"ALLOC"}</definedName>
    <definedName name="wvu.inputs._.raw._.data." localSheetId="1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22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22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22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1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22" hidden="1">{#N/A,#N/A,FALSE,"EXPENSE"}</definedName>
    <definedName name="wwwwwww" hidden="1">{#N/A,#N/A,FALSE,"EXPENSE"}</definedName>
    <definedName name="XRefActiveRow" localSheetId="17" hidden="1">#REF!</definedName>
    <definedName name="XRefActiveRow" localSheetId="19" hidden="1">#REF!</definedName>
    <definedName name="XRefActiveRow" localSheetId="21" hidden="1">#REF!</definedName>
    <definedName name="XRefActiveRow" hidden="1">#REF!</definedName>
    <definedName name="XRefColumnsCount" hidden="1">3</definedName>
    <definedName name="XRefCopy1Row" localSheetId="17" hidden="1">#REF!</definedName>
    <definedName name="XRefCopy1Row" localSheetId="19" hidden="1">#REF!</definedName>
    <definedName name="XRefCopy1Row" localSheetId="21" hidden="1">#REF!</definedName>
    <definedName name="XRefCopy1Row" hidden="1">#REF!</definedName>
    <definedName name="XRefCopy2Row" localSheetId="17" hidden="1">#REF!</definedName>
    <definedName name="XRefCopy2Row" localSheetId="19" hidden="1">#REF!</definedName>
    <definedName name="XRefCopy2Row" localSheetId="21" hidden="1">#REF!</definedName>
    <definedName name="XRefCopy2Row" hidden="1">#REF!</definedName>
    <definedName name="XRefCopy3Row" localSheetId="17" hidden="1">#REF!</definedName>
    <definedName name="XRefCopy3Row" localSheetId="19" hidden="1">#REF!</definedName>
    <definedName name="XRefCopy3Row" localSheetId="21" hidden="1">#REF!</definedName>
    <definedName name="XRefCopy3Row" hidden="1">#REF!</definedName>
    <definedName name="XRefCopyRangeCount" hidden="1">3</definedName>
    <definedName name="XRefPaste1Row" localSheetId="17" hidden="1">#REF!</definedName>
    <definedName name="XRefPaste1Row" localSheetId="19" hidden="1">#REF!</definedName>
    <definedName name="XRefPaste1Row" localSheetId="21" hidden="1">#REF!</definedName>
    <definedName name="XRefPaste1Row" hidden="1">#REF!</definedName>
    <definedName name="XRefPaste2Row" localSheetId="17" hidden="1">#REF!</definedName>
    <definedName name="XRefPaste2Row" localSheetId="19" hidden="1">#REF!</definedName>
    <definedName name="XRefPaste2Row" localSheetId="21" hidden="1">#REF!</definedName>
    <definedName name="XRefPaste2Row" hidden="1">#REF!</definedName>
    <definedName name="XRefPasteRangeCount" hidden="1">2</definedName>
    <definedName name="xxxxxxxxxxxxxxxxxxxxxx" localSheetId="22" hidden="1">{#N/A,#N/A,FALSE,"EXPENSE"}</definedName>
    <definedName name="xxxxxxxxxxxxxxxxxxxxxx" hidden="1">{#N/A,#N/A,FALSE,"EXPENSE"}</definedName>
    <definedName name="xzy" localSheetId="22" hidden="1">{#N/A,#N/A,FALSE,"ALLOC"}</definedName>
    <definedName name="xzy" hidden="1">{#N/A,#N/A,FALSE,"ALLOC"}</definedName>
    <definedName name="y" hidden="1">[2]Assum!$B$14:$B$22</definedName>
    <definedName name="ydrtydgdg" localSheetId="22" hidden="1">{#N/A,#N/A,FALSE,"EXPENSE"}</definedName>
    <definedName name="ydrtydgdg" hidden="1">{#N/A,#N/A,FALSE,"EXPENSE"}</definedName>
    <definedName name="Yes.No">[13]Lookup!$H$2:$H$4</definedName>
    <definedName name="yeteterter" localSheetId="22" hidden="1">{#N/A,#N/A,FALSE,"ALLOC"}</definedName>
    <definedName name="yeteterter" hidden="1">{#N/A,#N/A,FALSE,"ALLOC"}</definedName>
    <definedName name="yeyertrt" localSheetId="22" hidden="1">{#N/A,#N/A,FALSE,"ALLOC"}</definedName>
    <definedName name="yeyertrt" hidden="1">{#N/A,#N/A,FALSE,"ALLOC"}</definedName>
    <definedName name="yjtdhjhtshbrfgadf" localSheetId="22" hidden="1">{#N/A,#N/A,FALSE,"EXPENSE"}</definedName>
    <definedName name="yjtdhjhtshbrfgadf" hidden="1">{#N/A,#N/A,FALSE,"EXPENSE"}</definedName>
    <definedName name="yrtyrtyrt" localSheetId="22" hidden="1">{#N/A,#N/A,FALSE,"ALLOC"}</definedName>
    <definedName name="yrtyrtyrt" hidden="1">{#N/A,#N/A,FALSE,"ALLOC"}</definedName>
    <definedName name="yrtyryryf" localSheetId="22" hidden="1">{#N/A,#N/A,FALSE,"EXPENSE"}</definedName>
    <definedName name="yrtyryryf" hidden="1">{#N/A,#N/A,FALSE,"EXPENSE"}</definedName>
    <definedName name="yryrtyrty" localSheetId="22" hidden="1">{#N/A,#N/A,FALSE,"EXPENSE"}</definedName>
    <definedName name="yryrtyrty" hidden="1">{#N/A,#N/A,FALSE,"EXPENSE"}</definedName>
    <definedName name="ytetetet" localSheetId="22" hidden="1">{#N/A,#N/A,FALSE,"EXPENSE"}</definedName>
    <definedName name="ytetetet" hidden="1">{#N/A,#N/A,FALSE,"EXPENSE"}</definedName>
    <definedName name="ytrysrtertrtyhfgh" localSheetId="22" hidden="1">{#N/A,#N/A,FALSE,"EXPENSE"}</definedName>
    <definedName name="ytrysrtertrtyhfgh" hidden="1">{#N/A,#N/A,FALSE,"EXPENSE"}</definedName>
    <definedName name="ytyrtyhrbfgbv" localSheetId="22" hidden="1">{#N/A,#N/A,FALSE,"EXPENSE"}</definedName>
    <definedName name="ytyrtyhrbfgbv" hidden="1">{#N/A,#N/A,FALSE,"EXPENSE"}</definedName>
    <definedName name="yyyyy" localSheetId="22" hidden="1">{#N/A,#N/A,FALSE,"EXPENSE"}</definedName>
    <definedName name="yyyyy" hidden="1">{#N/A,#N/A,FALSE,"EXPENSE"}</definedName>
    <definedName name="yyyyyyy" localSheetId="22" hidden="1">{#N/A,#N/A,FALSE,"EXPENSE"}</definedName>
    <definedName name="yyyyyyy" hidden="1">{#N/A,#N/A,FALSE,"EXPENSE"}</definedName>
    <definedName name="zbfgbzxcvxzcv" localSheetId="22" hidden="1">{#N/A,#N/A,FALSE,"EXPENSE"}</definedName>
    <definedName name="zbfgbzxcvxzcv" hidden="1">{#N/A,#N/A,FALSE,"EXPENS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52" i="140" l="1"/>
  <c r="G38" i="56"/>
  <c r="H38" i="56"/>
  <c r="I38" i="56"/>
  <c r="J38" i="56"/>
  <c r="K38" i="56"/>
  <c r="L38" i="56"/>
  <c r="M38" i="56"/>
  <c r="N38" i="56"/>
  <c r="O38" i="56"/>
  <c r="AB37" i="101"/>
  <c r="AB19" i="101"/>
  <c r="Y21" i="101"/>
  <c r="Y7" i="101"/>
  <c r="K5" i="104"/>
  <c r="F28" i="67"/>
  <c r="P38" i="65"/>
  <c r="O4" i="65" s="1"/>
  <c r="O4" i="58"/>
  <c r="E52" i="44" l="1"/>
  <c r="E28" i="67"/>
  <c r="G41" i="64"/>
  <c r="H41" i="64" s="1"/>
  <c r="I41" i="64" s="1"/>
  <c r="J41" i="64" s="1"/>
  <c r="K41" i="64" s="1"/>
  <c r="L41" i="64" s="1"/>
  <c r="M41" i="64" s="1"/>
  <c r="N41" i="64" s="1"/>
  <c r="O41" i="64" s="1"/>
  <c r="F62" i="44"/>
  <c r="K62" i="44"/>
  <c r="L62" i="44" s="1"/>
  <c r="M62" i="44" s="1"/>
  <c r="N62" i="44" s="1"/>
  <c r="O62" i="44" s="1"/>
  <c r="J62" i="44"/>
  <c r="I62" i="44"/>
  <c r="H62" i="44"/>
  <c r="G62" i="44"/>
  <c r="O39" i="44"/>
  <c r="N39" i="44"/>
  <c r="M39" i="44"/>
  <c r="L39" i="44"/>
  <c r="K39" i="44"/>
  <c r="J39" i="44"/>
  <c r="I39" i="44"/>
  <c r="H39" i="44"/>
  <c r="G39" i="44"/>
  <c r="C29" i="44" l="1"/>
  <c r="C30" i="44" s="1"/>
  <c r="C31" i="44" s="1"/>
  <c r="D27" i="44" s="1"/>
  <c r="F29" i="44" a="1"/>
  <c r="F29" i="44" s="1"/>
  <c r="D29" i="44"/>
  <c r="D30" i="44" s="1"/>
  <c r="E30" i="44" s="1"/>
  <c r="E28" i="64"/>
  <c r="F30" i="44" l="1"/>
  <c r="D31" i="44"/>
  <c r="E27" i="44" s="1"/>
  <c r="E31" i="44" s="1"/>
  <c r="F27" i="44" s="1"/>
  <c r="F34" i="101"/>
  <c r="F38" i="64" s="1"/>
  <c r="F38" i="56" l="1"/>
  <c r="AB9" i="101"/>
  <c r="E10" i="101"/>
  <c r="E15" i="101" l="1"/>
  <c r="AB8" i="101"/>
  <c r="F15" i="101"/>
  <c r="F60" i="56"/>
  <c r="F10" i="101"/>
  <c r="F39" i="44"/>
  <c r="P60" i="56" l="1"/>
  <c r="E49" i="56"/>
  <c r="P38" i="67" l="1"/>
  <c r="O4" i="67" s="1"/>
  <c r="O26" i="66"/>
  <c r="N26" i="66"/>
  <c r="M26" i="66"/>
  <c r="P37" i="66"/>
  <c r="O4" i="66" s="1"/>
  <c r="AB42" i="101"/>
  <c r="AB41" i="101"/>
  <c r="AB36" i="101"/>
  <c r="AB35" i="101"/>
  <c r="AB34" i="101"/>
  <c r="AB28" i="101"/>
  <c r="AB29" i="101"/>
  <c r="AB30" i="101"/>
  <c r="AB31" i="101"/>
  <c r="AB32" i="101"/>
  <c r="AB33" i="101"/>
  <c r="AB27" i="101"/>
  <c r="AB21" i="101"/>
  <c r="AB20" i="101"/>
  <c r="AB17" i="101"/>
  <c r="AB16" i="101"/>
  <c r="AB12" i="101"/>
  <c r="AB13" i="101"/>
  <c r="AB14" i="101"/>
  <c r="AB11" i="101"/>
  <c r="AB7" i="101"/>
  <c r="Y42" i="101"/>
  <c r="AA42" i="101" s="1"/>
  <c r="AE42" i="101" s="1"/>
  <c r="Y41" i="101"/>
  <c r="AA41" i="101" s="1"/>
  <c r="AE41" i="101" s="1"/>
  <c r="Y37" i="101"/>
  <c r="Y36" i="101"/>
  <c r="Y35" i="101"/>
  <c r="Y28" i="101"/>
  <c r="Y29" i="101"/>
  <c r="Y30" i="101"/>
  <c r="Y31" i="101"/>
  <c r="Y32" i="101"/>
  <c r="Y33" i="101"/>
  <c r="Y27" i="101"/>
  <c r="Y20" i="101"/>
  <c r="Y19" i="101"/>
  <c r="Y17" i="101"/>
  <c r="Y16" i="101"/>
  <c r="Y12" i="101"/>
  <c r="Y13" i="101"/>
  <c r="Y14" i="101"/>
  <c r="Y11" i="101"/>
  <c r="Y8" i="101"/>
  <c r="Y9" i="101"/>
  <c r="N51" i="143"/>
  <c r="H51" i="143"/>
  <c r="G51" i="143"/>
  <c r="F51" i="143"/>
  <c r="E51" i="143"/>
  <c r="L48" i="143"/>
  <c r="N47" i="143"/>
  <c r="H47" i="143"/>
  <c r="G47" i="143"/>
  <c r="F47" i="143"/>
  <c r="E47" i="143"/>
  <c r="N46" i="143"/>
  <c r="H46" i="143"/>
  <c r="G46" i="143"/>
  <c r="F46" i="143"/>
  <c r="E46" i="143"/>
  <c r="N45" i="143"/>
  <c r="H45" i="143"/>
  <c r="G45" i="143"/>
  <c r="F45" i="143"/>
  <c r="E45" i="143"/>
  <c r="L41" i="143"/>
  <c r="N39" i="143"/>
  <c r="H39" i="143"/>
  <c r="G39" i="143"/>
  <c r="F39" i="143"/>
  <c r="E39" i="143"/>
  <c r="N38" i="143"/>
  <c r="H38" i="143"/>
  <c r="G38" i="143"/>
  <c r="F38" i="143"/>
  <c r="E38" i="143"/>
  <c r="L34" i="143"/>
  <c r="N33" i="143"/>
  <c r="H33" i="143"/>
  <c r="G33" i="143"/>
  <c r="F33" i="143"/>
  <c r="E33" i="143"/>
  <c r="N32" i="143"/>
  <c r="H32" i="143"/>
  <c r="G32" i="143"/>
  <c r="F32" i="143"/>
  <c r="E32" i="143"/>
  <c r="N31" i="143"/>
  <c r="H31" i="143"/>
  <c r="G31" i="143"/>
  <c r="F31" i="143"/>
  <c r="E31" i="143"/>
  <c r="N27" i="143"/>
  <c r="H27" i="143"/>
  <c r="G27" i="143"/>
  <c r="F27" i="143"/>
  <c r="E27" i="143"/>
  <c r="L24" i="143"/>
  <c r="N23" i="143"/>
  <c r="H23" i="143"/>
  <c r="G23" i="143"/>
  <c r="F23" i="143"/>
  <c r="E23" i="143"/>
  <c r="N22" i="143"/>
  <c r="H22" i="143"/>
  <c r="G22" i="143"/>
  <c r="F22" i="143"/>
  <c r="E22" i="143"/>
  <c r="N21" i="143"/>
  <c r="H21" i="143"/>
  <c r="G21" i="143"/>
  <c r="F21" i="143"/>
  <c r="E21" i="143"/>
  <c r="N17" i="143"/>
  <c r="H17" i="143"/>
  <c r="G17" i="143"/>
  <c r="F17" i="143"/>
  <c r="E17" i="143"/>
  <c r="F8" i="143"/>
  <c r="G8" i="143" s="1"/>
  <c r="H8" i="143" s="1"/>
  <c r="I8" i="143" s="1"/>
  <c r="J8" i="143" s="1"/>
  <c r="K8" i="143" s="1"/>
  <c r="L8" i="143" s="1"/>
  <c r="M8" i="143" s="1"/>
  <c r="N8" i="143" s="1"/>
  <c r="O8" i="143" s="1"/>
  <c r="P8" i="143" s="1"/>
  <c r="Q8" i="143" s="1"/>
  <c r="R8" i="143" s="1"/>
  <c r="N51" i="142"/>
  <c r="H51" i="142"/>
  <c r="G51" i="142"/>
  <c r="F51" i="142"/>
  <c r="E51" i="142"/>
  <c r="L48" i="142"/>
  <c r="N47" i="142"/>
  <c r="H47" i="142"/>
  <c r="G47" i="142"/>
  <c r="F47" i="142"/>
  <c r="E47" i="142"/>
  <c r="N46" i="142"/>
  <c r="H46" i="142"/>
  <c r="G46" i="142"/>
  <c r="F46" i="142"/>
  <c r="E46" i="142"/>
  <c r="N45" i="142"/>
  <c r="H45" i="142"/>
  <c r="G45" i="142"/>
  <c r="F45" i="142"/>
  <c r="E45" i="142"/>
  <c r="L41" i="142"/>
  <c r="N39" i="142"/>
  <c r="H39" i="142"/>
  <c r="G39" i="142"/>
  <c r="F39" i="142"/>
  <c r="E39" i="142"/>
  <c r="N38" i="142"/>
  <c r="H38" i="142"/>
  <c r="G38" i="142"/>
  <c r="F38" i="142"/>
  <c r="E38" i="142"/>
  <c r="L34" i="142"/>
  <c r="N33" i="142"/>
  <c r="H33" i="142"/>
  <c r="G33" i="142"/>
  <c r="F33" i="142"/>
  <c r="E33" i="142"/>
  <c r="N32" i="142"/>
  <c r="H32" i="142"/>
  <c r="G32" i="142"/>
  <c r="F32" i="142"/>
  <c r="E32" i="142"/>
  <c r="N31" i="142"/>
  <c r="H31" i="142"/>
  <c r="G31" i="142"/>
  <c r="F31" i="142"/>
  <c r="E31" i="142"/>
  <c r="N27" i="142"/>
  <c r="H27" i="142"/>
  <c r="G27" i="142"/>
  <c r="F27" i="142"/>
  <c r="E27" i="142"/>
  <c r="L24" i="142"/>
  <c r="N23" i="142"/>
  <c r="H23" i="142"/>
  <c r="G23" i="142"/>
  <c r="F23" i="142"/>
  <c r="E23" i="142"/>
  <c r="N22" i="142"/>
  <c r="H22" i="142"/>
  <c r="G22" i="142"/>
  <c r="F22" i="142"/>
  <c r="E22" i="142"/>
  <c r="N21" i="142"/>
  <c r="H21" i="142"/>
  <c r="G21" i="142"/>
  <c r="F21" i="142"/>
  <c r="E21" i="142"/>
  <c r="N17" i="142"/>
  <c r="H17" i="142"/>
  <c r="G17" i="142"/>
  <c r="F17" i="142"/>
  <c r="E17" i="142"/>
  <c r="F8" i="142"/>
  <c r="G8" i="142" s="1"/>
  <c r="H8" i="142" s="1"/>
  <c r="I8" i="142" s="1"/>
  <c r="J8" i="142" s="1"/>
  <c r="K8" i="142" s="1"/>
  <c r="L8" i="142" s="1"/>
  <c r="M8" i="142" s="1"/>
  <c r="N8" i="142" s="1"/>
  <c r="O8" i="142" s="1"/>
  <c r="P8" i="142" s="1"/>
  <c r="Q8" i="142" s="1"/>
  <c r="R8" i="142" s="1"/>
  <c r="O49" i="56"/>
  <c r="O27" i="56" s="1"/>
  <c r="N49" i="56"/>
  <c r="N27" i="56" s="1"/>
  <c r="M49" i="56"/>
  <c r="M27" i="56" s="1"/>
  <c r="L49" i="56"/>
  <c r="L27" i="56" s="1"/>
  <c r="K49" i="56"/>
  <c r="K27" i="56" s="1"/>
  <c r="J49" i="56"/>
  <c r="I49" i="56"/>
  <c r="I27" i="56" s="1"/>
  <c r="H49" i="56"/>
  <c r="H27" i="56" s="1"/>
  <c r="G49" i="56"/>
  <c r="G27" i="56" s="1"/>
  <c r="F49" i="56"/>
  <c r="F27" i="56" l="1"/>
  <c r="F41" i="142"/>
  <c r="F34" i="143"/>
  <c r="F41" i="143"/>
  <c r="N48" i="142"/>
  <c r="F34" i="142"/>
  <c r="E34" i="143"/>
  <c r="G48" i="142"/>
  <c r="E24" i="143"/>
  <c r="H34" i="143"/>
  <c r="E48" i="143"/>
  <c r="E41" i="143"/>
  <c r="N24" i="142"/>
  <c r="G24" i="143"/>
  <c r="H24" i="143"/>
  <c r="N24" i="143"/>
  <c r="F48" i="143"/>
  <c r="E24" i="142"/>
  <c r="E34" i="142"/>
  <c r="H34" i="142"/>
  <c r="E41" i="142"/>
  <c r="N34" i="143"/>
  <c r="G48" i="143"/>
  <c r="Y34" i="101"/>
  <c r="E48" i="142"/>
  <c r="N34" i="142"/>
  <c r="H48" i="142"/>
  <c r="AE43" i="101"/>
  <c r="J27" i="56"/>
  <c r="G41" i="143"/>
  <c r="F24" i="142"/>
  <c r="F48" i="142"/>
  <c r="H41" i="143"/>
  <c r="H48" i="143"/>
  <c r="G24" i="142"/>
  <c r="N48" i="143"/>
  <c r="H24" i="142"/>
  <c r="G41" i="142"/>
  <c r="N41" i="142"/>
  <c r="H41" i="142"/>
  <c r="F24" i="143"/>
  <c r="P49" i="56"/>
  <c r="N41" i="143"/>
  <c r="G34" i="143"/>
  <c r="G34" i="142"/>
  <c r="P27" i="56" l="1"/>
  <c r="L4" i="56" s="1"/>
  <c r="E54" i="142"/>
  <c r="G54" i="143"/>
  <c r="F54" i="143"/>
  <c r="H54" i="142"/>
  <c r="E54" i="143"/>
  <c r="H54" i="143"/>
  <c r="F54" i="142"/>
  <c r="N54" i="143"/>
  <c r="N54" i="142"/>
  <c r="G54" i="142"/>
  <c r="F38" i="61" l="1"/>
  <c r="P62" i="44" l="1"/>
  <c r="AB43" i="101" l="1"/>
  <c r="AD43" i="101" s="1"/>
  <c r="AD41" i="101"/>
  <c r="AD42" i="101"/>
  <c r="AD28" i="101"/>
  <c r="AD29" i="101"/>
  <c r="AD30" i="101"/>
  <c r="AD31" i="101"/>
  <c r="AD32" i="101"/>
  <c r="AD33" i="101"/>
  <c r="AD27" i="101"/>
  <c r="X43" i="101"/>
  <c r="W43" i="101"/>
  <c r="V43" i="101"/>
  <c r="U43" i="101"/>
  <c r="T43" i="101"/>
  <c r="S43" i="101"/>
  <c r="R43" i="101"/>
  <c r="Q43" i="101"/>
  <c r="P43" i="101"/>
  <c r="O43" i="101"/>
  <c r="N43" i="101"/>
  <c r="M43" i="101"/>
  <c r="L43" i="101"/>
  <c r="K43" i="101"/>
  <c r="J43" i="101"/>
  <c r="I43" i="101"/>
  <c r="H43" i="101"/>
  <c r="G43" i="101"/>
  <c r="F43" i="101"/>
  <c r="E43" i="101"/>
  <c r="X38" i="101"/>
  <c r="W38" i="101"/>
  <c r="V38" i="101"/>
  <c r="U38" i="101"/>
  <c r="T38" i="101"/>
  <c r="S38" i="101"/>
  <c r="R38" i="101"/>
  <c r="Q38" i="101"/>
  <c r="P38" i="101"/>
  <c r="O38" i="101"/>
  <c r="N38" i="101"/>
  <c r="M38" i="101"/>
  <c r="L38" i="101"/>
  <c r="K38" i="101"/>
  <c r="J38" i="101"/>
  <c r="I38" i="101"/>
  <c r="H38" i="101"/>
  <c r="G38" i="101"/>
  <c r="F38" i="101"/>
  <c r="E38" i="101"/>
  <c r="X23" i="101"/>
  <c r="W23" i="101"/>
  <c r="V23" i="101"/>
  <c r="U23" i="101"/>
  <c r="T23" i="101"/>
  <c r="S23" i="101"/>
  <c r="R23" i="101"/>
  <c r="Q23" i="101"/>
  <c r="P23" i="101"/>
  <c r="O23" i="101"/>
  <c r="N23" i="101"/>
  <c r="M23" i="101"/>
  <c r="L23" i="101"/>
  <c r="K23" i="101"/>
  <c r="J23" i="101"/>
  <c r="I23" i="101"/>
  <c r="H23" i="101"/>
  <c r="G23" i="101"/>
  <c r="F23" i="101"/>
  <c r="E23" i="101"/>
  <c r="AB38" i="101" l="1"/>
  <c r="AD34" i="101"/>
  <c r="AD38" i="101" s="1"/>
  <c r="AA37" i="101" l="1"/>
  <c r="AE37" i="101" s="1"/>
  <c r="AA36" i="101"/>
  <c r="AE36" i="101" s="1"/>
  <c r="AA35" i="101"/>
  <c r="AE35" i="101" s="1"/>
  <c r="AA34" i="101"/>
  <c r="AA33" i="101"/>
  <c r="AE33" i="101" s="1"/>
  <c r="AA32" i="101"/>
  <c r="AE32" i="101" s="1"/>
  <c r="AA31" i="101"/>
  <c r="AE31" i="101" s="1"/>
  <c r="AA30" i="101"/>
  <c r="AE30" i="101" s="1"/>
  <c r="AA29" i="101"/>
  <c r="AE29" i="101" s="1"/>
  <c r="AA28" i="101"/>
  <c r="AE28" i="101" s="1"/>
  <c r="AA27" i="101"/>
  <c r="AE27" i="101" s="1"/>
  <c r="Y38" i="101"/>
  <c r="AA38" i="101" s="1"/>
  <c r="Y43" i="101"/>
  <c r="AA43" i="101" s="1"/>
  <c r="AC22" i="101"/>
  <c r="Z22" i="101"/>
  <c r="AD21" i="101"/>
  <c r="AA21" i="101"/>
  <c r="AA20" i="101"/>
  <c r="AE20" i="101" s="1"/>
  <c r="AE22" i="101" s="1"/>
  <c r="AD19" i="101"/>
  <c r="AA19" i="101"/>
  <c r="AE19" i="101" s="1"/>
  <c r="AC18" i="101"/>
  <c r="Z18" i="101"/>
  <c r="AD17" i="101"/>
  <c r="AA17" i="101"/>
  <c r="AE17" i="101" s="1"/>
  <c r="AA16" i="101"/>
  <c r="AE16" i="101" s="1"/>
  <c r="AC15" i="101"/>
  <c r="Z15" i="101"/>
  <c r="AD14" i="101"/>
  <c r="AA14" i="101"/>
  <c r="AE14" i="101" s="1"/>
  <c r="AD13" i="101"/>
  <c r="AA13" i="101"/>
  <c r="AE13" i="101" s="1"/>
  <c r="AD12" i="101"/>
  <c r="AA12" i="101"/>
  <c r="AE12" i="101" s="1"/>
  <c r="AC10" i="101"/>
  <c r="Z10" i="101"/>
  <c r="AD9" i="101"/>
  <c r="AA9" i="101"/>
  <c r="AE9" i="101" s="1"/>
  <c r="AD8" i="101"/>
  <c r="AA8" i="101"/>
  <c r="AE8" i="101" s="1"/>
  <c r="AA7" i="101"/>
  <c r="AE7" i="101" s="1"/>
  <c r="AE34" i="101" l="1"/>
  <c r="AF31" i="101" s="1"/>
  <c r="AF33" i="101"/>
  <c r="AF28" i="101"/>
  <c r="AF8" i="101"/>
  <c r="AF32" i="101"/>
  <c r="AE18" i="101"/>
  <c r="AF16" i="101" s="1"/>
  <c r="AF29" i="101"/>
  <c r="AE38" i="101"/>
  <c r="AE10" i="101"/>
  <c r="AF7" i="101"/>
  <c r="AF30" i="101"/>
  <c r="I45" i="101"/>
  <c r="H45" i="101"/>
  <c r="S45" i="101"/>
  <c r="R45" i="101"/>
  <c r="J45" i="101"/>
  <c r="AB18" i="101"/>
  <c r="AB22" i="101"/>
  <c r="F45" i="101"/>
  <c r="P45" i="101"/>
  <c r="X45" i="101"/>
  <c r="W45" i="101"/>
  <c r="O45" i="101"/>
  <c r="G45" i="101"/>
  <c r="Q45" i="101"/>
  <c r="E45" i="101"/>
  <c r="V45" i="101"/>
  <c r="N45" i="101"/>
  <c r="U45" i="101"/>
  <c r="M45" i="101"/>
  <c r="K45" i="101"/>
  <c r="T45" i="101"/>
  <c r="L45" i="101"/>
  <c r="Z23" i="101"/>
  <c r="Z45" i="101" s="1"/>
  <c r="AC23" i="101"/>
  <c r="AC45" i="101" s="1"/>
  <c r="Y15" i="101"/>
  <c r="AB10" i="101"/>
  <c r="AB15" i="101"/>
  <c r="AA22" i="101"/>
  <c r="AA10" i="101"/>
  <c r="AA18" i="101"/>
  <c r="Y22" i="101"/>
  <c r="AD7" i="101"/>
  <c r="AD10" i="101" s="1"/>
  <c r="AA11" i="101"/>
  <c r="AD16" i="101"/>
  <c r="AD18" i="101" s="1"/>
  <c r="Y10" i="101"/>
  <c r="AD11" i="101"/>
  <c r="AD15" i="101" s="1"/>
  <c r="AD20" i="101"/>
  <c r="AD22" i="101" s="1"/>
  <c r="Y18" i="101"/>
  <c r="AF17" i="101" l="1"/>
  <c r="AF27" i="101"/>
  <c r="AA15" i="101"/>
  <c r="AA23" i="101" s="1"/>
  <c r="AA45" i="101" s="1"/>
  <c r="AE11" i="101"/>
  <c r="AB23" i="101"/>
  <c r="AB45" i="101" s="1"/>
  <c r="Y23" i="101"/>
  <c r="Y45" i="101" s="1"/>
  <c r="AD23" i="101"/>
  <c r="AD45" i="101" s="1"/>
  <c r="AE15" i="101" l="1"/>
  <c r="AE23" i="101" s="1"/>
  <c r="AE45" i="101" s="1"/>
  <c r="N17" i="141"/>
  <c r="AF11" i="101" l="1"/>
  <c r="L48" i="141" l="1"/>
  <c r="L41" i="141"/>
  <c r="N38" i="141"/>
  <c r="L34" i="141"/>
  <c r="L24" i="141"/>
  <c r="F8" i="141"/>
  <c r="G8" i="141" s="1"/>
  <c r="H8" i="141" s="1"/>
  <c r="I8" i="141" s="1"/>
  <c r="J8" i="141" s="1"/>
  <c r="K8" i="141" s="1"/>
  <c r="L8" i="141" s="1"/>
  <c r="M8" i="141" s="1"/>
  <c r="N8" i="141" s="1"/>
  <c r="O8" i="141" s="1"/>
  <c r="P8" i="141" s="1"/>
  <c r="Q8" i="141" s="1"/>
  <c r="R8" i="141" s="1"/>
  <c r="N21" i="141" l="1"/>
  <c r="N31" i="141"/>
  <c r="N33" i="141"/>
  <c r="N32" i="141"/>
  <c r="N23" i="141"/>
  <c r="N39" i="141"/>
  <c r="N45" i="141"/>
  <c r="N27" i="141"/>
  <c r="N46" i="141"/>
  <c r="N47" i="141"/>
  <c r="N22" i="141"/>
  <c r="N51" i="141"/>
  <c r="N41" i="141" l="1"/>
  <c r="N24" i="141"/>
  <c r="N34" i="141"/>
  <c r="N48" i="141"/>
  <c r="N54" i="141" s="1"/>
  <c r="E51" i="141" l="1"/>
  <c r="E33" i="141"/>
  <c r="E23" i="141"/>
  <c r="E39" i="141"/>
  <c r="E22" i="141"/>
  <c r="E47" i="141"/>
  <c r="E27" i="141"/>
  <c r="F17" i="141"/>
  <c r="F38" i="141"/>
  <c r="F51" i="141"/>
  <c r="G23" i="141" l="1"/>
  <c r="G33" i="141"/>
  <c r="G22" i="141"/>
  <c r="G27" i="141"/>
  <c r="G51" i="141"/>
  <c r="H17" i="141"/>
  <c r="E32" i="141"/>
  <c r="F23" i="141"/>
  <c r="H23" i="141"/>
  <c r="F32" i="141"/>
  <c r="E21" i="141"/>
  <c r="E24" i="141" s="1"/>
  <c r="H51" i="141"/>
  <c r="F31" i="141"/>
  <c r="F21" i="141"/>
  <c r="H38" i="141"/>
  <c r="H22" i="141"/>
  <c r="F22" i="141"/>
  <c r="F46" i="141"/>
  <c r="H46" i="141"/>
  <c r="F45" i="141"/>
  <c r="F47" i="141"/>
  <c r="H47" i="141"/>
  <c r="E31" i="141"/>
  <c r="E17" i="141"/>
  <c r="E45" i="141"/>
  <c r="F33" i="141"/>
  <c r="H33" i="141"/>
  <c r="F27" i="141"/>
  <c r="H27" i="141"/>
  <c r="F39" i="141"/>
  <c r="F41" i="141" s="1"/>
  <c r="H39" i="141"/>
  <c r="E46" i="141"/>
  <c r="E38" i="141"/>
  <c r="E41" i="141" s="1"/>
  <c r="H41" i="141" l="1"/>
  <c r="E48" i="141"/>
  <c r="E34" i="141"/>
  <c r="E54" i="141" s="1"/>
  <c r="G31" i="141"/>
  <c r="H45" i="141"/>
  <c r="H48" i="141" s="1"/>
  <c r="G46" i="141"/>
  <c r="F24" i="141"/>
  <c r="G32" i="141"/>
  <c r="F48" i="141"/>
  <c r="G38" i="141"/>
  <c r="H21" i="141"/>
  <c r="H24" i="141" s="1"/>
  <c r="H32" i="141"/>
  <c r="F34" i="141"/>
  <c r="G17" i="141"/>
  <c r="G39" i="141"/>
  <c r="H31" i="141"/>
  <c r="G45" i="141"/>
  <c r="G21" i="141"/>
  <c r="G47" i="141"/>
  <c r="F54" i="141" l="1"/>
  <c r="H34" i="141"/>
  <c r="H54" i="141" s="1"/>
  <c r="G48" i="141"/>
  <c r="G41" i="141"/>
  <c r="G24" i="141"/>
  <c r="G34" i="141"/>
  <c r="G54" i="141" l="1"/>
  <c r="O27" i="67"/>
  <c r="N27" i="67"/>
  <c r="M27" i="67"/>
  <c r="F4" i="68" l="1"/>
  <c r="F4" i="61"/>
  <c r="O37" i="68"/>
  <c r="N37" i="68"/>
  <c r="M37" i="68"/>
  <c r="O26" i="68"/>
  <c r="N26" i="68"/>
  <c r="M26" i="68"/>
  <c r="O27" i="65"/>
  <c r="N27" i="65"/>
  <c r="M27" i="65"/>
  <c r="O38" i="64"/>
  <c r="N38" i="64"/>
  <c r="M38" i="64"/>
  <c r="O27" i="64"/>
  <c r="N27" i="64"/>
  <c r="M27" i="64"/>
  <c r="O38" i="61" l="1"/>
  <c r="N38" i="61"/>
  <c r="M38" i="61"/>
  <c r="O27" i="61"/>
  <c r="N27" i="61"/>
  <c r="O51" i="44"/>
  <c r="N51" i="44"/>
  <c r="O28" i="44"/>
  <c r="N28" i="44"/>
  <c r="M27" i="61"/>
  <c r="O27" i="58"/>
  <c r="N27" i="58"/>
  <c r="M27" i="58"/>
  <c r="L27" i="58"/>
  <c r="K27" i="58"/>
  <c r="J27" i="58"/>
  <c r="I27" i="58"/>
  <c r="H27" i="58"/>
  <c r="G27" i="58"/>
  <c r="F27" i="58"/>
  <c r="M26" i="57"/>
  <c r="M37" i="57"/>
  <c r="M51" i="44"/>
  <c r="M28" i="44"/>
  <c r="O28" i="58" l="1"/>
  <c r="G28" i="58"/>
  <c r="N28" i="58"/>
  <c r="F28" i="58"/>
  <c r="M28" i="58"/>
  <c r="J28" i="58"/>
  <c r="L28" i="58"/>
  <c r="K28" i="58"/>
  <c r="I28" i="58"/>
  <c r="H28" i="58"/>
  <c r="E28" i="58"/>
  <c r="P27" i="58"/>
  <c r="L4" i="58" s="1"/>
  <c r="K3" i="104" l="1"/>
  <c r="K3" i="107"/>
  <c r="K3" i="109"/>
  <c r="G17" i="109"/>
  <c r="G19" i="109" s="1"/>
  <c r="G17" i="107"/>
  <c r="G19" i="107" s="1"/>
  <c r="G17" i="104"/>
  <c r="G23" i="104" s="1"/>
  <c r="I4" i="68"/>
  <c r="I4" i="66"/>
  <c r="I4" i="65"/>
  <c r="F4" i="67" l="1"/>
  <c r="F4" i="65"/>
  <c r="F4" i="66"/>
  <c r="I4" i="57"/>
  <c r="I4" i="56"/>
  <c r="F4" i="58"/>
  <c r="I4" i="44" l="1"/>
  <c r="I4" i="61"/>
  <c r="I4" i="64"/>
  <c r="F4" i="64"/>
  <c r="F4" i="57"/>
  <c r="F4" i="56"/>
  <c r="F4" i="44" l="1"/>
  <c r="L37" i="68" l="1"/>
  <c r="L26" i="68"/>
  <c r="L38" i="61"/>
  <c r="L27" i="61"/>
  <c r="K37" i="68"/>
  <c r="K26" i="68"/>
  <c r="K38" i="61"/>
  <c r="K27" i="61"/>
  <c r="J37" i="68"/>
  <c r="J26" i="68"/>
  <c r="J38" i="61"/>
  <c r="J27" i="61"/>
  <c r="I37" i="68"/>
  <c r="I26" i="68"/>
  <c r="I38" i="61"/>
  <c r="I27" i="61"/>
  <c r="H37" i="68"/>
  <c r="H26" i="68"/>
  <c r="H38" i="61"/>
  <c r="H27" i="61"/>
  <c r="G37" i="68"/>
  <c r="G26" i="68"/>
  <c r="G38" i="61"/>
  <c r="F37" i="68"/>
  <c r="F26" i="68"/>
  <c r="F27" i="61"/>
  <c r="F27" i="67"/>
  <c r="F26" i="66"/>
  <c r="F27" i="65"/>
  <c r="G27" i="67"/>
  <c r="G26" i="66"/>
  <c r="G27" i="65"/>
  <c r="H27" i="67"/>
  <c r="H26" i="66"/>
  <c r="H27" i="65"/>
  <c r="I27" i="67"/>
  <c r="I26" i="66"/>
  <c r="I27" i="65"/>
  <c r="J27" i="67"/>
  <c r="J26" i="66"/>
  <c r="J27" i="65"/>
  <c r="K27" i="67"/>
  <c r="K26" i="66"/>
  <c r="K27" i="65"/>
  <c r="L27" i="67"/>
  <c r="L26" i="66"/>
  <c r="L27" i="65"/>
  <c r="L37" i="57"/>
  <c r="L26" i="57"/>
  <c r="L51" i="44"/>
  <c r="K37" i="57"/>
  <c r="K26" i="57"/>
  <c r="K51" i="44"/>
  <c r="K28" i="44"/>
  <c r="J37" i="57"/>
  <c r="J26" i="57"/>
  <c r="J51" i="44"/>
  <c r="J28" i="44"/>
  <c r="I37" i="57"/>
  <c r="I26" i="57"/>
  <c r="I51" i="44"/>
  <c r="I28" i="44"/>
  <c r="H37" i="57"/>
  <c r="H26" i="57"/>
  <c r="H51" i="44"/>
  <c r="G37" i="57"/>
  <c r="G26" i="57"/>
  <c r="G51" i="44"/>
  <c r="G28" i="44"/>
  <c r="F37" i="57"/>
  <c r="F26" i="57"/>
  <c r="P27" i="65" l="1"/>
  <c r="L4" i="65" s="1"/>
  <c r="P37" i="68"/>
  <c r="O4" i="68" s="1"/>
  <c r="O28" i="67"/>
  <c r="G28" i="67"/>
  <c r="N28" i="67"/>
  <c r="K28" i="67"/>
  <c r="M28" i="67"/>
  <c r="L28" i="67"/>
  <c r="J28" i="67"/>
  <c r="I28" i="67"/>
  <c r="H28" i="67"/>
  <c r="O27" i="66"/>
  <c r="G27" i="66"/>
  <c r="I27" i="66"/>
  <c r="N27" i="66"/>
  <c r="M27" i="66"/>
  <c r="L27" i="66"/>
  <c r="K27" i="66"/>
  <c r="J27" i="66"/>
  <c r="H27" i="66"/>
  <c r="F27" i="66"/>
  <c r="O28" i="65"/>
  <c r="G28" i="65"/>
  <c r="N28" i="65"/>
  <c r="H28" i="65"/>
  <c r="M28" i="65"/>
  <c r="L28" i="65"/>
  <c r="K28" i="65"/>
  <c r="J28" i="65"/>
  <c r="I28" i="65"/>
  <c r="P38" i="56"/>
  <c r="O4" i="56" s="1"/>
  <c r="P38" i="61"/>
  <c r="O4" i="61" s="1"/>
  <c r="P37" i="57"/>
  <c r="O4" i="57" s="1"/>
  <c r="P26" i="66"/>
  <c r="L4" i="66" s="1"/>
  <c r="P27" i="67"/>
  <c r="L4" i="67" s="1"/>
  <c r="P26" i="57"/>
  <c r="L4" i="57" s="1"/>
  <c r="P26" i="68"/>
  <c r="L4" i="68" s="1"/>
  <c r="L28" i="44"/>
  <c r="G27" i="61"/>
  <c r="F28" i="44"/>
  <c r="F51" i="44"/>
  <c r="P39" i="44"/>
  <c r="O4" i="44" s="1"/>
  <c r="H28" i="44"/>
  <c r="P27" i="61" l="1"/>
  <c r="L4" i="61" s="1"/>
  <c r="O52" i="44"/>
  <c r="G52" i="44"/>
  <c r="K52" i="44"/>
  <c r="N52" i="44"/>
  <c r="L52" i="44"/>
  <c r="I52" i="44"/>
  <c r="H52" i="44"/>
  <c r="M52" i="44"/>
  <c r="J52" i="44"/>
  <c r="F52" i="44"/>
  <c r="J29" i="44"/>
  <c r="I29" i="44"/>
  <c r="O29" i="44"/>
  <c r="L29" i="44"/>
  <c r="K29" i="44"/>
  <c r="N29" i="44"/>
  <c r="H29" i="44"/>
  <c r="G29" i="44"/>
  <c r="M29" i="44"/>
  <c r="P51" i="44"/>
  <c r="P28" i="44"/>
  <c r="L4" i="44" s="1"/>
  <c r="G54" i="56" l="1"/>
  <c r="H54" i="56" s="1"/>
  <c r="I54" i="56" s="1"/>
  <c r="J54" i="56" s="1"/>
  <c r="K54" i="56" s="1"/>
  <c r="L54" i="56" s="1"/>
  <c r="M54" i="56" s="1"/>
  <c r="N54" i="56" s="1"/>
  <c r="O54" i="56" s="1"/>
  <c r="G56" i="44" l="1"/>
  <c r="H56" i="44" s="1"/>
  <c r="I56" i="44" s="1"/>
  <c r="J56" i="44" s="1"/>
  <c r="K56" i="44" s="1"/>
  <c r="L56" i="44" s="1"/>
  <c r="M56" i="44" s="1"/>
  <c r="N56" i="44" s="1"/>
  <c r="O56" i="44" s="1"/>
  <c r="G31" i="68" l="1"/>
  <c r="H31" i="68" s="1"/>
  <c r="I31" i="68" s="1"/>
  <c r="J31" i="68" s="1"/>
  <c r="K31" i="68" s="1"/>
  <c r="L31" i="68" s="1"/>
  <c r="M31" i="68" s="1"/>
  <c r="N31" i="68" s="1"/>
  <c r="O31" i="68" s="1"/>
  <c r="G32" i="67"/>
  <c r="H32" i="67" s="1"/>
  <c r="I32" i="67" s="1"/>
  <c r="J32" i="67" s="1"/>
  <c r="K32" i="67" s="1"/>
  <c r="L32" i="67" s="1"/>
  <c r="M32" i="67" s="1"/>
  <c r="N32" i="67" s="1"/>
  <c r="O32" i="67" s="1"/>
  <c r="G31" i="66"/>
  <c r="H31" i="66" s="1"/>
  <c r="I31" i="66" s="1"/>
  <c r="J31" i="66" s="1"/>
  <c r="K31" i="66" s="1"/>
  <c r="L31" i="66" s="1"/>
  <c r="M31" i="66" s="1"/>
  <c r="N31" i="66" s="1"/>
  <c r="O31" i="66" s="1"/>
  <c r="G32" i="65"/>
  <c r="H32" i="65" s="1"/>
  <c r="I32" i="65" s="1"/>
  <c r="J32" i="65" s="1"/>
  <c r="K32" i="65" s="1"/>
  <c r="L32" i="65" s="1"/>
  <c r="M32" i="65" s="1"/>
  <c r="N32" i="65" s="1"/>
  <c r="O32" i="65" s="1"/>
  <c r="G32" i="64"/>
  <c r="H32" i="64" s="1"/>
  <c r="I32" i="64" s="1"/>
  <c r="J32" i="64" s="1"/>
  <c r="K32" i="64" s="1"/>
  <c r="L32" i="64" s="1"/>
  <c r="M32" i="64" s="1"/>
  <c r="N32" i="64" s="1"/>
  <c r="O32" i="64" s="1"/>
  <c r="G32" i="61"/>
  <c r="H32" i="61" s="1"/>
  <c r="I32" i="61" s="1"/>
  <c r="J32" i="61" s="1"/>
  <c r="K32" i="61" s="1"/>
  <c r="L32" i="61" s="1"/>
  <c r="M32" i="61" s="1"/>
  <c r="N32" i="61" s="1"/>
  <c r="O32" i="61" s="1"/>
  <c r="G32" i="58"/>
  <c r="H32" i="58" s="1"/>
  <c r="I32" i="58" s="1"/>
  <c r="J32" i="58" s="1"/>
  <c r="K32" i="58" s="1"/>
  <c r="L32" i="58" s="1"/>
  <c r="M32" i="58" s="1"/>
  <c r="N32" i="58" s="1"/>
  <c r="O32" i="58" s="1"/>
  <c r="G31" i="57"/>
  <c r="H31" i="57" s="1"/>
  <c r="I31" i="57" s="1"/>
  <c r="J31" i="57" s="1"/>
  <c r="K31" i="57" s="1"/>
  <c r="L31" i="57" s="1"/>
  <c r="M31" i="57" s="1"/>
  <c r="N31" i="57" s="1"/>
  <c r="O31" i="57" s="1"/>
  <c r="G32" i="56"/>
  <c r="H32" i="56" s="1"/>
  <c r="I32" i="56" s="1"/>
  <c r="J32" i="56" s="1"/>
  <c r="K32" i="56" s="1"/>
  <c r="L32" i="56" s="1"/>
  <c r="M32" i="56" s="1"/>
  <c r="N32" i="56" s="1"/>
  <c r="O32" i="56" s="1"/>
  <c r="G33" i="44"/>
  <c r="H33" i="44" s="1"/>
  <c r="I33" i="44" s="1"/>
  <c r="J33" i="44" s="1"/>
  <c r="K33" i="44" s="1"/>
  <c r="L33" i="44" s="1"/>
  <c r="M33" i="44" s="1"/>
  <c r="N33" i="44" s="1"/>
  <c r="O33" i="44" s="1"/>
  <c r="O27" i="68" l="1"/>
  <c r="G27" i="68"/>
  <c r="H27" i="68"/>
  <c r="N27" i="68"/>
  <c r="F27" i="68"/>
  <c r="M27" i="68"/>
  <c r="L27" i="68"/>
  <c r="K27" i="68"/>
  <c r="J27" i="68"/>
  <c r="I27" i="68"/>
  <c r="E27" i="68"/>
  <c r="P4" i="66"/>
  <c r="M4" i="66"/>
  <c r="M4" i="67"/>
  <c r="P4" i="65"/>
  <c r="F27" i="64"/>
  <c r="I27" i="64"/>
  <c r="K27" i="64"/>
  <c r="M4" i="65"/>
  <c r="M4" i="58"/>
  <c r="F28" i="64" l="1"/>
  <c r="O28" i="61"/>
  <c r="G28" i="61"/>
  <c r="N28" i="61"/>
  <c r="F28" i="61"/>
  <c r="L28" i="61"/>
  <c r="M28" i="61"/>
  <c r="J28" i="61"/>
  <c r="H28" i="61"/>
  <c r="K28" i="61"/>
  <c r="I28" i="61"/>
  <c r="E28" i="61"/>
  <c r="P4" i="61"/>
  <c r="Q4" i="65"/>
  <c r="M4" i="68"/>
  <c r="P4" i="68"/>
  <c r="Q4" i="66"/>
  <c r="G27" i="64"/>
  <c r="H27" i="64"/>
  <c r="L27" i="64"/>
  <c r="J27" i="64"/>
  <c r="D28" i="61"/>
  <c r="C28" i="61"/>
  <c r="C29" i="61" s="1"/>
  <c r="C30" i="61" s="1"/>
  <c r="L28" i="64" l="1"/>
  <c r="H28" i="64"/>
  <c r="N28" i="64"/>
  <c r="I28" i="64"/>
  <c r="G28" i="64"/>
  <c r="J28" i="64"/>
  <c r="O28" i="64"/>
  <c r="K28" i="64"/>
  <c r="M28" i="64"/>
  <c r="O27" i="57"/>
  <c r="G27" i="57"/>
  <c r="N27" i="57"/>
  <c r="F27" i="57"/>
  <c r="M27" i="57"/>
  <c r="H27" i="57"/>
  <c r="L27" i="57"/>
  <c r="K27" i="57"/>
  <c r="J27" i="57"/>
  <c r="I27" i="57"/>
  <c r="E27" i="57"/>
  <c r="P27" i="64"/>
  <c r="L4" i="64" s="1"/>
  <c r="M4" i="64" s="1"/>
  <c r="M4" i="61"/>
  <c r="Q4" i="61" s="1"/>
  <c r="Q4" i="68"/>
  <c r="L38" i="64"/>
  <c r="D29" i="61"/>
  <c r="E29" i="61" s="1"/>
  <c r="F29" i="61" s="1"/>
  <c r="G29" i="61" s="1"/>
  <c r="H29" i="61" s="1"/>
  <c r="I29" i="61" s="1"/>
  <c r="J29" i="61" s="1"/>
  <c r="K29" i="61" s="1"/>
  <c r="L29" i="61" s="1"/>
  <c r="M29" i="61" s="1"/>
  <c r="D27" i="68"/>
  <c r="C27" i="68"/>
  <c r="D26" i="61"/>
  <c r="P4" i="67"/>
  <c r="Q4" i="67" s="1"/>
  <c r="N29" i="61" l="1"/>
  <c r="H38" i="64"/>
  <c r="J38" i="64"/>
  <c r="G38" i="64"/>
  <c r="I38" i="64"/>
  <c r="K38" i="64"/>
  <c r="C28" i="68"/>
  <c r="M4" i="57"/>
  <c r="D30" i="61"/>
  <c r="E26" i="61" s="1"/>
  <c r="P4" i="58"/>
  <c r="Q4" i="58" s="1"/>
  <c r="C29" i="68" l="1"/>
  <c r="P38" i="64"/>
  <c r="O4" i="64" s="1"/>
  <c r="P4" i="57"/>
  <c r="Q4" i="57" s="1"/>
  <c r="M4" i="44"/>
  <c r="O29" i="61"/>
  <c r="D28" i="68"/>
  <c r="D25" i="68"/>
  <c r="E30" i="61"/>
  <c r="F26" i="61" s="1"/>
  <c r="E28" i="68" l="1"/>
  <c r="P52" i="44"/>
  <c r="D29" i="68"/>
  <c r="F30" i="61"/>
  <c r="G26" i="61" s="1"/>
  <c r="F28" i="68" l="1"/>
  <c r="C52" i="44"/>
  <c r="C53" i="44" s="1"/>
  <c r="D52" i="44"/>
  <c r="P50" i="56"/>
  <c r="C50" i="56" s="1"/>
  <c r="C51" i="56" s="1"/>
  <c r="F28" i="56"/>
  <c r="E28" i="56"/>
  <c r="E50" i="56"/>
  <c r="F50" i="56"/>
  <c r="O50" i="56"/>
  <c r="I50" i="56"/>
  <c r="J50" i="56"/>
  <c r="K50" i="56"/>
  <c r="L50" i="56"/>
  <c r="M50" i="56"/>
  <c r="N50" i="56"/>
  <c r="H50" i="56"/>
  <c r="G50" i="56"/>
  <c r="M28" i="56"/>
  <c r="I28" i="56"/>
  <c r="K28" i="56"/>
  <c r="J28" i="56"/>
  <c r="O28" i="56"/>
  <c r="G28" i="56"/>
  <c r="H28" i="56"/>
  <c r="L28" i="56"/>
  <c r="N28" i="56"/>
  <c r="P4" i="56"/>
  <c r="E25" i="68"/>
  <c r="G28" i="68"/>
  <c r="G30" i="61"/>
  <c r="H26" i="61" s="1"/>
  <c r="F31" i="61"/>
  <c r="D50" i="56" l="1"/>
  <c r="D53" i="44"/>
  <c r="E53" i="44" s="1"/>
  <c r="F53" i="44" s="1"/>
  <c r="C54" i="44"/>
  <c r="D50" i="44" s="1"/>
  <c r="D54" i="44" s="1"/>
  <c r="E50" i="44" s="1"/>
  <c r="E54" i="44" s="1"/>
  <c r="F50" i="44" s="1"/>
  <c r="C52" i="56"/>
  <c r="D51" i="56"/>
  <c r="E51" i="56" s="1"/>
  <c r="F51" i="56" s="1"/>
  <c r="G51" i="56" s="1"/>
  <c r="H51" i="56" s="1"/>
  <c r="I51" i="56" s="1"/>
  <c r="J51" i="56" s="1"/>
  <c r="K51" i="56" s="1"/>
  <c r="L51" i="56" s="1"/>
  <c r="M51" i="56" s="1"/>
  <c r="N51" i="56" s="1"/>
  <c r="O51" i="56" s="1"/>
  <c r="E29" i="68"/>
  <c r="H28" i="68"/>
  <c r="F33" i="61"/>
  <c r="F35" i="61"/>
  <c r="G31" i="61"/>
  <c r="H30" i="61"/>
  <c r="I26" i="61" s="1"/>
  <c r="D48" i="56" l="1"/>
  <c r="F25" i="68"/>
  <c r="I28" i="68"/>
  <c r="F36" i="61"/>
  <c r="F39" i="61" s="1"/>
  <c r="F43" i="61" s="1"/>
  <c r="H31" i="61"/>
  <c r="G33" i="61"/>
  <c r="G35" i="61"/>
  <c r="I30" i="61"/>
  <c r="J26" i="61" s="1"/>
  <c r="C10" i="68" l="1"/>
  <c r="C11" i="68" s="1"/>
  <c r="F10" i="61"/>
  <c r="C30" i="71" s="1"/>
  <c r="D52" i="56"/>
  <c r="E48" i="56" s="1"/>
  <c r="J28" i="68"/>
  <c r="F29" i="68"/>
  <c r="G36" i="61"/>
  <c r="G39" i="61" s="1"/>
  <c r="G43" i="61" s="1"/>
  <c r="J30" i="61"/>
  <c r="K26" i="61" s="1"/>
  <c r="I31" i="61"/>
  <c r="H35" i="61"/>
  <c r="H33" i="61"/>
  <c r="D10" i="68" l="1"/>
  <c r="D11" i="68" s="1"/>
  <c r="F30" i="68"/>
  <c r="F34" i="68"/>
  <c r="F32" i="68"/>
  <c r="C31" i="71"/>
  <c r="C5" i="71" s="1"/>
  <c r="G10" i="61"/>
  <c r="D30" i="71" s="1"/>
  <c r="E52" i="56"/>
  <c r="F48" i="56" s="1"/>
  <c r="G25" i="68"/>
  <c r="K28" i="68"/>
  <c r="J31" i="61"/>
  <c r="J35" i="61" s="1"/>
  <c r="H36" i="61"/>
  <c r="H39" i="61" s="1"/>
  <c r="H43" i="61" s="1"/>
  <c r="I35" i="61"/>
  <c r="I33" i="61"/>
  <c r="K30" i="61"/>
  <c r="L26" i="61" s="1"/>
  <c r="D31" i="71" l="1"/>
  <c r="D5" i="71" s="1"/>
  <c r="J33" i="61"/>
  <c r="H10" i="61"/>
  <c r="E30" i="71" s="1"/>
  <c r="F11" i="61"/>
  <c r="F52" i="56"/>
  <c r="G48" i="56" s="1"/>
  <c r="L28" i="68"/>
  <c r="F35" i="68"/>
  <c r="G29" i="68"/>
  <c r="I36" i="61"/>
  <c r="I39" i="61" s="1"/>
  <c r="I43" i="61" s="1"/>
  <c r="L30" i="61"/>
  <c r="K31" i="61"/>
  <c r="F38" i="68" l="1"/>
  <c r="M28" i="68"/>
  <c r="E31" i="71"/>
  <c r="E5" i="71" s="1"/>
  <c r="J36" i="61"/>
  <c r="J39" i="61" s="1"/>
  <c r="J43" i="61" s="1"/>
  <c r="J10" i="61" s="1"/>
  <c r="G30" i="71" s="1"/>
  <c r="L31" i="61"/>
  <c r="L35" i="61" s="1"/>
  <c r="M26" i="61"/>
  <c r="F53" i="56"/>
  <c r="F55" i="56" s="1"/>
  <c r="I10" i="61"/>
  <c r="F30" i="71" s="1"/>
  <c r="G52" i="56"/>
  <c r="H48" i="56" s="1"/>
  <c r="D28" i="67"/>
  <c r="C28" i="67"/>
  <c r="C28" i="64"/>
  <c r="C29" i="64" s="1"/>
  <c r="D28" i="64"/>
  <c r="D28" i="56"/>
  <c r="C28" i="56"/>
  <c r="C29" i="56" s="1"/>
  <c r="C27" i="57"/>
  <c r="C28" i="57" s="1"/>
  <c r="D27" i="57"/>
  <c r="C28" i="58"/>
  <c r="C29" i="58" s="1"/>
  <c r="D28" i="58"/>
  <c r="G30" i="68"/>
  <c r="H25" i="68"/>
  <c r="K35" i="61"/>
  <c r="K33" i="61"/>
  <c r="N28" i="68" l="1"/>
  <c r="D29" i="56"/>
  <c r="E29" i="56" s="1"/>
  <c r="C30" i="56"/>
  <c r="E10" i="68"/>
  <c r="E11" i="68" s="1"/>
  <c r="F42" i="68"/>
  <c r="G31" i="71"/>
  <c r="G5" i="71" s="1"/>
  <c r="F31" i="71"/>
  <c r="F5" i="71" s="1"/>
  <c r="L33" i="61"/>
  <c r="O28" i="68"/>
  <c r="M30" i="61"/>
  <c r="M31" i="61" s="1"/>
  <c r="G34" i="68"/>
  <c r="G53" i="56"/>
  <c r="G55" i="56" s="1"/>
  <c r="F57" i="56"/>
  <c r="F58" i="56" s="1"/>
  <c r="F61" i="56" s="1"/>
  <c r="F65" i="56" s="1"/>
  <c r="F10" i="56" s="1"/>
  <c r="G11" i="61"/>
  <c r="H52" i="56"/>
  <c r="I48" i="56" s="1"/>
  <c r="G32" i="68"/>
  <c r="C29" i="67"/>
  <c r="F28" i="66"/>
  <c r="G28" i="66" s="1"/>
  <c r="H28" i="66" s="1"/>
  <c r="I28" i="66" s="1"/>
  <c r="J28" i="66" s="1"/>
  <c r="K28" i="66" s="1"/>
  <c r="L28" i="66" s="1"/>
  <c r="M28" i="66" s="1"/>
  <c r="C30" i="64"/>
  <c r="D29" i="64"/>
  <c r="F29" i="65"/>
  <c r="G29" i="65" s="1"/>
  <c r="H29" i="65" s="1"/>
  <c r="I29" i="65" s="1"/>
  <c r="J29" i="65" s="1"/>
  <c r="K29" i="65" s="1"/>
  <c r="L29" i="65" s="1"/>
  <c r="M29" i="65" s="1"/>
  <c r="C30" i="58"/>
  <c r="D29" i="58"/>
  <c r="E29" i="58" s="1"/>
  <c r="F29" i="58" s="1"/>
  <c r="G29" i="58" s="1"/>
  <c r="H29" i="58" s="1"/>
  <c r="I29" i="58" s="1"/>
  <c r="J29" i="58" s="1"/>
  <c r="K29" i="58" s="1"/>
  <c r="L29" i="58" s="1"/>
  <c r="M29" i="58" s="1"/>
  <c r="D28" i="57"/>
  <c r="E28" i="57" s="1"/>
  <c r="F28" i="57" s="1"/>
  <c r="G28" i="57" s="1"/>
  <c r="H28" i="57" s="1"/>
  <c r="I28" i="57" s="1"/>
  <c r="J28" i="57" s="1"/>
  <c r="K28" i="57" s="1"/>
  <c r="L28" i="57" s="1"/>
  <c r="M28" i="57" s="1"/>
  <c r="C29" i="57"/>
  <c r="H29" i="68"/>
  <c r="K36" i="61"/>
  <c r="K39" i="61" s="1"/>
  <c r="K43" i="61" s="1"/>
  <c r="F10" i="68" l="1"/>
  <c r="L36" i="61"/>
  <c r="L39" i="61" s="1"/>
  <c r="L43" i="61" s="1"/>
  <c r="L10" i="61" s="1"/>
  <c r="I30" i="71" s="1"/>
  <c r="M35" i="61"/>
  <c r="M33" i="61"/>
  <c r="N28" i="57"/>
  <c r="N26" i="61"/>
  <c r="N28" i="66"/>
  <c r="N29" i="65"/>
  <c r="N29" i="58"/>
  <c r="G35" i="68"/>
  <c r="G57" i="56"/>
  <c r="G58" i="56" s="1"/>
  <c r="G61" i="56" s="1"/>
  <c r="G65" i="56" s="1"/>
  <c r="G10" i="56" s="1"/>
  <c r="C30" i="67"/>
  <c r="D29" i="67"/>
  <c r="H53" i="56"/>
  <c r="H55" i="56" s="1"/>
  <c r="K10" i="61"/>
  <c r="H30" i="71" s="1"/>
  <c r="I52" i="56"/>
  <c r="J48" i="56" s="1"/>
  <c r="D26" i="65"/>
  <c r="D26" i="64"/>
  <c r="D26" i="58"/>
  <c r="D25" i="57"/>
  <c r="I25" i="68"/>
  <c r="H30" i="68"/>
  <c r="C31" i="73" l="1"/>
  <c r="C5" i="73" s="1"/>
  <c r="F11" i="68"/>
  <c r="C32" i="73" s="1"/>
  <c r="G38" i="68"/>
  <c r="H31" i="71"/>
  <c r="H5" i="71" s="1"/>
  <c r="I31" i="71"/>
  <c r="I5" i="71" s="1"/>
  <c r="O28" i="66"/>
  <c r="N30" i="61"/>
  <c r="N31" i="61" s="1"/>
  <c r="O29" i="65"/>
  <c r="O28" i="57"/>
  <c r="M36" i="61"/>
  <c r="M39" i="61" s="1"/>
  <c r="M43" i="61" s="1"/>
  <c r="M10" i="61" s="1"/>
  <c r="D26" i="67"/>
  <c r="O29" i="58"/>
  <c r="H57" i="56"/>
  <c r="H58" i="56" s="1"/>
  <c r="H61" i="56" s="1"/>
  <c r="H65" i="56" s="1"/>
  <c r="H10" i="56" s="1"/>
  <c r="I53" i="56"/>
  <c r="I55" i="56" s="1"/>
  <c r="J52" i="56"/>
  <c r="K48" i="56" s="1"/>
  <c r="D26" i="56"/>
  <c r="D30" i="64"/>
  <c r="E26" i="64" s="1"/>
  <c r="E26" i="65"/>
  <c r="D30" i="58"/>
  <c r="E26" i="58" s="1"/>
  <c r="D29" i="57"/>
  <c r="E25" i="57" s="1"/>
  <c r="H32" i="68"/>
  <c r="H34" i="68"/>
  <c r="I29" i="68"/>
  <c r="D30" i="56" l="1"/>
  <c r="E26" i="56"/>
  <c r="G42" i="68"/>
  <c r="D30" i="67"/>
  <c r="E26" i="67" s="1"/>
  <c r="N33" i="61"/>
  <c r="N35" i="61"/>
  <c r="J30" i="71"/>
  <c r="O26" i="61"/>
  <c r="I57" i="56"/>
  <c r="I58" i="56" s="1"/>
  <c r="I61" i="56" s="1"/>
  <c r="I65" i="56" s="1"/>
  <c r="I10" i="56" s="1"/>
  <c r="H11" i="61"/>
  <c r="J53" i="56"/>
  <c r="J57" i="56" s="1"/>
  <c r="H35" i="68"/>
  <c r="K52" i="56"/>
  <c r="L48" i="56" s="1"/>
  <c r="L52" i="56" s="1"/>
  <c r="F26" i="65"/>
  <c r="F25" i="66"/>
  <c r="F29" i="66" s="1"/>
  <c r="E29" i="57"/>
  <c r="F25" i="57" s="1"/>
  <c r="E30" i="58"/>
  <c r="F26" i="58" s="1"/>
  <c r="J25" i="68"/>
  <c r="I30" i="68"/>
  <c r="E30" i="56" l="1"/>
  <c r="G10" i="68"/>
  <c r="G11" i="68" s="1"/>
  <c r="D32" i="73" s="1"/>
  <c r="H38" i="68"/>
  <c r="J31" i="71"/>
  <c r="J5" i="71" s="1"/>
  <c r="N36" i="61"/>
  <c r="N39" i="61" s="1"/>
  <c r="N43" i="61" s="1"/>
  <c r="N10" i="61" s="1"/>
  <c r="K30" i="71" s="1"/>
  <c r="L53" i="56"/>
  <c r="L57" i="56" s="1"/>
  <c r="M48" i="56"/>
  <c r="O30" i="61"/>
  <c r="K53" i="56"/>
  <c r="K57" i="56" s="1"/>
  <c r="J55" i="56"/>
  <c r="C11" i="66"/>
  <c r="I11" i="61"/>
  <c r="F30" i="65"/>
  <c r="G26" i="65" s="1"/>
  <c r="F30" i="66"/>
  <c r="G25" i="66"/>
  <c r="G29" i="66" s="1"/>
  <c r="F29" i="57"/>
  <c r="G25" i="57" s="1"/>
  <c r="F30" i="58"/>
  <c r="G26" i="58" s="1"/>
  <c r="I34" i="68"/>
  <c r="I32" i="68"/>
  <c r="J29" i="68"/>
  <c r="H42" i="68" l="1"/>
  <c r="D31" i="73"/>
  <c r="D5" i="73" s="1"/>
  <c r="K31" i="71"/>
  <c r="K5" i="71" s="1"/>
  <c r="L55" i="56"/>
  <c r="L58" i="56" s="1"/>
  <c r="L61" i="56" s="1"/>
  <c r="L65" i="56" s="1"/>
  <c r="L10" i="56" s="1"/>
  <c r="M52" i="56"/>
  <c r="N48" i="56" s="1"/>
  <c r="O31" i="61"/>
  <c r="K55" i="56"/>
  <c r="J58" i="56"/>
  <c r="J61" i="56" s="1"/>
  <c r="J65" i="56" s="1"/>
  <c r="J10" i="56" s="1"/>
  <c r="G30" i="66"/>
  <c r="H25" i="66"/>
  <c r="H29" i="66" s="1"/>
  <c r="F31" i="58"/>
  <c r="F35" i="58" s="1"/>
  <c r="F30" i="57"/>
  <c r="F31" i="65"/>
  <c r="G30" i="65"/>
  <c r="H26" i="65" s="1"/>
  <c r="F32" i="66"/>
  <c r="F34" i="66"/>
  <c r="G30" i="58"/>
  <c r="H26" i="58" s="1"/>
  <c r="G29" i="57"/>
  <c r="H25" i="57" s="1"/>
  <c r="J30" i="68"/>
  <c r="I35" i="68"/>
  <c r="K25" i="68"/>
  <c r="H10" i="68" l="1"/>
  <c r="I38" i="68"/>
  <c r="F32" i="57"/>
  <c r="F34" i="57"/>
  <c r="M53" i="56"/>
  <c r="M55" i="56" s="1"/>
  <c r="N52" i="56"/>
  <c r="O48" i="56" s="1"/>
  <c r="O35" i="61"/>
  <c r="O33" i="61"/>
  <c r="K58" i="56"/>
  <c r="K61" i="56" s="1"/>
  <c r="K65" i="56" s="1"/>
  <c r="K10" i="56" s="1"/>
  <c r="J32" i="68"/>
  <c r="D11" i="66"/>
  <c r="J34" i="68"/>
  <c r="G30" i="57"/>
  <c r="C11" i="67"/>
  <c r="F35" i="66"/>
  <c r="F38" i="66" s="1"/>
  <c r="F42" i="66" s="1"/>
  <c r="C21" i="73" s="1"/>
  <c r="G31" i="58"/>
  <c r="G35" i="58" s="1"/>
  <c r="F33" i="58"/>
  <c r="H30" i="66"/>
  <c r="I25" i="66"/>
  <c r="I29" i="66" s="1"/>
  <c r="G32" i="66"/>
  <c r="G34" i="66"/>
  <c r="F35" i="65"/>
  <c r="F33" i="65"/>
  <c r="H30" i="65"/>
  <c r="I26" i="65" s="1"/>
  <c r="G31" i="65"/>
  <c r="H29" i="57"/>
  <c r="I25" i="57" s="1"/>
  <c r="H30" i="58"/>
  <c r="I26" i="58" s="1"/>
  <c r="K29" i="68"/>
  <c r="J11" i="61"/>
  <c r="I42" i="68" l="1"/>
  <c r="E31" i="73"/>
  <c r="E5" i="73" s="1"/>
  <c r="H11" i="68"/>
  <c r="E32" i="73" s="1"/>
  <c r="G32" i="57"/>
  <c r="G34" i="57"/>
  <c r="G35" i="57" s="1"/>
  <c r="G38" i="57" s="1"/>
  <c r="G42" i="57" s="1"/>
  <c r="G9" i="57" s="1"/>
  <c r="M57" i="56"/>
  <c r="M58" i="56" s="1"/>
  <c r="M61" i="56" s="1"/>
  <c r="M65" i="56" s="1"/>
  <c r="M10" i="56" s="1"/>
  <c r="F35" i="57"/>
  <c r="F38" i="57" s="1"/>
  <c r="F42" i="57" s="1"/>
  <c r="F9" i="57" s="1"/>
  <c r="F36" i="58"/>
  <c r="F39" i="58" s="1"/>
  <c r="F43" i="58" s="1"/>
  <c r="O52" i="56"/>
  <c r="O53" i="56" s="1"/>
  <c r="N53" i="56"/>
  <c r="O36" i="61"/>
  <c r="O39" i="61" s="1"/>
  <c r="O43" i="61" s="1"/>
  <c r="O10" i="61" s="1"/>
  <c r="J35" i="68"/>
  <c r="E11" i="66"/>
  <c r="G35" i="66"/>
  <c r="G38" i="66" s="1"/>
  <c r="G42" i="66" s="1"/>
  <c r="D21" i="73" s="1"/>
  <c r="D11" i="67"/>
  <c r="G33" i="58"/>
  <c r="H31" i="58"/>
  <c r="H35" i="58" s="1"/>
  <c r="H30" i="57"/>
  <c r="I30" i="65"/>
  <c r="J26" i="65" s="1"/>
  <c r="I30" i="66"/>
  <c r="J25" i="66"/>
  <c r="J29" i="66" s="1"/>
  <c r="H34" i="66"/>
  <c r="H32" i="66"/>
  <c r="G35" i="65"/>
  <c r="G33" i="65"/>
  <c r="H31" i="65"/>
  <c r="F36" i="65"/>
  <c r="F39" i="65" s="1"/>
  <c r="F43" i="65" s="1"/>
  <c r="I30" i="58"/>
  <c r="J26" i="58" s="1"/>
  <c r="I29" i="57"/>
  <c r="J25" i="57" s="1"/>
  <c r="L25" i="68"/>
  <c r="K30" i="68"/>
  <c r="K11" i="61"/>
  <c r="J38" i="68" l="1"/>
  <c r="I10" i="68"/>
  <c r="H32" i="57"/>
  <c r="H34" i="57"/>
  <c r="F9" i="65"/>
  <c r="C16" i="73" s="1"/>
  <c r="F9" i="58"/>
  <c r="C26" i="71" s="1"/>
  <c r="C21" i="71"/>
  <c r="C22" i="71" s="1"/>
  <c r="G36" i="58"/>
  <c r="G39" i="58" s="1"/>
  <c r="G43" i="58" s="1"/>
  <c r="G9" i="58" s="1"/>
  <c r="D26" i="71" s="1"/>
  <c r="D21" i="71"/>
  <c r="D22" i="71" s="1"/>
  <c r="N55" i="56"/>
  <c r="N57" i="56"/>
  <c r="O55" i="56"/>
  <c r="O57" i="56"/>
  <c r="L30" i="71"/>
  <c r="H33" i="58"/>
  <c r="F11" i="66"/>
  <c r="C22" i="73" s="1"/>
  <c r="H35" i="66"/>
  <c r="H38" i="66" s="1"/>
  <c r="H42" i="66" s="1"/>
  <c r="H9" i="66" s="1"/>
  <c r="E21" i="73" s="1"/>
  <c r="G36" i="65"/>
  <c r="G39" i="65" s="1"/>
  <c r="G43" i="65" s="1"/>
  <c r="G9" i="65" s="1"/>
  <c r="D16" i="73" s="1"/>
  <c r="H33" i="65"/>
  <c r="H35" i="65"/>
  <c r="J30" i="65"/>
  <c r="K26" i="65" s="1"/>
  <c r="J30" i="66"/>
  <c r="K25" i="66"/>
  <c r="K29" i="66" s="1"/>
  <c r="I31" i="58"/>
  <c r="I33" i="58" s="1"/>
  <c r="I34" i="66"/>
  <c r="I32" i="66"/>
  <c r="I31" i="65"/>
  <c r="J29" i="57"/>
  <c r="K25" i="57" s="1"/>
  <c r="J30" i="58"/>
  <c r="K26" i="58" s="1"/>
  <c r="I30" i="57"/>
  <c r="K34" i="68"/>
  <c r="K32" i="68"/>
  <c r="L29" i="68"/>
  <c r="F11" i="65" l="1"/>
  <c r="M25" i="68"/>
  <c r="F31" i="73"/>
  <c r="F5" i="73" s="1"/>
  <c r="I11" i="68"/>
  <c r="F32" i="73" s="1"/>
  <c r="J42" i="68"/>
  <c r="L31" i="71"/>
  <c r="L5" i="71" s="1"/>
  <c r="D27" i="71"/>
  <c r="C27" i="71"/>
  <c r="H35" i="57"/>
  <c r="H38" i="57" s="1"/>
  <c r="H42" i="57" s="1"/>
  <c r="H9" i="57" s="1"/>
  <c r="E21" i="71" s="1"/>
  <c r="E22" i="71" s="1"/>
  <c r="N58" i="56"/>
  <c r="N61" i="56" s="1"/>
  <c r="N65" i="56" s="1"/>
  <c r="N10" i="56" s="1"/>
  <c r="O58" i="56"/>
  <c r="O61" i="56" s="1"/>
  <c r="O65" i="56" s="1"/>
  <c r="O10" i="56" s="1"/>
  <c r="H36" i="58"/>
  <c r="H39" i="58" s="1"/>
  <c r="H43" i="58" s="1"/>
  <c r="H9" i="58" s="1"/>
  <c r="E26" i="71" s="1"/>
  <c r="M29" i="68"/>
  <c r="I35" i="58"/>
  <c r="I36" i="58" s="1"/>
  <c r="I39" i="58" s="1"/>
  <c r="I43" i="58" s="1"/>
  <c r="I9" i="58" s="1"/>
  <c r="J31" i="65"/>
  <c r="J33" i="65" s="1"/>
  <c r="I35" i="66"/>
  <c r="I38" i="66" s="1"/>
  <c r="I42" i="66" s="1"/>
  <c r="I9" i="66" s="1"/>
  <c r="F21" i="73" s="1"/>
  <c r="K30" i="65"/>
  <c r="L26" i="65" s="1"/>
  <c r="L30" i="65" s="1"/>
  <c r="C17" i="73"/>
  <c r="I35" i="65"/>
  <c r="I33" i="65"/>
  <c r="K30" i="66"/>
  <c r="L25" i="66"/>
  <c r="J34" i="66"/>
  <c r="J32" i="66"/>
  <c r="H36" i="65"/>
  <c r="H39" i="65" s="1"/>
  <c r="H43" i="65" s="1"/>
  <c r="H9" i="65" s="1"/>
  <c r="K29" i="57"/>
  <c r="L25" i="57" s="1"/>
  <c r="L29" i="57" s="1"/>
  <c r="I34" i="57"/>
  <c r="I32" i="57"/>
  <c r="F11" i="58"/>
  <c r="J31" i="58"/>
  <c r="K30" i="58"/>
  <c r="L26" i="58" s="1"/>
  <c r="L30" i="58" s="1"/>
  <c r="J30" i="57"/>
  <c r="L30" i="68"/>
  <c r="K35" i="68"/>
  <c r="J10" i="68" l="1"/>
  <c r="G31" i="73" s="1"/>
  <c r="G5" i="73" s="1"/>
  <c r="K38" i="68"/>
  <c r="M30" i="68"/>
  <c r="E27" i="71"/>
  <c r="F26" i="71"/>
  <c r="N25" i="68"/>
  <c r="L30" i="57"/>
  <c r="L34" i="57" s="1"/>
  <c r="M25" i="57"/>
  <c r="L31" i="65"/>
  <c r="L35" i="65" s="1"/>
  <c r="M26" i="65"/>
  <c r="L31" i="58"/>
  <c r="L33" i="58" s="1"/>
  <c r="M26" i="58"/>
  <c r="J35" i="65"/>
  <c r="J36" i="65" s="1"/>
  <c r="J39" i="65" s="1"/>
  <c r="J43" i="65" s="1"/>
  <c r="J9" i="65" s="1"/>
  <c r="G16" i="73" s="1"/>
  <c r="C11" i="85"/>
  <c r="K30" i="57"/>
  <c r="K34" i="57" s="1"/>
  <c r="K31" i="58"/>
  <c r="K35" i="58" s="1"/>
  <c r="E16" i="73"/>
  <c r="J35" i="66"/>
  <c r="J38" i="66" s="1"/>
  <c r="J42" i="66" s="1"/>
  <c r="J9" i="66" s="1"/>
  <c r="L29" i="66"/>
  <c r="K34" i="66"/>
  <c r="K32" i="66"/>
  <c r="I36" i="65"/>
  <c r="I39" i="65" s="1"/>
  <c r="I43" i="65" s="1"/>
  <c r="I9" i="65" s="1"/>
  <c r="F16" i="73" s="1"/>
  <c r="K31" i="65"/>
  <c r="J35" i="58"/>
  <c r="J33" i="58"/>
  <c r="F11" i="57"/>
  <c r="J34" i="57"/>
  <c r="J32" i="57"/>
  <c r="I35" i="57"/>
  <c r="I38" i="57" s="1"/>
  <c r="I42" i="57" s="1"/>
  <c r="I9" i="57" s="1"/>
  <c r="L32" i="68"/>
  <c r="L34" i="68"/>
  <c r="M32" i="68" l="1"/>
  <c r="M34" i="68"/>
  <c r="K42" i="68"/>
  <c r="J11" i="68"/>
  <c r="G32" i="73" s="1"/>
  <c r="F27" i="71"/>
  <c r="L32" i="57"/>
  <c r="L35" i="58"/>
  <c r="L36" i="58" s="1"/>
  <c r="L39" i="58" s="1"/>
  <c r="L43" i="58" s="1"/>
  <c r="L9" i="58" s="1"/>
  <c r="L33" i="65"/>
  <c r="F21" i="71"/>
  <c r="F22" i="71" s="1"/>
  <c r="M30" i="65"/>
  <c r="M31" i="65" s="1"/>
  <c r="M29" i="57"/>
  <c r="M30" i="57" s="1"/>
  <c r="N29" i="68"/>
  <c r="M35" i="68"/>
  <c r="L30" i="66"/>
  <c r="L34" i="66" s="1"/>
  <c r="M25" i="66"/>
  <c r="M30" i="58"/>
  <c r="M31" i="58" s="1"/>
  <c r="K33" i="58"/>
  <c r="G11" i="66"/>
  <c r="D22" i="73" s="1"/>
  <c r="L11" i="61"/>
  <c r="K32" i="57"/>
  <c r="L35" i="68"/>
  <c r="K35" i="66"/>
  <c r="K38" i="66" s="1"/>
  <c r="K42" i="66" s="1"/>
  <c r="K9" i="66" s="1"/>
  <c r="K33" i="65"/>
  <c r="K35" i="65"/>
  <c r="G21" i="73"/>
  <c r="J36" i="58"/>
  <c r="J39" i="58" s="1"/>
  <c r="J43" i="58" s="1"/>
  <c r="J9" i="58" s="1"/>
  <c r="G11" i="57"/>
  <c r="J35" i="57"/>
  <c r="J38" i="57" s="1"/>
  <c r="J42" i="57" s="1"/>
  <c r="J9" i="57" s="1"/>
  <c r="L38" i="68" l="1"/>
  <c r="N30" i="68"/>
  <c r="K10" i="68"/>
  <c r="L36" i="65"/>
  <c r="L39" i="65" s="1"/>
  <c r="L43" i="65" s="1"/>
  <c r="L9" i="65" s="1"/>
  <c r="I16" i="73" s="1"/>
  <c r="L32" i="66"/>
  <c r="L35" i="57"/>
  <c r="L38" i="57" s="1"/>
  <c r="L42" i="57" s="1"/>
  <c r="L9" i="57" s="1"/>
  <c r="I21" i="71" s="1"/>
  <c r="I22" i="71" s="1"/>
  <c r="M11" i="61"/>
  <c r="K36" i="58"/>
  <c r="K39" i="58" s="1"/>
  <c r="K43" i="58" s="1"/>
  <c r="K9" i="58" s="1"/>
  <c r="H26" i="71" s="1"/>
  <c r="K35" i="57"/>
  <c r="K38" i="57" s="1"/>
  <c r="K42" i="57" s="1"/>
  <c r="K9" i="57" s="1"/>
  <c r="H21" i="71" s="1"/>
  <c r="H22" i="71" s="1"/>
  <c r="G21" i="71"/>
  <c r="G22" i="71" s="1"/>
  <c r="G26" i="71"/>
  <c r="M34" i="57"/>
  <c r="M32" i="57"/>
  <c r="N25" i="57"/>
  <c r="M38" i="68"/>
  <c r="M33" i="65"/>
  <c r="M35" i="65"/>
  <c r="M29" i="66"/>
  <c r="M30" i="66" s="1"/>
  <c r="O25" i="68"/>
  <c r="N26" i="65"/>
  <c r="M33" i="58"/>
  <c r="M35" i="58"/>
  <c r="N26" i="58"/>
  <c r="G11" i="65"/>
  <c r="D17" i="73" s="1"/>
  <c r="G11" i="58"/>
  <c r="K36" i="65"/>
  <c r="K39" i="65" s="1"/>
  <c r="K43" i="65" s="1"/>
  <c r="K9" i="65" s="1"/>
  <c r="H16" i="73" s="1"/>
  <c r="H21" i="73"/>
  <c r="I26" i="71"/>
  <c r="H31" i="73" l="1"/>
  <c r="H5" i="73" s="1"/>
  <c r="K11" i="68"/>
  <c r="H32" i="73" s="1"/>
  <c r="N32" i="68"/>
  <c r="N34" i="68"/>
  <c r="L42" i="68"/>
  <c r="L35" i="66"/>
  <c r="L38" i="66" s="1"/>
  <c r="L42" i="66" s="1"/>
  <c r="L9" i="66" s="1"/>
  <c r="I21" i="73" s="1"/>
  <c r="G27" i="71"/>
  <c r="H27" i="71"/>
  <c r="I27" i="71"/>
  <c r="D11" i="85"/>
  <c r="N11" i="61"/>
  <c r="M36" i="65"/>
  <c r="M39" i="65" s="1"/>
  <c r="M43" i="65" s="1"/>
  <c r="M9" i="65" s="1"/>
  <c r="J16" i="73" s="1"/>
  <c r="O29" i="68"/>
  <c r="M42" i="68"/>
  <c r="M32" i="66"/>
  <c r="M34" i="66"/>
  <c r="N25" i="66"/>
  <c r="N30" i="65"/>
  <c r="N31" i="65" s="1"/>
  <c r="N29" i="57"/>
  <c r="N30" i="57" s="1"/>
  <c r="M36" i="58"/>
  <c r="M39" i="58" s="1"/>
  <c r="M43" i="58" s="1"/>
  <c r="M9" i="58" s="1"/>
  <c r="M35" i="57"/>
  <c r="M38" i="57" s="1"/>
  <c r="M42" i="57" s="1"/>
  <c r="M9" i="57" s="1"/>
  <c r="N30" i="58"/>
  <c r="N31" i="58" s="1"/>
  <c r="H11" i="66"/>
  <c r="E22" i="73" s="1"/>
  <c r="H11" i="57"/>
  <c r="L10" i="68" l="1"/>
  <c r="M10" i="68"/>
  <c r="N35" i="68"/>
  <c r="M35" i="66"/>
  <c r="M38" i="66" s="1"/>
  <c r="M42" i="66" s="1"/>
  <c r="M9" i="66" s="1"/>
  <c r="J21" i="73" s="1"/>
  <c r="N33" i="65"/>
  <c r="N35" i="65"/>
  <c r="J21" i="71"/>
  <c r="J22" i="71" s="1"/>
  <c r="N29" i="66"/>
  <c r="N30" i="66" s="1"/>
  <c r="O26" i="65"/>
  <c r="J26" i="71"/>
  <c r="N32" i="57"/>
  <c r="N34" i="57"/>
  <c r="O25" i="57"/>
  <c r="O30" i="68"/>
  <c r="N33" i="58"/>
  <c r="N35" i="58"/>
  <c r="O26" i="58"/>
  <c r="H11" i="65"/>
  <c r="E17" i="73" s="1"/>
  <c r="I11" i="66"/>
  <c r="F22" i="73" s="1"/>
  <c r="H11" i="58"/>
  <c r="N38" i="68" l="1"/>
  <c r="I31" i="73"/>
  <c r="I5" i="73" s="1"/>
  <c r="L11" i="68"/>
  <c r="I32" i="73" s="1"/>
  <c r="J27" i="71"/>
  <c r="E11" i="85"/>
  <c r="N36" i="65"/>
  <c r="N39" i="65" s="1"/>
  <c r="N43" i="65" s="1"/>
  <c r="N9" i="65" s="1"/>
  <c r="K16" i="73" s="1"/>
  <c r="N35" i="57"/>
  <c r="N38" i="57" s="1"/>
  <c r="N42" i="57" s="1"/>
  <c r="N9" i="57" s="1"/>
  <c r="K21" i="71" s="1"/>
  <c r="K22" i="71" s="1"/>
  <c r="N34" i="66"/>
  <c r="N32" i="66"/>
  <c r="O32" i="68"/>
  <c r="O34" i="68"/>
  <c r="O29" i="57"/>
  <c r="O30" i="57" s="1"/>
  <c r="M11" i="68"/>
  <c r="J32" i="73" s="1"/>
  <c r="J31" i="73"/>
  <c r="J5" i="73" s="1"/>
  <c r="O25" i="66"/>
  <c r="N42" i="68"/>
  <c r="O30" i="65"/>
  <c r="N36" i="58"/>
  <c r="N39" i="58" s="1"/>
  <c r="N43" i="58" s="1"/>
  <c r="N9" i="58" s="1"/>
  <c r="O30" i="58"/>
  <c r="I11" i="65"/>
  <c r="F17" i="73" s="1"/>
  <c r="I11" i="57"/>
  <c r="N10" i="68" l="1"/>
  <c r="O35" i="68"/>
  <c r="K26" i="71"/>
  <c r="O29" i="66"/>
  <c r="O32" i="57"/>
  <c r="O34" i="57"/>
  <c r="O31" i="65"/>
  <c r="N35" i="66"/>
  <c r="N38" i="66" s="1"/>
  <c r="N42" i="66" s="1"/>
  <c r="N9" i="66" s="1"/>
  <c r="O31" i="58"/>
  <c r="I11" i="58"/>
  <c r="J11" i="66"/>
  <c r="G22" i="73" s="1"/>
  <c r="K27" i="71" l="1"/>
  <c r="F11" i="85"/>
  <c r="O11" i="61"/>
  <c r="O35" i="57"/>
  <c r="O38" i="57" s="1"/>
  <c r="O42" i="57" s="1"/>
  <c r="O9" i="57" s="1"/>
  <c r="O38" i="68"/>
  <c r="O33" i="65"/>
  <c r="O35" i="65"/>
  <c r="K31" i="73"/>
  <c r="K5" i="73" s="1"/>
  <c r="N11" i="68"/>
  <c r="K32" i="73" s="1"/>
  <c r="O30" i="66"/>
  <c r="K21" i="73"/>
  <c r="O33" i="58"/>
  <c r="O35" i="58"/>
  <c r="J11" i="65"/>
  <c r="O36" i="65" l="1"/>
  <c r="O39" i="65" s="1"/>
  <c r="O43" i="65" s="1"/>
  <c r="O9" i="65" s="1"/>
  <c r="L16" i="73" s="1"/>
  <c r="L21" i="71"/>
  <c r="L22" i="71" s="1"/>
  <c r="O36" i="58"/>
  <c r="O39" i="58" s="1"/>
  <c r="O43" i="58" s="1"/>
  <c r="O9" i="58" s="1"/>
  <c r="L26" i="71" s="1"/>
  <c r="O42" i="68"/>
  <c r="O34" i="66"/>
  <c r="O32" i="66"/>
  <c r="G17" i="73"/>
  <c r="K11" i="65"/>
  <c r="J11" i="57"/>
  <c r="O10" i="68" l="1"/>
  <c r="L27" i="71"/>
  <c r="G11" i="85"/>
  <c r="O35" i="66"/>
  <c r="O38" i="66" s="1"/>
  <c r="O42" i="66" s="1"/>
  <c r="O9" i="66" s="1"/>
  <c r="K11" i="58"/>
  <c r="J11" i="58"/>
  <c r="H17" i="73"/>
  <c r="L31" i="73" l="1"/>
  <c r="L5" i="73" s="1"/>
  <c r="O11" i="68"/>
  <c r="L32" i="73" s="1"/>
  <c r="L21" i="73"/>
  <c r="K11" i="57"/>
  <c r="K11" i="66"/>
  <c r="H22" i="73" s="1"/>
  <c r="L11" i="65" l="1"/>
  <c r="H11" i="85"/>
  <c r="L11" i="57" l="1"/>
  <c r="L11" i="66"/>
  <c r="I22" i="73" s="1"/>
  <c r="I17" i="73"/>
  <c r="L11" i="58"/>
  <c r="M11" i="66" l="1"/>
  <c r="J22" i="73" s="1"/>
  <c r="M11" i="65"/>
  <c r="J17" i="73" s="1"/>
  <c r="J11" i="85" l="1"/>
  <c r="I11" i="85"/>
  <c r="M11" i="58"/>
  <c r="N11" i="66" l="1"/>
  <c r="K22" i="73" s="1"/>
  <c r="K11" i="85" l="1"/>
  <c r="N11" i="58"/>
  <c r="M11" i="57"/>
  <c r="O11" i="65" l="1"/>
  <c r="L17" i="73" s="1"/>
  <c r="O11" i="58"/>
  <c r="O11" i="66"/>
  <c r="L22" i="73" s="1"/>
  <c r="N11" i="57" l="1"/>
  <c r="L11" i="85" l="1"/>
  <c r="N11" i="65"/>
  <c r="K17" i="73" s="1"/>
  <c r="O11" i="57" l="1"/>
  <c r="O38" i="142" l="1"/>
  <c r="O40" i="142"/>
  <c r="O39" i="142"/>
  <c r="P39" i="142" s="1"/>
  <c r="O45" i="142"/>
  <c r="P45" i="142" s="1"/>
  <c r="O47" i="142"/>
  <c r="P47" i="142" s="1"/>
  <c r="O46" i="142"/>
  <c r="P46" i="142" s="1"/>
  <c r="O38" i="141"/>
  <c r="O40" i="141"/>
  <c r="O39" i="141"/>
  <c r="P39" i="141" s="1"/>
  <c r="O33" i="141"/>
  <c r="P33" i="141" s="1"/>
  <c r="O31" i="141"/>
  <c r="P31" i="141" s="1"/>
  <c r="O32" i="141"/>
  <c r="P32" i="141" s="1"/>
  <c r="P40" i="141"/>
  <c r="P38" i="141"/>
  <c r="O47" i="141"/>
  <c r="P47" i="141" s="1"/>
  <c r="O46" i="141"/>
  <c r="P46" i="141" s="1"/>
  <c r="O45" i="141"/>
  <c r="P45" i="141" s="1"/>
  <c r="O38" i="143"/>
  <c r="O40" i="143"/>
  <c r="O39" i="143"/>
  <c r="P39" i="143" s="1"/>
  <c r="O33" i="142"/>
  <c r="P33" i="142" s="1"/>
  <c r="O31" i="142"/>
  <c r="P31" i="142" s="1"/>
  <c r="P38" i="142"/>
  <c r="P40" i="142"/>
  <c r="O32" i="142"/>
  <c r="P32" i="142" s="1"/>
  <c r="O47" i="143"/>
  <c r="P47" i="143" s="1"/>
  <c r="O46" i="143"/>
  <c r="P46" i="143" s="1"/>
  <c r="O45" i="143"/>
  <c r="P45" i="143" s="1"/>
  <c r="P40" i="143"/>
  <c r="P38" i="143"/>
  <c r="P41" i="143" s="1"/>
  <c r="O32" i="143"/>
  <c r="P32" i="143" s="1"/>
  <c r="O33" i="143"/>
  <c r="P33" i="143" s="1"/>
  <c r="O31" i="143"/>
  <c r="P31" i="143" s="1"/>
  <c r="P41" i="141" l="1"/>
  <c r="P41" i="142"/>
  <c r="P34" i="142"/>
  <c r="P48" i="143"/>
  <c r="P48" i="142"/>
  <c r="P34" i="141"/>
  <c r="P34" i="143"/>
  <c r="P48" i="141"/>
  <c r="Q60" i="141" l="1"/>
  <c r="Q60" i="143"/>
  <c r="Q60" i="142"/>
  <c r="F54" i="44" l="1"/>
  <c r="F55" i="44" l="1"/>
  <c r="G50" i="44"/>
  <c r="G53" i="44"/>
  <c r="H53" i="44" l="1"/>
  <c r="G54" i="44"/>
  <c r="F59" i="44"/>
  <c r="F60" i="44" l="1"/>
  <c r="G55" i="44"/>
  <c r="H50" i="44"/>
  <c r="I53" i="44"/>
  <c r="G57" i="44" l="1"/>
  <c r="G59" i="44"/>
  <c r="F63" i="44"/>
  <c r="J53" i="44"/>
  <c r="H54" i="44"/>
  <c r="H55" i="44" s="1"/>
  <c r="K53" i="44" l="1"/>
  <c r="H59" i="44"/>
  <c r="H57" i="44"/>
  <c r="F67" i="44"/>
  <c r="I50" i="44"/>
  <c r="G60" i="44"/>
  <c r="F10" i="44" l="1"/>
  <c r="H60" i="44"/>
  <c r="G63" i="44"/>
  <c r="L53" i="44"/>
  <c r="I54" i="44"/>
  <c r="C6" i="85" l="1"/>
  <c r="C17" i="85" s="1"/>
  <c r="G67" i="44"/>
  <c r="H63" i="44"/>
  <c r="I55" i="44"/>
  <c r="J50" i="44"/>
  <c r="M53" i="44"/>
  <c r="J54" i="44" l="1"/>
  <c r="I57" i="44"/>
  <c r="I59" i="44"/>
  <c r="H67" i="44"/>
  <c r="N53" i="44"/>
  <c r="G10" i="44"/>
  <c r="O53" i="44" l="1"/>
  <c r="I60" i="44"/>
  <c r="H10" i="44"/>
  <c r="J55" i="44"/>
  <c r="K50" i="44"/>
  <c r="D6" i="85" l="1"/>
  <c r="D17" i="85" s="1"/>
  <c r="K54" i="44"/>
  <c r="K55" i="44" s="1"/>
  <c r="J59" i="44"/>
  <c r="J57" i="44"/>
  <c r="I63" i="44"/>
  <c r="E6" i="85" l="1"/>
  <c r="E17" i="85" s="1"/>
  <c r="J60" i="44"/>
  <c r="K57" i="44"/>
  <c r="K59" i="44"/>
  <c r="L50" i="44"/>
  <c r="I67" i="44"/>
  <c r="L54" i="44" l="1"/>
  <c r="L55" i="44" s="1"/>
  <c r="K60" i="44"/>
  <c r="J63" i="44"/>
  <c r="I10" i="44"/>
  <c r="K63" i="44" l="1"/>
  <c r="L57" i="44"/>
  <c r="L59" i="44"/>
  <c r="J67" i="44"/>
  <c r="M50" i="44"/>
  <c r="F6" i="85" l="1"/>
  <c r="F17" i="85" s="1"/>
  <c r="L60" i="44"/>
  <c r="M54" i="44"/>
  <c r="M55" i="44" s="1"/>
  <c r="K67" i="44"/>
  <c r="J10" i="44"/>
  <c r="K10" i="44" l="1"/>
  <c r="M59" i="44"/>
  <c r="M57" i="44"/>
  <c r="N50" i="44"/>
  <c r="L63" i="44"/>
  <c r="H6" i="85" l="1"/>
  <c r="H17" i="85" s="1"/>
  <c r="G6" i="85"/>
  <c r="G17" i="85" s="1"/>
  <c r="N54" i="44"/>
  <c r="N55" i="44" s="1"/>
  <c r="M60" i="44"/>
  <c r="L67" i="44"/>
  <c r="N59" i="44" l="1"/>
  <c r="N57" i="44"/>
  <c r="O50" i="44"/>
  <c r="L10" i="44"/>
  <c r="M63" i="44"/>
  <c r="O54" i="44" l="1"/>
  <c r="M67" i="44"/>
  <c r="N60" i="44"/>
  <c r="I6" i="85" l="1"/>
  <c r="I17" i="85" s="1"/>
  <c r="O55" i="44"/>
  <c r="M10" i="44"/>
  <c r="O57" i="44"/>
  <c r="O59" i="44"/>
  <c r="N63" i="44"/>
  <c r="N67" i="44" l="1"/>
  <c r="O60" i="44"/>
  <c r="J6" i="85" l="1"/>
  <c r="J17" i="85" s="1"/>
  <c r="O63" i="44"/>
  <c r="N10" i="44"/>
  <c r="K6" i="85" l="1"/>
  <c r="K17" i="85" s="1"/>
  <c r="O67" i="44"/>
  <c r="O10" i="44" l="1"/>
  <c r="E30" i="67"/>
  <c r="F26" i="67" l="1"/>
  <c r="E29" i="67"/>
  <c r="L6" i="85" l="1"/>
  <c r="L17" i="85" s="1"/>
  <c r="F29" i="67"/>
  <c r="F30" i="67"/>
  <c r="G26" i="67" l="1"/>
  <c r="G29" i="67"/>
  <c r="E30" i="64"/>
  <c r="F31" i="67"/>
  <c r="M4" i="56" l="1"/>
  <c r="Q4" i="56" s="1"/>
  <c r="F26" i="64"/>
  <c r="H29" i="67"/>
  <c r="F33" i="67"/>
  <c r="F35" i="67"/>
  <c r="E29" i="64"/>
  <c r="G30" i="67"/>
  <c r="F26" i="56" l="1"/>
  <c r="F30" i="64"/>
  <c r="F31" i="64" s="1"/>
  <c r="F33" i="64" s="1"/>
  <c r="H26" i="67"/>
  <c r="I29" i="67"/>
  <c r="F29" i="64"/>
  <c r="G31" i="67"/>
  <c r="F36" i="67"/>
  <c r="G35" i="67" l="1"/>
  <c r="G33" i="67"/>
  <c r="F29" i="56"/>
  <c r="J29" i="67"/>
  <c r="F35" i="64"/>
  <c r="G26" i="64"/>
  <c r="G29" i="64"/>
  <c r="H30" i="67"/>
  <c r="F39" i="67"/>
  <c r="F30" i="56"/>
  <c r="F31" i="56" s="1"/>
  <c r="F43" i="67" l="1"/>
  <c r="K29" i="67"/>
  <c r="E11" i="67"/>
  <c r="G26" i="56"/>
  <c r="H29" i="64"/>
  <c r="H31" i="67"/>
  <c r="I26" i="67"/>
  <c r="F35" i="56"/>
  <c r="F33" i="56"/>
  <c r="F36" i="64"/>
  <c r="G29" i="56"/>
  <c r="G30" i="64"/>
  <c r="G31" i="64" s="1"/>
  <c r="G36" i="67"/>
  <c r="F36" i="56" l="1"/>
  <c r="F39" i="56" s="1"/>
  <c r="F43" i="56" s="1"/>
  <c r="F9" i="56" s="1"/>
  <c r="C16" i="71" s="1"/>
  <c r="I30" i="67"/>
  <c r="I29" i="64"/>
  <c r="L29" i="67"/>
  <c r="H33" i="67"/>
  <c r="H35" i="67"/>
  <c r="H26" i="64"/>
  <c r="F9" i="67"/>
  <c r="G30" i="56"/>
  <c r="H29" i="56"/>
  <c r="F39" i="64"/>
  <c r="G33" i="64"/>
  <c r="G35" i="64"/>
  <c r="G39" i="67"/>
  <c r="F11" i="56" l="1"/>
  <c r="G43" i="67"/>
  <c r="H36" i="67"/>
  <c r="F43" i="64"/>
  <c r="H26" i="56"/>
  <c r="I29" i="56"/>
  <c r="J29" i="64"/>
  <c r="G36" i="64"/>
  <c r="M29" i="67"/>
  <c r="C26" i="73"/>
  <c r="F11" i="67"/>
  <c r="C27" i="73" s="1"/>
  <c r="G31" i="56"/>
  <c r="H30" i="64"/>
  <c r="I31" i="67"/>
  <c r="J26" i="67"/>
  <c r="C17" i="71" l="1"/>
  <c r="I26" i="64"/>
  <c r="G35" i="56"/>
  <c r="G33" i="56"/>
  <c r="H39" i="67"/>
  <c r="J30" i="67"/>
  <c r="G39" i="64"/>
  <c r="J29" i="56"/>
  <c r="G9" i="67"/>
  <c r="I35" i="67"/>
  <c r="I33" i="67"/>
  <c r="N29" i="67"/>
  <c r="H30" i="56"/>
  <c r="H31" i="56" s="1"/>
  <c r="F9" i="64"/>
  <c r="H31" i="64"/>
  <c r="K29" i="64"/>
  <c r="G36" i="56" l="1"/>
  <c r="G39" i="56" s="1"/>
  <c r="G43" i="56" s="1"/>
  <c r="G9" i="56" s="1"/>
  <c r="D16" i="71" s="1"/>
  <c r="O29" i="67"/>
  <c r="L29" i="64"/>
  <c r="J31" i="67"/>
  <c r="K26" i="67"/>
  <c r="C11" i="73"/>
  <c r="F11" i="64"/>
  <c r="C12" i="73" s="1"/>
  <c r="C6" i="73" s="1"/>
  <c r="D26" i="73"/>
  <c r="G11" i="67"/>
  <c r="D27" i="73" s="1"/>
  <c r="H33" i="64"/>
  <c r="H35" i="64"/>
  <c r="K29" i="56"/>
  <c r="H33" i="56"/>
  <c r="H35" i="56"/>
  <c r="G11" i="56"/>
  <c r="I26" i="56"/>
  <c r="I36" i="67"/>
  <c r="G43" i="64"/>
  <c r="H43" i="67"/>
  <c r="I30" i="64"/>
  <c r="I31" i="64" s="1"/>
  <c r="C4" i="73" l="1"/>
  <c r="C10" i="85" s="1"/>
  <c r="D17" i="71"/>
  <c r="H36" i="56"/>
  <c r="H39" i="56" s="1"/>
  <c r="H43" i="56" s="1"/>
  <c r="H9" i="56" s="1"/>
  <c r="I35" i="64"/>
  <c r="I33" i="64"/>
  <c r="H9" i="67"/>
  <c r="L29" i="56"/>
  <c r="J33" i="67"/>
  <c r="J35" i="67"/>
  <c r="I39" i="67"/>
  <c r="G9" i="64"/>
  <c r="H36" i="64"/>
  <c r="M29" i="64"/>
  <c r="I30" i="56"/>
  <c r="I31" i="56" s="1"/>
  <c r="J26" i="64"/>
  <c r="K30" i="67"/>
  <c r="C12" i="85" l="1"/>
  <c r="I15" i="104"/>
  <c r="K15" i="104" s="1"/>
  <c r="H11" i="56"/>
  <c r="E16" i="71"/>
  <c r="K31" i="67"/>
  <c r="L26" i="67"/>
  <c r="H39" i="64"/>
  <c r="J30" i="64"/>
  <c r="J26" i="56"/>
  <c r="M29" i="56"/>
  <c r="I35" i="56"/>
  <c r="I33" i="56"/>
  <c r="E26" i="73"/>
  <c r="H11" i="67"/>
  <c r="E27" i="73" s="1"/>
  <c r="D11" i="73"/>
  <c r="D4" i="73" s="1"/>
  <c r="G11" i="64"/>
  <c r="D12" i="73" s="1"/>
  <c r="D6" i="73" s="1"/>
  <c r="N29" i="64"/>
  <c r="I43" i="67"/>
  <c r="J36" i="67"/>
  <c r="I36" i="64"/>
  <c r="D10" i="85" l="1"/>
  <c r="E17" i="71"/>
  <c r="I9" i="67"/>
  <c r="N29" i="56"/>
  <c r="K26" i="64"/>
  <c r="J39" i="67"/>
  <c r="H43" i="64"/>
  <c r="I39" i="64"/>
  <c r="J30" i="56"/>
  <c r="J31" i="56" s="1"/>
  <c r="O29" i="64"/>
  <c r="I36" i="56"/>
  <c r="I39" i="56" s="1"/>
  <c r="I43" i="56" s="1"/>
  <c r="I9" i="56" s="1"/>
  <c r="F16" i="71" s="1"/>
  <c r="L30" i="67"/>
  <c r="L31" i="67" s="1"/>
  <c r="J31" i="64"/>
  <c r="K35" i="67"/>
  <c r="K33" i="67"/>
  <c r="I15" i="107" l="1"/>
  <c r="K15" i="107" s="1"/>
  <c r="D12" i="85"/>
  <c r="J54" i="142"/>
  <c r="J39" i="142" s="1"/>
  <c r="L33" i="67"/>
  <c r="L35" i="67"/>
  <c r="J35" i="56"/>
  <c r="J33" i="56"/>
  <c r="K26" i="56"/>
  <c r="J43" i="67"/>
  <c r="O29" i="56"/>
  <c r="H9" i="64"/>
  <c r="M26" i="67"/>
  <c r="K36" i="67"/>
  <c r="K30" i="64"/>
  <c r="K31" i="64" s="1"/>
  <c r="J35" i="64"/>
  <c r="J33" i="64"/>
  <c r="I11" i="56"/>
  <c r="I43" i="64"/>
  <c r="F26" i="73"/>
  <c r="I11" i="67"/>
  <c r="F27" i="73" s="1"/>
  <c r="J23" i="142" l="1"/>
  <c r="J27" i="142"/>
  <c r="J33" i="142"/>
  <c r="J51" i="142"/>
  <c r="J31" i="142"/>
  <c r="J45" i="142"/>
  <c r="J47" i="142"/>
  <c r="J46" i="142"/>
  <c r="J40" i="142"/>
  <c r="J21" i="142"/>
  <c r="J17" i="142"/>
  <c r="J22" i="142"/>
  <c r="J38" i="142"/>
  <c r="J32" i="142"/>
  <c r="F17" i="71"/>
  <c r="K33" i="64"/>
  <c r="K35" i="64"/>
  <c r="K39" i="67"/>
  <c r="J36" i="56"/>
  <c r="J39" i="56" s="1"/>
  <c r="J43" i="56" s="1"/>
  <c r="J9" i="56" s="1"/>
  <c r="G16" i="71" s="1"/>
  <c r="J36" i="64"/>
  <c r="L26" i="64"/>
  <c r="I9" i="64"/>
  <c r="J9" i="67"/>
  <c r="E11" i="73"/>
  <c r="E4" i="73" s="1"/>
  <c r="H11" i="64"/>
  <c r="E12" i="73" s="1"/>
  <c r="E6" i="73" s="1"/>
  <c r="L36" i="67"/>
  <c r="M30" i="67"/>
  <c r="M31" i="67" s="1"/>
  <c r="K30" i="56"/>
  <c r="K31" i="56"/>
  <c r="J34" i="142" l="1"/>
  <c r="E10" i="85"/>
  <c r="J48" i="142"/>
  <c r="J41" i="142"/>
  <c r="J24" i="142"/>
  <c r="M33" i="67"/>
  <c r="M35" i="67"/>
  <c r="L39" i="67"/>
  <c r="J11" i="56"/>
  <c r="N26" i="67"/>
  <c r="J11" i="67"/>
  <c r="G27" i="73" s="1"/>
  <c r="G26" i="73"/>
  <c r="K43" i="67"/>
  <c r="K35" i="56"/>
  <c r="K33" i="56"/>
  <c r="F11" i="73"/>
  <c r="F4" i="73" s="1"/>
  <c r="I11" i="64"/>
  <c r="F12" i="73" s="1"/>
  <c r="F6" i="73" s="1"/>
  <c r="L30" i="64"/>
  <c r="L31" i="64" s="1"/>
  <c r="K36" i="64"/>
  <c r="J39" i="64"/>
  <c r="L26" i="56"/>
  <c r="I15" i="109" l="1"/>
  <c r="J54" i="143" s="1"/>
  <c r="J27" i="143" s="1"/>
  <c r="E12" i="85"/>
  <c r="F10" i="85"/>
  <c r="J55" i="142"/>
  <c r="G17" i="71"/>
  <c r="K39" i="64"/>
  <c r="L30" i="56"/>
  <c r="L31" i="56" s="1"/>
  <c r="L35" i="64"/>
  <c r="L33" i="64"/>
  <c r="M26" i="64"/>
  <c r="K36" i="56"/>
  <c r="K39" i="56" s="1"/>
  <c r="K43" i="56" s="1"/>
  <c r="K9" i="56" s="1"/>
  <c r="H16" i="71" s="1"/>
  <c r="N30" i="67"/>
  <c r="M36" i="67"/>
  <c r="J43" i="64"/>
  <c r="L43" i="67"/>
  <c r="K9" i="67"/>
  <c r="J33" i="143" l="1"/>
  <c r="K15" i="109"/>
  <c r="J17" i="143"/>
  <c r="J51" i="143"/>
  <c r="J23" i="143"/>
  <c r="J47" i="143"/>
  <c r="J48" i="143" s="1"/>
  <c r="J40" i="143"/>
  <c r="J41" i="143" s="1"/>
  <c r="J31" i="143"/>
  <c r="J21" i="143"/>
  <c r="J39" i="143"/>
  <c r="J46" i="143"/>
  <c r="J38" i="143"/>
  <c r="J45" i="143"/>
  <c r="J22" i="143"/>
  <c r="J24" i="143" s="1"/>
  <c r="J32" i="143"/>
  <c r="F12" i="85"/>
  <c r="J9" i="64"/>
  <c r="O26" i="67"/>
  <c r="L35" i="56"/>
  <c r="L33" i="56"/>
  <c r="M26" i="56"/>
  <c r="H26" i="73"/>
  <c r="K11" i="67"/>
  <c r="H27" i="73" s="1"/>
  <c r="L9" i="67"/>
  <c r="M39" i="67"/>
  <c r="K11" i="56"/>
  <c r="M30" i="64"/>
  <c r="N31" i="67"/>
  <c r="L36" i="64"/>
  <c r="K43" i="64"/>
  <c r="J34" i="143" l="1"/>
  <c r="H17" i="71"/>
  <c r="J55" i="143"/>
  <c r="N35" i="67"/>
  <c r="N33" i="67"/>
  <c r="L36" i="56"/>
  <c r="L39" i="56" s="1"/>
  <c r="L43" i="56" s="1"/>
  <c r="L9" i="56" s="1"/>
  <c r="I16" i="71" s="1"/>
  <c r="L39" i="64"/>
  <c r="O30" i="67"/>
  <c r="O31" i="67" s="1"/>
  <c r="M43" i="67"/>
  <c r="M30" i="56"/>
  <c r="K9" i="64"/>
  <c r="L11" i="67"/>
  <c r="I27" i="73" s="1"/>
  <c r="I26" i="73"/>
  <c r="G11" i="73"/>
  <c r="G4" i="73" s="1"/>
  <c r="J11" i="64"/>
  <c r="G12" i="73" s="1"/>
  <c r="G6" i="73" s="1"/>
  <c r="M31" i="64"/>
  <c r="N26" i="64"/>
  <c r="G10" i="85" l="1"/>
  <c r="N30" i="64"/>
  <c r="H11" i="73"/>
  <c r="H4" i="73" s="1"/>
  <c r="K11" i="64"/>
  <c r="H12" i="73" s="1"/>
  <c r="H6" i="73" s="1"/>
  <c r="M35" i="64"/>
  <c r="M33" i="64"/>
  <c r="O33" i="67"/>
  <c r="O35" i="67"/>
  <c r="M31" i="56"/>
  <c r="N26" i="56"/>
  <c r="L43" i="64"/>
  <c r="M9" i="67"/>
  <c r="L11" i="56"/>
  <c r="N36" i="67"/>
  <c r="G12" i="85" l="1"/>
  <c r="H10" i="85"/>
  <c r="I17" i="71"/>
  <c r="J26" i="73"/>
  <c r="M11" i="67"/>
  <c r="J27" i="73" s="1"/>
  <c r="N39" i="67"/>
  <c r="N30" i="56"/>
  <c r="O36" i="67"/>
  <c r="M36" i="64"/>
  <c r="M35" i="56"/>
  <c r="M33" i="56"/>
  <c r="L9" i="64"/>
  <c r="N31" i="64"/>
  <c r="O26" i="64"/>
  <c r="H12" i="85" l="1"/>
  <c r="I11" i="73"/>
  <c r="I4" i="73" s="1"/>
  <c r="L11" i="64"/>
  <c r="I12" i="73" s="1"/>
  <c r="I6" i="73" s="1"/>
  <c r="N43" i="67"/>
  <c r="M39" i="64"/>
  <c r="O30" i="64"/>
  <c r="O31" i="64" s="1"/>
  <c r="N33" i="64"/>
  <c r="N35" i="64"/>
  <c r="O39" i="67"/>
  <c r="M36" i="56"/>
  <c r="M39" i="56" s="1"/>
  <c r="M43" i="56" s="1"/>
  <c r="M9" i="56" s="1"/>
  <c r="J16" i="71" s="1"/>
  <c r="N31" i="56"/>
  <c r="O26" i="56"/>
  <c r="I10" i="85" l="1"/>
  <c r="N35" i="56"/>
  <c r="N33" i="56"/>
  <c r="N9" i="67"/>
  <c r="O43" i="67"/>
  <c r="M11" i="56"/>
  <c r="N36" i="64"/>
  <c r="O35" i="64"/>
  <c r="O33" i="64"/>
  <c r="O30" i="56"/>
  <c r="M43" i="64"/>
  <c r="I12" i="85" l="1"/>
  <c r="J17" i="71"/>
  <c r="O31" i="56"/>
  <c r="O35" i="56" s="1"/>
  <c r="M9" i="64"/>
  <c r="O9" i="67"/>
  <c r="O36" i="64"/>
  <c r="K26" i="73"/>
  <c r="N11" i="67"/>
  <c r="K27" i="73" s="1"/>
  <c r="N39" i="64"/>
  <c r="N36" i="56"/>
  <c r="N39" i="56" s="1"/>
  <c r="N43" i="56" s="1"/>
  <c r="N9" i="56" s="1"/>
  <c r="K16" i="71" s="1"/>
  <c r="O33" i="56" l="1"/>
  <c r="L26" i="73"/>
  <c r="O11" i="67"/>
  <c r="L27" i="73" s="1"/>
  <c r="N43" i="64"/>
  <c r="O36" i="56"/>
  <c r="O39" i="56" s="1"/>
  <c r="O43" i="56" s="1"/>
  <c r="O9" i="56" s="1"/>
  <c r="L16" i="71" s="1"/>
  <c r="O39" i="64"/>
  <c r="N11" i="56"/>
  <c r="J11" i="73"/>
  <c r="J4" i="73" s="1"/>
  <c r="M11" i="64"/>
  <c r="J12" i="73" s="1"/>
  <c r="J6" i="73" s="1"/>
  <c r="J10" i="85" l="1"/>
  <c r="K17" i="71"/>
  <c r="N9" i="64"/>
  <c r="O43" i="64"/>
  <c r="O11" i="56"/>
  <c r="J12" i="85" l="1"/>
  <c r="L17" i="71"/>
  <c r="O9" i="64"/>
  <c r="K11" i="73"/>
  <c r="K4" i="73" s="1"/>
  <c r="N11" i="64"/>
  <c r="K12" i="73" s="1"/>
  <c r="K6" i="73" s="1"/>
  <c r="K10" i="85" l="1"/>
  <c r="L11" i="73"/>
  <c r="L4" i="73" s="1"/>
  <c r="O11" i="64"/>
  <c r="L12" i="73" s="1"/>
  <c r="K12" i="85" l="1"/>
  <c r="L10" i="85"/>
  <c r="L6" i="73"/>
  <c r="L12" i="85" l="1"/>
  <c r="G30" i="44" l="1"/>
  <c r="F31" i="44"/>
  <c r="F32" i="44" s="1"/>
  <c r="F36" i="44" l="1"/>
  <c r="F34" i="44"/>
  <c r="G27" i="44"/>
  <c r="H30" i="44"/>
  <c r="G31" i="44" l="1"/>
  <c r="G32" i="44" s="1"/>
  <c r="I30" i="44"/>
  <c r="F37" i="44"/>
  <c r="G36" i="44" l="1"/>
  <c r="G34" i="44"/>
  <c r="H27" i="44"/>
  <c r="F40" i="44"/>
  <c r="J30" i="44"/>
  <c r="F44" i="44" l="1"/>
  <c r="K30" i="44"/>
  <c r="H31" i="44"/>
  <c r="H32" i="44" s="1"/>
  <c r="G37" i="44"/>
  <c r="G40" i="44" l="1"/>
  <c r="H34" i="44"/>
  <c r="H36" i="44"/>
  <c r="F9" i="44"/>
  <c r="C12" i="71" s="1"/>
  <c r="C4" i="71" s="1"/>
  <c r="L30" i="44"/>
  <c r="I27" i="44"/>
  <c r="F11" i="44" l="1"/>
  <c r="M30" i="44"/>
  <c r="I31" i="44"/>
  <c r="I32" i="44" s="1"/>
  <c r="H37" i="44"/>
  <c r="G44" i="44"/>
  <c r="C6" i="71" l="1"/>
  <c r="C13" i="71"/>
  <c r="I36" i="44"/>
  <c r="I34" i="44"/>
  <c r="J27" i="44"/>
  <c r="H40" i="44"/>
  <c r="G9" i="44"/>
  <c r="D12" i="71" s="1"/>
  <c r="D4" i="71" s="1"/>
  <c r="N30" i="44"/>
  <c r="C5" i="85" l="1"/>
  <c r="C16" i="85" s="1"/>
  <c r="C22" i="85" s="1"/>
  <c r="K4" i="104" s="1"/>
  <c r="K6" i="104" s="1"/>
  <c r="H44" i="44"/>
  <c r="J31" i="44"/>
  <c r="D6" i="71"/>
  <c r="G11" i="44"/>
  <c r="I37" i="44"/>
  <c r="O30" i="44"/>
  <c r="C6" i="84" l="1"/>
  <c r="C7" i="85"/>
  <c r="C18" i="85" s="1"/>
  <c r="I14" i="104"/>
  <c r="D5" i="85"/>
  <c r="D7" i="85" s="1"/>
  <c r="D18" i="85" s="1"/>
  <c r="D13" i="71"/>
  <c r="H9" i="44"/>
  <c r="E12" i="71" s="1"/>
  <c r="E4" i="71" s="1"/>
  <c r="I40" i="44"/>
  <c r="K27" i="44"/>
  <c r="J32" i="44"/>
  <c r="I14" i="107" l="1"/>
  <c r="I17" i="107" s="1"/>
  <c r="I19" i="107" s="1"/>
  <c r="K14" i="104"/>
  <c r="K17" i="104" s="1"/>
  <c r="I17" i="104"/>
  <c r="D16" i="85"/>
  <c r="D22" i="85" s="1"/>
  <c r="K4" i="107" s="1"/>
  <c r="E6" i="71"/>
  <c r="H11" i="44"/>
  <c r="K31" i="44"/>
  <c r="K32" i="44" s="1"/>
  <c r="J34" i="44"/>
  <c r="J36" i="44"/>
  <c r="I44" i="44"/>
  <c r="K54" i="142" l="1"/>
  <c r="K14" i="107"/>
  <c r="K17" i="107" s="1"/>
  <c r="K19" i="107" s="1"/>
  <c r="D6" i="84"/>
  <c r="E5" i="85"/>
  <c r="E7" i="85" s="1"/>
  <c r="E18" i="85" s="1"/>
  <c r="E13" i="71"/>
  <c r="K34" i="44"/>
  <c r="K36" i="44"/>
  <c r="I9" i="44"/>
  <c r="F12" i="71" s="1"/>
  <c r="F4" i="71" s="1"/>
  <c r="L27" i="44"/>
  <c r="K40" i="142"/>
  <c r="M40" i="142" s="1"/>
  <c r="K21" i="142"/>
  <c r="K32" i="142"/>
  <c r="M32" i="142" s="1"/>
  <c r="Q32" i="142" s="1"/>
  <c r="D26" i="99" s="1"/>
  <c r="K31" i="142"/>
  <c r="K38" i="142"/>
  <c r="K46" i="142"/>
  <c r="M46" i="142" s="1"/>
  <c r="Q46" i="142" s="1"/>
  <c r="D38" i="99" s="1"/>
  <c r="K33" i="142"/>
  <c r="M33" i="142" s="1"/>
  <c r="Q33" i="142" s="1"/>
  <c r="D27" i="99" s="1"/>
  <c r="K45" i="142"/>
  <c r="K39" i="142"/>
  <c r="M39" i="142" s="1"/>
  <c r="Q39" i="142" s="1"/>
  <c r="K23" i="142"/>
  <c r="M23" i="142" s="1"/>
  <c r="K17" i="142"/>
  <c r="M17" i="142" s="1"/>
  <c r="K47" i="142"/>
  <c r="M47" i="142" s="1"/>
  <c r="Q47" i="142" s="1"/>
  <c r="D39" i="99" s="1"/>
  <c r="K27" i="142"/>
  <c r="M27" i="142" s="1"/>
  <c r="R27" i="142" s="1"/>
  <c r="D21" i="99" s="1"/>
  <c r="K51" i="142"/>
  <c r="K22" i="142"/>
  <c r="M22" i="142" s="1"/>
  <c r="J37" i="44"/>
  <c r="I14" i="109" l="1"/>
  <c r="E16" i="85"/>
  <c r="E22" i="85" s="1"/>
  <c r="Q38" i="142"/>
  <c r="D32" i="99"/>
  <c r="L31" i="44"/>
  <c r="L32" i="44" s="1"/>
  <c r="K4" i="109"/>
  <c r="E6" i="84"/>
  <c r="K54" i="143"/>
  <c r="K14" i="109"/>
  <c r="K17" i="109" s="1"/>
  <c r="K19" i="109" s="1"/>
  <c r="I17" i="109"/>
  <c r="I19" i="109" s="1"/>
  <c r="K48" i="142"/>
  <c r="M45" i="142"/>
  <c r="I11" i="44"/>
  <c r="F6" i="71"/>
  <c r="K37" i="44"/>
  <c r="K41" i="142"/>
  <c r="M38" i="142"/>
  <c r="M41" i="142" s="1"/>
  <c r="J40" i="44"/>
  <c r="K34" i="142"/>
  <c r="M31" i="142"/>
  <c r="M51" i="142"/>
  <c r="R51" i="142" s="1"/>
  <c r="D42" i="99" s="1"/>
  <c r="R17" i="142"/>
  <c r="D13" i="99" s="1"/>
  <c r="K24" i="142"/>
  <c r="M21" i="142"/>
  <c r="M24" i="142" s="1"/>
  <c r="R21" i="142" s="1"/>
  <c r="D16" i="99" s="1"/>
  <c r="F5" i="85" l="1"/>
  <c r="F7" i="85" s="1"/>
  <c r="F18" i="85" s="1"/>
  <c r="F13" i="71"/>
  <c r="Q40" i="142"/>
  <c r="D33" i="99" s="1"/>
  <c r="D31" i="99"/>
  <c r="K55" i="142"/>
  <c r="R22" i="142"/>
  <c r="D17" i="99" s="1"/>
  <c r="R23" i="142"/>
  <c r="D18" i="99" s="1"/>
  <c r="F16" i="85"/>
  <c r="F22" i="85" s="1"/>
  <c r="K38" i="143"/>
  <c r="K45" i="143"/>
  <c r="K39" i="143"/>
  <c r="M39" i="143" s="1"/>
  <c r="Q39" i="143" s="1"/>
  <c r="K33" i="143"/>
  <c r="M33" i="143" s="1"/>
  <c r="Q33" i="143" s="1"/>
  <c r="E27" i="99" s="1"/>
  <c r="K51" i="143"/>
  <c r="K32" i="143"/>
  <c r="M32" i="143" s="1"/>
  <c r="Q32" i="143" s="1"/>
  <c r="E26" i="99" s="1"/>
  <c r="K22" i="143"/>
  <c r="M22" i="143" s="1"/>
  <c r="K21" i="143"/>
  <c r="K31" i="143"/>
  <c r="K23" i="143"/>
  <c r="M23" i="143" s="1"/>
  <c r="K17" i="143"/>
  <c r="M17" i="143" s="1"/>
  <c r="K40" i="143"/>
  <c r="M40" i="143" s="1"/>
  <c r="K27" i="143"/>
  <c r="M27" i="143" s="1"/>
  <c r="R27" i="143" s="1"/>
  <c r="E21" i="99" s="1"/>
  <c r="K47" i="143"/>
  <c r="M47" i="143" s="1"/>
  <c r="Q47" i="143" s="1"/>
  <c r="E39" i="99" s="1"/>
  <c r="K46" i="143"/>
  <c r="M46" i="143" s="1"/>
  <c r="Q46" i="143" s="1"/>
  <c r="E38" i="99" s="1"/>
  <c r="L36" i="44"/>
  <c r="L34" i="44"/>
  <c r="J44" i="44"/>
  <c r="K40" i="44"/>
  <c r="M34" i="142"/>
  <c r="Q31" i="142"/>
  <c r="D25" i="99" s="1"/>
  <c r="M48" i="142"/>
  <c r="Q45" i="142"/>
  <c r="D37" i="99" s="1"/>
  <c r="M27" i="44"/>
  <c r="Q38" i="143" l="1"/>
  <c r="E32" i="99"/>
  <c r="M54" i="142"/>
  <c r="R54" i="142" s="1"/>
  <c r="J9" i="44"/>
  <c r="G12" i="71" s="1"/>
  <c r="G4" i="71" s="1"/>
  <c r="M51" i="143"/>
  <c r="R51" i="143" s="1"/>
  <c r="E42" i="99" s="1"/>
  <c r="F6" i="84"/>
  <c r="R17" i="143"/>
  <c r="E13" i="99" s="1"/>
  <c r="M31" i="44"/>
  <c r="M32" i="44" s="1"/>
  <c r="P60" i="142"/>
  <c r="R60" i="142" s="1"/>
  <c r="K48" i="143"/>
  <c r="M45" i="143"/>
  <c r="L37" i="44"/>
  <c r="K34" i="143"/>
  <c r="M31" i="143"/>
  <c r="K41" i="143"/>
  <c r="M38" i="143"/>
  <c r="M41" i="143" s="1"/>
  <c r="K44" i="44"/>
  <c r="K24" i="143"/>
  <c r="M21" i="143"/>
  <c r="M24" i="143" s="1"/>
  <c r="R21" i="143" s="1"/>
  <c r="E16" i="99" s="1"/>
  <c r="Q40" i="143" l="1"/>
  <c r="E33" i="99" s="1"/>
  <c r="E31" i="99"/>
  <c r="K55" i="143"/>
  <c r="L40" i="44"/>
  <c r="K9" i="44"/>
  <c r="H12" i="71" s="1"/>
  <c r="H4" i="71" s="1"/>
  <c r="M36" i="44"/>
  <c r="M34" i="44"/>
  <c r="M34" i="143"/>
  <c r="Q31" i="143"/>
  <c r="E25" i="99" s="1"/>
  <c r="M48" i="143"/>
  <c r="Q45" i="143"/>
  <c r="E37" i="99" s="1"/>
  <c r="R23" i="143"/>
  <c r="E18" i="99" s="1"/>
  <c r="R22" i="143"/>
  <c r="E17" i="99" s="1"/>
  <c r="N27" i="44"/>
  <c r="P64" i="142"/>
  <c r="N63" i="142"/>
  <c r="P63" i="142"/>
  <c r="N64" i="142"/>
  <c r="J11" i="44"/>
  <c r="G6" i="71"/>
  <c r="G5" i="85" l="1"/>
  <c r="G7" i="85" s="1"/>
  <c r="G18" i="85" s="1"/>
  <c r="G13" i="71"/>
  <c r="R63" i="142"/>
  <c r="Q63" i="142"/>
  <c r="N31" i="44"/>
  <c r="N32" i="44" s="1"/>
  <c r="P60" i="143"/>
  <c r="R60" i="143" s="1"/>
  <c r="M54" i="143"/>
  <c r="R54" i="143" s="1"/>
  <c r="M37" i="44"/>
  <c r="H6" i="71"/>
  <c r="K11" i="44"/>
  <c r="L44" i="44"/>
  <c r="Q64" i="142"/>
  <c r="R64" i="142"/>
  <c r="G16" i="85" l="1"/>
  <c r="G22" i="85" s="1"/>
  <c r="G6" i="84" s="1"/>
  <c r="H5" i="85"/>
  <c r="H7" i="85" s="1"/>
  <c r="H18" i="85" s="1"/>
  <c r="H13" i="71"/>
  <c r="N36" i="44"/>
  <c r="N34" i="44"/>
  <c r="L9" i="44"/>
  <c r="I12" i="71" s="1"/>
  <c r="I4" i="71" s="1"/>
  <c r="M40" i="44"/>
  <c r="O27" i="44"/>
  <c r="N64" i="143"/>
  <c r="P63" i="143"/>
  <c r="N63" i="143"/>
  <c r="P64" i="143"/>
  <c r="H16" i="85" l="1"/>
  <c r="H22" i="85" s="1"/>
  <c r="H6" i="84" s="1"/>
  <c r="M44" i="44"/>
  <c r="L11" i="44"/>
  <c r="I6" i="71"/>
  <c r="R64" i="143"/>
  <c r="Q64" i="143"/>
  <c r="R63" i="143"/>
  <c r="Q63" i="143"/>
  <c r="O31" i="44"/>
  <c r="N37" i="44"/>
  <c r="I5" i="85" l="1"/>
  <c r="I7" i="85" s="1"/>
  <c r="I18" i="85" s="1"/>
  <c r="I13" i="71"/>
  <c r="N40" i="44"/>
  <c r="M9" i="44"/>
  <c r="J12" i="71" s="1"/>
  <c r="J4" i="71" s="1"/>
  <c r="O32" i="44"/>
  <c r="I16" i="85" l="1"/>
  <c r="I22" i="85" s="1"/>
  <c r="I6" i="84" s="1"/>
  <c r="N44" i="44"/>
  <c r="O36" i="44"/>
  <c r="O34" i="44"/>
  <c r="J6" i="71"/>
  <c r="M11" i="44"/>
  <c r="J5" i="85" l="1"/>
  <c r="J7" i="85" s="1"/>
  <c r="J13" i="71"/>
  <c r="O37" i="44"/>
  <c r="N9" i="44"/>
  <c r="K12" i="71" s="1"/>
  <c r="K4" i="71" s="1"/>
  <c r="J16" i="85" l="1"/>
  <c r="J22" i="85" s="1"/>
  <c r="J18" i="85"/>
  <c r="O40" i="44"/>
  <c r="K6" i="71"/>
  <c r="N11" i="44"/>
  <c r="J6" i="84" l="1"/>
  <c r="K5" i="85"/>
  <c r="K7" i="85" s="1"/>
  <c r="K18" i="85" s="1"/>
  <c r="K13" i="71"/>
  <c r="O44" i="44"/>
  <c r="K16" i="85"/>
  <c r="K22" i="85" s="1"/>
  <c r="O9" i="44" l="1"/>
  <c r="L12" i="71" s="1"/>
  <c r="L4" i="71" s="1"/>
  <c r="K6" i="84"/>
  <c r="L6" i="71" l="1"/>
  <c r="O11" i="44"/>
  <c r="L5" i="85" l="1"/>
  <c r="L7" i="85" s="1"/>
  <c r="L13" i="71"/>
  <c r="L16" i="85" l="1"/>
  <c r="L22" i="85" s="1"/>
  <c r="L18" i="85"/>
  <c r="L6" i="84" l="1"/>
  <c r="I21" i="104" l="1"/>
  <c r="I20" i="104"/>
  <c r="K54" i="141" l="1"/>
  <c r="K20" i="104"/>
  <c r="J54" i="141"/>
  <c r="K21" i="104"/>
  <c r="I23" i="104"/>
  <c r="K23" i="104" l="1"/>
  <c r="K31" i="141"/>
  <c r="K45" i="141"/>
  <c r="K40" i="141"/>
  <c r="K17" i="141"/>
  <c r="K22" i="141"/>
  <c r="K21" i="141"/>
  <c r="K27" i="141"/>
  <c r="K39" i="141"/>
  <c r="K33" i="141"/>
  <c r="K32" i="141"/>
  <c r="K23" i="141"/>
  <c r="K47" i="141"/>
  <c r="K38" i="141"/>
  <c r="K51" i="141"/>
  <c r="K46" i="141"/>
  <c r="J47" i="141"/>
  <c r="J31" i="141"/>
  <c r="J51" i="141"/>
  <c r="J17" i="141"/>
  <c r="J32" i="141"/>
  <c r="J33" i="141"/>
  <c r="M33" i="141" s="1"/>
  <c r="Q33" i="141" s="1"/>
  <c r="C27" i="99" s="1"/>
  <c r="J21" i="141"/>
  <c r="J23" i="141"/>
  <c r="M23" i="141" s="1"/>
  <c r="J27" i="141"/>
  <c r="J46" i="141"/>
  <c r="J40" i="141"/>
  <c r="J45" i="141"/>
  <c r="J22" i="141"/>
  <c r="J38" i="141"/>
  <c r="J39" i="141"/>
  <c r="K24" i="141" l="1"/>
  <c r="M17" i="141"/>
  <c r="R17" i="141" s="1"/>
  <c r="C13" i="99" s="1"/>
  <c r="M40" i="141"/>
  <c r="M51" i="141"/>
  <c r="R51" i="141" s="1"/>
  <c r="C42" i="99" s="1"/>
  <c r="M46" i="141"/>
  <c r="Q46" i="141" s="1"/>
  <c r="C38" i="99" s="1"/>
  <c r="M31" i="141"/>
  <c r="J34" i="141"/>
  <c r="K41" i="141"/>
  <c r="M22" i="141"/>
  <c r="M27" i="141"/>
  <c r="R27" i="141" s="1"/>
  <c r="C21" i="99" s="1"/>
  <c r="M47" i="141"/>
  <c r="Q47" i="141" s="1"/>
  <c r="C39" i="99" s="1"/>
  <c r="J24" i="141"/>
  <c r="M21" i="141"/>
  <c r="M32" i="141"/>
  <c r="Q32" i="141" s="1"/>
  <c r="C26" i="99" s="1"/>
  <c r="K48" i="141"/>
  <c r="J48" i="141"/>
  <c r="M45" i="141"/>
  <c r="M39" i="141"/>
  <c r="Q39" i="141" s="1"/>
  <c r="M38" i="141"/>
  <c r="J41" i="141"/>
  <c r="K34" i="141"/>
  <c r="M24" i="141" l="1"/>
  <c r="R21" i="141" s="1"/>
  <c r="C16" i="99" s="1"/>
  <c r="M41" i="141"/>
  <c r="K55" i="141"/>
  <c r="J55" i="141"/>
  <c r="C32" i="99"/>
  <c r="Q38" i="141"/>
  <c r="Q45" i="141"/>
  <c r="C37" i="99" s="1"/>
  <c r="M48" i="141"/>
  <c r="M34" i="141"/>
  <c r="Q31" i="141"/>
  <c r="C25" i="99" s="1"/>
  <c r="R23" i="141" l="1"/>
  <c r="C18" i="99" s="1"/>
  <c r="R22" i="141"/>
  <c r="C17" i="99" s="1"/>
  <c r="P60" i="141"/>
  <c r="R60" i="141" s="1"/>
  <c r="P63" i="141" s="1"/>
  <c r="Q63" i="141" s="1"/>
  <c r="M54" i="141"/>
  <c r="R54" i="141" s="1"/>
  <c r="Q40" i="141"/>
  <c r="C33" i="99" s="1"/>
  <c r="C31" i="99"/>
  <c r="R63" i="141" l="1"/>
  <c r="N63" i="141"/>
  <c r="P64" i="141"/>
  <c r="R64" i="141" s="1"/>
  <c r="N64" i="141"/>
  <c r="Q64" i="14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21" uniqueCount="291">
  <si>
    <t>TOTAL</t>
  </si>
  <si>
    <t>O&amp;M</t>
  </si>
  <si>
    <t>Programs</t>
  </si>
  <si>
    <t>Sub-Programs</t>
  </si>
  <si>
    <t>DISTRIBUTION</t>
  </si>
  <si>
    <t>Feeder Hardening</t>
  </si>
  <si>
    <t>Lateral Hardening</t>
  </si>
  <si>
    <t>UG</t>
  </si>
  <si>
    <t>OH</t>
  </si>
  <si>
    <t>Self Optimizing Grid</t>
  </si>
  <si>
    <t>Wood Pole Inspection (O&amp;M) / Replacement</t>
  </si>
  <si>
    <t>Pole Replacement</t>
  </si>
  <si>
    <t>Inspection</t>
  </si>
  <si>
    <t>Distribution - SUB TOTAL</t>
  </si>
  <si>
    <t>TRANSMISSION</t>
  </si>
  <si>
    <t>Structure Hardening</t>
  </si>
  <si>
    <t>Wood Pole Program</t>
  </si>
  <si>
    <t>Structure Inspections (O&amp;M)</t>
  </si>
  <si>
    <t>GOAB Automation</t>
  </si>
  <si>
    <t>Tower Replacements</t>
  </si>
  <si>
    <t>Tower Drone Inspections (O&amp;M)</t>
  </si>
  <si>
    <t>Tower Cathodic Protection</t>
  </si>
  <si>
    <t>OH Ground Wires</t>
  </si>
  <si>
    <t>Substation Flood Mitigation</t>
  </si>
  <si>
    <t>Loop Radially Fed Substations</t>
  </si>
  <si>
    <t>Substation Hardening</t>
  </si>
  <si>
    <t>Breaker Replacements &amp; Electromechanical Relays</t>
  </si>
  <si>
    <t>Transmission - SUB TOTAL</t>
  </si>
  <si>
    <t>VEG MGMT</t>
  </si>
  <si>
    <t>VM - Distribution</t>
  </si>
  <si>
    <t>VM - Transmission</t>
  </si>
  <si>
    <t>Vegetation Management - SUB TOTAL</t>
  </si>
  <si>
    <t xml:space="preserve">Distribution </t>
  </si>
  <si>
    <t>Rev Requirement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Distribution</t>
  </si>
  <si>
    <t>Transmission</t>
  </si>
  <si>
    <t>Total</t>
  </si>
  <si>
    <t>Beg Bal</t>
  </si>
  <si>
    <t>Investment</t>
  </si>
  <si>
    <t>Accum Depr</t>
  </si>
  <si>
    <t>End Bal</t>
  </si>
  <si>
    <t>Avg Bal</t>
  </si>
  <si>
    <t>Return</t>
  </si>
  <si>
    <t>Property Tax</t>
  </si>
  <si>
    <t>Capital Rev Req</t>
  </si>
  <si>
    <t>Retail</t>
  </si>
  <si>
    <t>Distribution Rev Req</t>
  </si>
  <si>
    <t>Transmission Rev Req</t>
  </si>
  <si>
    <t>Duke Energy Florida</t>
  </si>
  <si>
    <t>Storm Protection Plan Cost Recovery Clause</t>
  </si>
  <si>
    <t>Initial Projection</t>
  </si>
  <si>
    <t>Summary of Projected Period Recovery Amount</t>
  </si>
  <si>
    <t>(in Dollars)</t>
  </si>
  <si>
    <t>Line</t>
  </si>
  <si>
    <t>Energy ($)</t>
  </si>
  <si>
    <t>Demand ($)</t>
  </si>
  <si>
    <t>Total ($)</t>
  </si>
  <si>
    <t>1.</t>
  </si>
  <si>
    <t>Total Jurisdictional Revenue Requirements for the Projected Period</t>
  </si>
  <si>
    <t>a.</t>
  </si>
  <si>
    <t>b.</t>
  </si>
  <si>
    <t>c.</t>
  </si>
  <si>
    <t>d.</t>
  </si>
  <si>
    <t>Total Projected Period Rev. Req.</t>
  </si>
  <si>
    <t>Jurisdictional Amount to Recovered/(Refunded) Adjusted for Taxes</t>
  </si>
  <si>
    <t xml:space="preserve">Revenue Tax Multiplier: </t>
  </si>
  <si>
    <t>Storm Protection Cost Recovery Clause</t>
  </si>
  <si>
    <t>Calculation of the Energy &amp; Demand Allocation % by Rate Class</t>
  </si>
  <si>
    <t xml:space="preserve"> </t>
  </si>
  <si>
    <t>number of hours in the year</t>
  </si>
  <si>
    <t>NCP</t>
  </si>
  <si>
    <t>at Source</t>
  </si>
  <si>
    <t>mWh Sales</t>
  </si>
  <si>
    <t>Load Factor</t>
  </si>
  <si>
    <t>Sales</t>
  </si>
  <si>
    <t>at Meter</t>
  </si>
  <si>
    <t>Delivery</t>
  </si>
  <si>
    <t>Demand</t>
  </si>
  <si>
    <t>(MW)</t>
  </si>
  <si>
    <t>Load</t>
  </si>
  <si>
    <t>Efficiency</t>
  </si>
  <si>
    <t>(mWh)</t>
  </si>
  <si>
    <t>Allocator</t>
  </si>
  <si>
    <t>Rate Class</t>
  </si>
  <si>
    <t>(%)</t>
  </si>
  <si>
    <t>Factor</t>
  </si>
  <si>
    <t>Residential</t>
  </si>
  <si>
    <t>RS-1, RST-1, RSL-1, RSL-2, RSS-1</t>
  </si>
  <si>
    <t>Secondary</t>
  </si>
  <si>
    <t>General Service Non-Demand</t>
  </si>
  <si>
    <t>GS-1, GST-1</t>
  </si>
  <si>
    <t>Primary</t>
  </si>
  <si>
    <t>General Service</t>
  </si>
  <si>
    <t>GS-2</t>
  </si>
  <si>
    <t>General Service Demand</t>
  </si>
  <si>
    <t>GSD-1, GSDT-1</t>
  </si>
  <si>
    <t>Secondary Del/ Primary Mtr</t>
  </si>
  <si>
    <t>Transm Del/ Primary Mtr</t>
  </si>
  <si>
    <t>SS-1</t>
  </si>
  <si>
    <t>Transm Del/ Transm Mtr</t>
  </si>
  <si>
    <t>Curtailable</t>
  </si>
  <si>
    <t>CS-1, CST-1, CS-2, CST-2, SS-3</t>
  </si>
  <si>
    <t>SS-3</t>
  </si>
  <si>
    <t>Interruptible</t>
  </si>
  <si>
    <t>Sec Del/Primary Mtr</t>
  </si>
  <si>
    <t>Primary Del / Primary Mtr</t>
  </si>
  <si>
    <t>Primary Del / Transm Mtr</t>
  </si>
  <si>
    <t>SS-2</t>
  </si>
  <si>
    <t>Lighting</t>
  </si>
  <si>
    <t>Notes:</t>
  </si>
  <si>
    <t>Column 3 / Column 5</t>
  </si>
  <si>
    <t>Column 6 excluding transmission service</t>
  </si>
  <si>
    <t>Column 6/ Total Column 6</t>
  </si>
  <si>
    <t>Column 8/ Total Column 8</t>
  </si>
  <si>
    <t>Calculation  Rate Factors by Rate Class</t>
  </si>
  <si>
    <t>Energy-</t>
  </si>
  <si>
    <t>Production</t>
  </si>
  <si>
    <t>Projected</t>
  </si>
  <si>
    <t>SPP</t>
  </si>
  <si>
    <t>Related</t>
  </si>
  <si>
    <t>Effective Sales</t>
  </si>
  <si>
    <t>Cost Recovery</t>
  </si>
  <si>
    <t>Costs</t>
  </si>
  <si>
    <t>at Meter Level</t>
  </si>
  <si>
    <t>Factors</t>
  </si>
  <si>
    <t>($)</t>
  </si>
  <si>
    <t>(cents/kWh)</t>
  </si>
  <si>
    <t>Do not print this -</t>
  </si>
  <si>
    <t>Voltage Factors:</t>
  </si>
  <si>
    <t>Transm</t>
  </si>
  <si>
    <t>Distri Primary</t>
  </si>
  <si>
    <t>TOTAL GS</t>
  </si>
  <si>
    <t>GSD-1, GSDT-1, SS-1</t>
  </si>
  <si>
    <t>TOTAL GSD</t>
  </si>
  <si>
    <t>CS-1, CST-1, CS-2, CST-2, CS-3, CST-3, SS-3</t>
  </si>
  <si>
    <t>TOTAL CS</t>
  </si>
  <si>
    <t>IS-1, IST-1, IS-2, IST-2, SS-2</t>
  </si>
  <si>
    <t>TOTAL IS</t>
  </si>
  <si>
    <t>LS-1</t>
  </si>
  <si>
    <t>5.</t>
  </si>
  <si>
    <t>WACC</t>
  </si>
  <si>
    <t>Deprecation</t>
  </si>
  <si>
    <t>Depreciation</t>
  </si>
  <si>
    <t>Capital Investment</t>
  </si>
  <si>
    <t>O&amp;M Spend</t>
  </si>
  <si>
    <t xml:space="preserve">Rates Impacts </t>
  </si>
  <si>
    <t>Assumptions used in 10 Year Rev Requirement Estimates</t>
  </si>
  <si>
    <t>Estimated SPP</t>
  </si>
  <si>
    <t>Total System Rev Req</t>
  </si>
  <si>
    <t>10-yr Plan</t>
  </si>
  <si>
    <t>25-6.030 (3)(h) An estimate of rate impacts for each of the first three years of the Storm</t>
  </si>
  <si>
    <t xml:space="preserve"> Protection Plan for the utility's typical residential, commercial, and industrial customers.</t>
  </si>
  <si>
    <t>25-6.030 (3)(g) An estimate of the annual jurisdictional revenue requirements for each year of the Storm Protection Plan.</t>
  </si>
  <si>
    <t>Incremental</t>
  </si>
  <si>
    <t>On-Going</t>
  </si>
  <si>
    <t>Automation</t>
  </si>
  <si>
    <t>C&amp;C</t>
  </si>
  <si>
    <t>UG Flood Mitigation</t>
  </si>
  <si>
    <t>FERC</t>
  </si>
  <si>
    <t>Dep Rate</t>
  </si>
  <si>
    <t>Weighted Avg</t>
  </si>
  <si>
    <t>% Inv</t>
  </si>
  <si>
    <t>Capital Inv</t>
  </si>
  <si>
    <t>Weighted Avg Depr Rate</t>
  </si>
  <si>
    <t>In-Service</t>
  </si>
  <si>
    <t>Weighted Average of Total 10-year SPP Investment by FERC asset class by Program</t>
  </si>
  <si>
    <t>Self-Optimizing Grid</t>
  </si>
  <si>
    <t>Underground Flood Mitigation</t>
  </si>
  <si>
    <t>Veg Management - Distribution</t>
  </si>
  <si>
    <t>Loop Radially Fed Substation</t>
  </si>
  <si>
    <t>Vegetation Management -Transmission</t>
  </si>
  <si>
    <t xml:space="preserve">SPP </t>
  </si>
  <si>
    <t>SOG</t>
  </si>
  <si>
    <t>Total Distribution</t>
  </si>
  <si>
    <t>Annual Revenue Requirements</t>
  </si>
  <si>
    <t>Total SPP</t>
  </si>
  <si>
    <t>Vegetation Management</t>
  </si>
  <si>
    <t>Vegetation Management Trans</t>
  </si>
  <si>
    <t>Total Transmission</t>
  </si>
  <si>
    <t>Total Revenue Requirements</t>
  </si>
  <si>
    <t>Distribution Programs Including Vegetation Management (Distribution)</t>
  </si>
  <si>
    <t>Transmission Programs  Including Vegetation Management (Transmission)</t>
  </si>
  <si>
    <t>2020-2029 Annual Revenue Req</t>
  </si>
  <si>
    <t>Total Distribution incl VM</t>
  </si>
  <si>
    <t>Total Transmission incl. VM</t>
  </si>
  <si>
    <t>($ Millions)</t>
  </si>
  <si>
    <t>SPP Incremental</t>
  </si>
  <si>
    <t>364 POLES AND FIXTURES</t>
  </si>
  <si>
    <t>367 UNDERGROUND CONDUCTOR</t>
  </si>
  <si>
    <t>365 OVERHEAD CONDUCTOR</t>
  </si>
  <si>
    <t>355 POLES AND FIXTURES</t>
  </si>
  <si>
    <t>356 OVERHEAD CONDUCTOR</t>
  </si>
  <si>
    <t>354 TOWERS AND FIXTURES</t>
  </si>
  <si>
    <t>358 UNDERGROUND CONDUCTOR</t>
  </si>
  <si>
    <t>Estimated Annual Jurisdictional Revenue Requirements for Each Year of the Storm Protection Plan</t>
  </si>
  <si>
    <t>O&amp;M $'s</t>
  </si>
  <si>
    <t xml:space="preserve">Retail Juris. Sep Factors </t>
  </si>
  <si>
    <t>Capital $'s</t>
  </si>
  <si>
    <t>Distribution Hardening Programs</t>
  </si>
  <si>
    <t>Transmission Hardening Programs</t>
  </si>
  <si>
    <t>Other</t>
  </si>
  <si>
    <t>Distribution Primary</t>
  </si>
  <si>
    <t>Billing KW</t>
  </si>
  <si>
    <t>Effective KW</t>
  </si>
  <si>
    <t>(kW)</t>
  </si>
  <si>
    <t>Total GSD, CS, IS</t>
  </si>
  <si>
    <t>SS-1, 2, 3  - $/kW-mo</t>
  </si>
  <si>
    <t>($/kW-mo)</t>
  </si>
  <si>
    <t>General Service Demand    ($kW-Mo)</t>
  </si>
  <si>
    <t>Curtailable    ($kW-Mo)</t>
  </si>
  <si>
    <t>Interruptible    ($kW-Mo)</t>
  </si>
  <si>
    <t>Total 2020 - 2032</t>
  </si>
  <si>
    <t>Projected Period: January 2023 through December 2023</t>
  </si>
  <si>
    <t>January 2023 - December 2023</t>
  </si>
  <si>
    <t>January 2024 - December 2024</t>
  </si>
  <si>
    <t>Projected Period: January 2024 through December 2024</t>
  </si>
  <si>
    <t>January 2025 - December 2025</t>
  </si>
  <si>
    <t>Projected Period: January 2025 through December 2025</t>
  </si>
  <si>
    <t>2030</t>
  </si>
  <si>
    <t>2031</t>
  </si>
  <si>
    <t>2023-2032</t>
  </si>
  <si>
    <t>2032</t>
  </si>
  <si>
    <t>Capital from Below</t>
  </si>
  <si>
    <t>O&amp;M from Below</t>
  </si>
  <si>
    <t>Overall</t>
  </si>
  <si>
    <t>12 CP</t>
  </si>
  <si>
    <t>12 CP &amp;</t>
  </si>
  <si>
    <t>Distrib.</t>
  </si>
  <si>
    <t>25% AD</t>
  </si>
  <si>
    <t>System</t>
  </si>
  <si>
    <t>Energy</t>
  </si>
  <si>
    <t>IS-2, IST-2</t>
  </si>
  <si>
    <t>Average 12CP load factor based on load research study filed July 30, 2021</t>
  </si>
  <si>
    <t>NCP load factor based on load research study filed July 30, 2021</t>
  </si>
  <si>
    <t>Projected kWh sales for the period January 2023 to December 2023</t>
  </si>
  <si>
    <t>Projected kWh sales for the period January 2023 to December 2023 excluding transmission service</t>
  </si>
  <si>
    <t>Based on system average line loss analysis for 2021</t>
  </si>
  <si>
    <t>Calculated:  (Column 3 / (8,760hours * Column 1)) x Column 5</t>
  </si>
  <si>
    <t>Calculated:  (Column 4 / (8,760hours * Column 2)) x Column 5</t>
  </si>
  <si>
    <t>Column 9/ Total Column 9</t>
  </si>
  <si>
    <t>Column 10 x 1/4 + Column 11 x 3/4</t>
  </si>
  <si>
    <t>(¢/kWh)</t>
  </si>
  <si>
    <t>CS-2, CST-2, CS-3, CST-3, SS-3</t>
  </si>
  <si>
    <t>IS-2, IST-2, SS-2</t>
  </si>
  <si>
    <t>Calculation of Standby Service kW Charges</t>
  </si>
  <si>
    <t>SPPCRC Cost</t>
  </si>
  <si>
    <t>Effective kW</t>
  </si>
  <si>
    <t>$/kW</t>
  </si>
  <si>
    <t>N/A</t>
  </si>
  <si>
    <t>LS-1 (Secondary)</t>
  </si>
  <si>
    <t>SPP Investment</t>
  </si>
  <si>
    <t>2023-2032 SPP Investment</t>
  </si>
  <si>
    <t>Including (Over) Under from Prior Periods</t>
  </si>
  <si>
    <t>7.61% - 2023 Projected WACC (updated with FL State Tax change)</t>
  </si>
  <si>
    <t>The demand related retail jurisdictional separation factors were taken from 2021 Settlment held flat for 2023-2032 (Distribution Primary or Transmission)</t>
  </si>
  <si>
    <t>Assumes Assets Placed In-Service may assume engineering lead time. Used half-year convention for depreciation, where appropriate. Ex: Pole Replacements</t>
  </si>
  <si>
    <t>2023 Projected Sales 6P &amp; 7P, used for 2024 &amp; 2025 Estimates as well</t>
  </si>
  <si>
    <t>2020-2022 Activity</t>
  </si>
  <si>
    <t>Calculation of Est. Rev Requirements 2023-2032 SPP SOG</t>
  </si>
  <si>
    <t>Lateral Hardening Pole Replace</t>
  </si>
  <si>
    <t>Feeder Hardening -Pole Replace</t>
  </si>
  <si>
    <t>SOG (Automation and C&amp;C)</t>
  </si>
  <si>
    <t>Automation &amp; C&amp;C</t>
  </si>
  <si>
    <t>SPP - Veg Mgt</t>
  </si>
  <si>
    <t>SPP VM</t>
  </si>
  <si>
    <t xml:space="preserve">Calculation of Est. Rev Requirements 2023-2032 SPP - Structure Hardening </t>
  </si>
  <si>
    <t>Calculation of Est. Rev Requirements 2023-2032 SPP - Loop Radially Fed Substation</t>
  </si>
  <si>
    <t>Calculation of Est. Rev Requirements 2023-2032 SPP - Substation Flood Mitigation</t>
  </si>
  <si>
    <t>SPP Veg Mngt</t>
  </si>
  <si>
    <t xml:space="preserve">Calculation of Est. Rev Requirements 2023-2032 SPP Lateral Hardening </t>
  </si>
  <si>
    <t>Calculation of Est. Rev Requirements 2023-2032 SPP -  Underground Flood Mitigation</t>
  </si>
  <si>
    <t>Calculation of Est. Rev Requirements 2023-2032  -  Veg Management - Distribution  - Historical Base</t>
  </si>
  <si>
    <t xml:space="preserve">Calculation of Est. Rev Requirements 2023-2032 SPP - Substation Hardening </t>
  </si>
  <si>
    <t xml:space="preserve">Calculation of Est. Rev Requirements 2023-2032 SPP - Vegetation Management -Transmission - </t>
  </si>
  <si>
    <t>Form 6P</t>
  </si>
  <si>
    <t xml:space="preserve">2023 Beginning Balances were estimated to assist in the Rate Making and Revenue Requirements for 2023-2032. </t>
  </si>
  <si>
    <t>Calculation of Est. Rev Requirements 2023-2032 SPP Feeder Hardening - Pole Replacement</t>
  </si>
  <si>
    <t xml:space="preserve">Calculation of Est. Rev Requirements 2023-2032 SPP Feeder Hardening </t>
  </si>
  <si>
    <t>Calculation of Est. Rev Requirements 2023-2032 SPP Lateral Hardening - Pole Replacements</t>
  </si>
  <si>
    <t>SPP - Veg Mngt</t>
  </si>
  <si>
    <t>SPP Program 2023-20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#,##0.0000000_);\(#,##0.0000000\)"/>
    <numFmt numFmtId="169" formatCode="#,##0.0000000"/>
    <numFmt numFmtId="170" formatCode="#,##0.0_);\(#,##0.0\)"/>
    <numFmt numFmtId="171" formatCode="_(&quot;$&quot;* #,##0_);_(&quot;$&quot;* \(#,##0\);_(&quot;$&quot;* &quot;-&quot;??_);_(@_)"/>
    <numFmt numFmtId="172" formatCode="#,##0.0000_);\(#,##0.0000\)"/>
    <numFmt numFmtId="173" formatCode="_(* #,##0.00000_);_(* \(#,##0.00000\);_(* &quot;-&quot;??_);_(@_)"/>
    <numFmt numFmtId="174" formatCode="_(* #,##0.000000_);_(* \(#,##0.000000\);_(* &quot;-&quot;??_);_(@_)"/>
    <numFmt numFmtId="175" formatCode="#,##0.000_);[Red]\(#,##0.000\)"/>
    <numFmt numFmtId="176" formatCode="#,##0.000_);\(#,##0.000\)"/>
    <numFmt numFmtId="177" formatCode="0.000%"/>
    <numFmt numFmtId="178" formatCode="#,##0.00000_);\(#,##0.00000\)"/>
    <numFmt numFmtId="179" formatCode="_(&quot;$&quot;* #,##0.0_);_(&quot;$&quot;* \(#,##0.0\);_(&quot;$&quot;* &quot;-&quot;??_);_(@_)"/>
    <numFmt numFmtId="180" formatCode="0_);\(0\)"/>
    <numFmt numFmtId="181" formatCode="#,##0.000000_);\(#,##0.000000\)"/>
    <numFmt numFmtId="182" formatCode="0.00000%"/>
    <numFmt numFmtId="183" formatCode="_(* #,##0.000_);_(* \(#,##0.000\);_(* &quot;-&quot;??_);_(@_)"/>
  </numFmts>
  <fonts count="45" x14ac:knownFonts="1">
    <font>
      <sz val="12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b/>
      <u/>
      <sz val="12"/>
      <name val="Arial"/>
      <family val="2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u/>
      <sz val="12"/>
      <name val="Calibri"/>
      <family val="2"/>
      <scheme val="minor"/>
    </font>
    <font>
      <sz val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Arial"/>
      <family val="2"/>
    </font>
    <font>
      <sz val="12"/>
      <color theme="1"/>
      <name val="Calibri"/>
      <family val="2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sz val="12"/>
      <color rgb="FFFF0000"/>
      <name val="Arial"/>
      <family val="2"/>
    </font>
    <font>
      <sz val="12"/>
      <color rgb="FFFF0000"/>
      <name val="Arial"/>
      <family val="2"/>
    </font>
    <font>
      <b/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indexed="64"/>
      </patternFill>
    </fill>
  </fills>
  <borders count="4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8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5">
    <xf numFmtId="37" fontId="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2" fillId="0" borderId="0"/>
    <xf numFmtId="0" fontId="16" fillId="0" borderId="0"/>
    <xf numFmtId="37" fontId="16" fillId="0" borderId="0" applyBorder="0" applyProtection="0"/>
    <xf numFmtId="0" fontId="11" fillId="0" borderId="0"/>
    <xf numFmtId="37" fontId="16" fillId="0" borderId="0" applyBorder="0" applyProtection="0"/>
    <xf numFmtId="37" fontId="16" fillId="0" borderId="0"/>
    <xf numFmtId="0" fontId="16" fillId="0" borderId="0"/>
    <xf numFmtId="0" fontId="16" fillId="0" borderId="0"/>
    <xf numFmtId="37" fontId="16" fillId="0" borderId="0"/>
    <xf numFmtId="0" fontId="28" fillId="0" borderId="0"/>
    <xf numFmtId="0" fontId="14" fillId="0" borderId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1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7" fontId="16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</cellStyleXfs>
  <cellXfs count="516">
    <xf numFmtId="37" fontId="0" fillId="0" borderId="0" xfId="0"/>
    <xf numFmtId="37" fontId="19" fillId="0" borderId="0" xfId="5" applyNumberFormat="1" applyFont="1" applyFill="1"/>
    <xf numFmtId="165" fontId="19" fillId="0" borderId="0" xfId="1" applyNumberFormat="1" applyFont="1" applyFill="1"/>
    <xf numFmtId="165" fontId="0" fillId="0" borderId="0" xfId="1" applyNumberFormat="1" applyFont="1"/>
    <xf numFmtId="37" fontId="16" fillId="0" borderId="0" xfId="0" applyFont="1" applyFill="1" applyProtection="1"/>
    <xf numFmtId="37" fontId="16" fillId="0" borderId="17" xfId="0" applyFont="1" applyFill="1" applyBorder="1" applyProtection="1"/>
    <xf numFmtId="37" fontId="16" fillId="0" borderId="17" xfId="0" applyNumberFormat="1" applyFont="1" applyFill="1" applyBorder="1" applyProtection="1"/>
    <xf numFmtId="37" fontId="16" fillId="0" borderId="0" xfId="0" applyFont="1" applyFill="1"/>
    <xf numFmtId="37" fontId="16" fillId="0" borderId="0" xfId="0" quotePrefix="1" applyNumberFormat="1" applyFont="1" applyFill="1" applyProtection="1"/>
    <xf numFmtId="37" fontId="16" fillId="0" borderId="0" xfId="0" applyNumberFormat="1" applyFont="1" applyFill="1" applyProtection="1"/>
    <xf numFmtId="168" fontId="16" fillId="0" borderId="0" xfId="0" applyNumberFormat="1" applyFont="1" applyFill="1" applyProtection="1"/>
    <xf numFmtId="169" fontId="16" fillId="0" borderId="0" xfId="0" applyNumberFormat="1" applyFont="1" applyFill="1"/>
    <xf numFmtId="168" fontId="16" fillId="0" borderId="0" xfId="0" applyNumberFormat="1" applyFont="1" applyFill="1" applyAlignment="1" applyProtection="1"/>
    <xf numFmtId="37" fontId="17" fillId="0" borderId="0" xfId="0" applyFont="1" applyFill="1"/>
    <xf numFmtId="165" fontId="16" fillId="0" borderId="0" xfId="1" applyNumberFormat="1" applyFont="1" applyFill="1"/>
    <xf numFmtId="37" fontId="16" fillId="0" borderId="0" xfId="0" applyFont="1" applyFill="1" applyBorder="1" applyProtection="1"/>
    <xf numFmtId="37" fontId="0" fillId="0" borderId="0" xfId="0" applyBorder="1"/>
    <xf numFmtId="37" fontId="16" fillId="0" borderId="0" xfId="0" applyFont="1" applyAlignment="1">
      <alignment horizontal="right" vertical="center"/>
    </xf>
    <xf numFmtId="0" fontId="16" fillId="0" borderId="0" xfId="6" applyNumberFormat="1" applyFont="1"/>
    <xf numFmtId="0" fontId="16" fillId="0" borderId="0" xfId="7" applyFont="1" applyAlignment="1">
      <alignment horizontal="right"/>
    </xf>
    <xf numFmtId="37" fontId="16" fillId="0" borderId="0" xfId="6" applyFont="1"/>
    <xf numFmtId="37" fontId="16" fillId="0" borderId="0" xfId="6" applyFont="1" applyAlignment="1" applyProtection="1">
      <alignment horizontal="centerContinuous"/>
    </xf>
    <xf numFmtId="37" fontId="17" fillId="0" borderId="0" xfId="6" applyFont="1" applyAlignment="1" applyProtection="1">
      <alignment horizontal="centerContinuous"/>
    </xf>
    <xf numFmtId="0" fontId="16" fillId="0" borderId="0" xfId="6" applyNumberFormat="1" applyFont="1" applyAlignment="1">
      <alignment horizontal="center"/>
    </xf>
    <xf numFmtId="37" fontId="16" fillId="0" borderId="19" xfId="6" applyFont="1" applyBorder="1" applyProtection="1"/>
    <xf numFmtId="37" fontId="16" fillId="0" borderId="0" xfId="6" applyFont="1" applyBorder="1" applyProtection="1"/>
    <xf numFmtId="37" fontId="16" fillId="0" borderId="0" xfId="6" applyFont="1" applyProtection="1"/>
    <xf numFmtId="37" fontId="16" fillId="0" borderId="19" xfId="6" applyFont="1" applyBorder="1" applyAlignment="1" applyProtection="1">
      <alignment horizontal="center"/>
    </xf>
    <xf numFmtId="0" fontId="16" fillId="0" borderId="19" xfId="6" applyNumberFormat="1" applyFont="1" applyBorder="1" applyAlignment="1" applyProtection="1">
      <alignment horizontal="center"/>
    </xf>
    <xf numFmtId="37" fontId="16" fillId="0" borderId="0" xfId="6" quotePrefix="1" applyFont="1"/>
    <xf numFmtId="37" fontId="16" fillId="0" borderId="0" xfId="6" applyFont="1" applyBorder="1" applyAlignment="1"/>
    <xf numFmtId="37" fontId="16" fillId="0" borderId="0" xfId="6" applyFont="1" applyBorder="1"/>
    <xf numFmtId="37" fontId="16" fillId="0" borderId="0" xfId="6" applyFont="1" applyFill="1" applyAlignment="1">
      <alignment horizontal="right"/>
    </xf>
    <xf numFmtId="37" fontId="16" fillId="0" borderId="0" xfId="8" applyFont="1" applyFill="1"/>
    <xf numFmtId="171" fontId="16" fillId="0" borderId="0" xfId="2" applyNumberFormat="1" applyFont="1"/>
    <xf numFmtId="37" fontId="16" fillId="0" borderId="0" xfId="6" applyFont="1" applyFill="1"/>
    <xf numFmtId="171" fontId="16" fillId="0" borderId="0" xfId="2" applyNumberFormat="1" applyFont="1" applyProtection="1"/>
    <xf numFmtId="37" fontId="16" fillId="0" borderId="0" xfId="6" applyFont="1" applyFill="1" applyProtection="1"/>
    <xf numFmtId="171" fontId="16" fillId="0" borderId="19" xfId="2" applyNumberFormat="1" applyFont="1" applyBorder="1" applyProtection="1"/>
    <xf numFmtId="171" fontId="16" fillId="0" borderId="19" xfId="2" applyNumberFormat="1" applyFont="1" applyBorder="1"/>
    <xf numFmtId="37" fontId="16" fillId="0" borderId="0" xfId="6" quotePrefix="1" applyFont="1" applyFill="1" applyAlignment="1">
      <alignment horizontal="right"/>
    </xf>
    <xf numFmtId="37" fontId="16" fillId="0" borderId="0" xfId="6" quotePrefix="1" applyFont="1" applyFill="1" applyAlignment="1">
      <alignment horizontal="left"/>
    </xf>
    <xf numFmtId="172" fontId="16" fillId="0" borderId="0" xfId="6" applyNumberFormat="1" applyFont="1"/>
    <xf numFmtId="171" fontId="16" fillId="0" borderId="20" xfId="2" applyNumberFormat="1" applyFont="1" applyBorder="1"/>
    <xf numFmtId="37" fontId="16" fillId="0" borderId="0" xfId="6" applyFont="1" applyAlignment="1">
      <alignment horizontal="right"/>
    </xf>
    <xf numFmtId="173" fontId="16" fillId="0" borderId="0" xfId="1" applyNumberFormat="1" applyFont="1"/>
    <xf numFmtId="37" fontId="23" fillId="0" borderId="0" xfId="5" applyNumberFormat="1" applyFont="1" applyAlignment="1">
      <alignment horizontal="right"/>
    </xf>
    <xf numFmtId="37" fontId="23" fillId="0" borderId="0" xfId="5" applyNumberFormat="1" applyFont="1"/>
    <xf numFmtId="37" fontId="24" fillId="0" borderId="0" xfId="5" applyNumberFormat="1" applyFont="1" applyAlignment="1">
      <alignment horizontal="right"/>
    </xf>
    <xf numFmtId="37" fontId="24" fillId="0" borderId="0" xfId="5" applyNumberFormat="1" applyFont="1"/>
    <xf numFmtId="37" fontId="24" fillId="0" borderId="0" xfId="5" applyNumberFormat="1" applyFont="1" applyAlignment="1">
      <alignment horizontal="centerContinuous"/>
    </xf>
    <xf numFmtId="37" fontId="23" fillId="0" borderId="0" xfId="5" applyNumberFormat="1" applyFont="1" applyAlignment="1">
      <alignment horizontal="center"/>
    </xf>
    <xf numFmtId="37" fontId="23" fillId="0" borderId="0" xfId="5" quotePrefix="1" applyNumberFormat="1" applyFont="1" applyAlignment="1">
      <alignment horizontal="center"/>
    </xf>
    <xf numFmtId="17" fontId="25" fillId="0" borderId="21" xfId="5" quotePrefix="1" applyNumberFormat="1" applyFont="1" applyBorder="1" applyAlignment="1">
      <alignment horizontal="center"/>
    </xf>
    <xf numFmtId="17" fontId="23" fillId="0" borderId="21" xfId="5" applyNumberFormat="1" applyFont="1" applyBorder="1" applyAlignment="1">
      <alignment horizontal="center"/>
    </xf>
    <xf numFmtId="37" fontId="23" fillId="0" borderId="0" xfId="5" applyNumberFormat="1" applyFont="1" applyFill="1"/>
    <xf numFmtId="37" fontId="22" fillId="0" borderId="0" xfId="5" applyNumberFormat="1" applyFont="1"/>
    <xf numFmtId="37" fontId="23" fillId="0" borderId="0" xfId="5" applyNumberFormat="1" applyFont="1" applyFill="1" applyBorder="1"/>
    <xf numFmtId="177" fontId="23" fillId="0" borderId="0" xfId="3" applyNumberFormat="1" applyFont="1" applyFill="1" applyBorder="1"/>
    <xf numFmtId="177" fontId="23" fillId="0" borderId="8" xfId="3" applyNumberFormat="1" applyFont="1" applyFill="1" applyBorder="1"/>
    <xf numFmtId="165" fontId="23" fillId="0" borderId="0" xfId="1" applyNumberFormat="1" applyFont="1" applyFill="1" applyBorder="1" applyProtection="1"/>
    <xf numFmtId="177" fontId="23" fillId="0" borderId="0" xfId="3" applyNumberFormat="1" applyFont="1" applyFill="1" applyBorder="1" applyProtection="1"/>
    <xf numFmtId="165" fontId="23" fillId="0" borderId="0" xfId="1" applyNumberFormat="1" applyFont="1" applyFill="1" applyProtection="1"/>
    <xf numFmtId="177" fontId="23" fillId="0" borderId="0" xfId="3" applyNumberFormat="1" applyFont="1" applyFill="1" applyProtection="1"/>
    <xf numFmtId="165" fontId="23" fillId="0" borderId="0" xfId="1" applyNumberFormat="1" applyFont="1" applyFill="1"/>
    <xf numFmtId="177" fontId="23" fillId="0" borderId="0" xfId="3" applyNumberFormat="1" applyFont="1" applyFill="1"/>
    <xf numFmtId="177" fontId="26" fillId="0" borderId="0" xfId="3" applyNumberFormat="1" applyFont="1" applyFill="1"/>
    <xf numFmtId="37" fontId="23" fillId="0" borderId="18" xfId="5" applyNumberFormat="1" applyFont="1" applyBorder="1"/>
    <xf numFmtId="170" fontId="23" fillId="0" borderId="18" xfId="5" applyNumberFormat="1" applyFont="1" applyBorder="1"/>
    <xf numFmtId="177" fontId="23" fillId="0" borderId="18" xfId="3" applyNumberFormat="1" applyFont="1" applyFill="1" applyBorder="1"/>
    <xf numFmtId="177" fontId="23" fillId="0" borderId="0" xfId="5" applyNumberFormat="1" applyFont="1"/>
    <xf numFmtId="37" fontId="27" fillId="0" borderId="0" xfId="5" applyNumberFormat="1" applyFont="1" applyAlignment="1" applyProtection="1">
      <alignment horizontal="centerContinuous"/>
    </xf>
    <xf numFmtId="37" fontId="19" fillId="0" borderId="0" xfId="5" applyNumberFormat="1" applyFont="1"/>
    <xf numFmtId="37" fontId="18" fillId="0" borderId="0" xfId="5" applyNumberFormat="1" applyFont="1"/>
    <xf numFmtId="37" fontId="18" fillId="0" borderId="0" xfId="5" applyNumberFormat="1" applyFont="1" applyAlignment="1">
      <alignment horizontal="centerContinuous"/>
    </xf>
    <xf numFmtId="37" fontId="19" fillId="0" borderId="0" xfId="5" applyNumberFormat="1" applyFont="1" applyAlignment="1">
      <alignment horizontal="center"/>
    </xf>
    <xf numFmtId="165" fontId="19" fillId="0" borderId="0" xfId="1" applyNumberFormat="1" applyFont="1" applyFill="1" applyAlignment="1">
      <alignment horizontal="center"/>
    </xf>
    <xf numFmtId="37" fontId="19" fillId="0" borderId="0" xfId="5" applyNumberFormat="1" applyFont="1" applyProtection="1"/>
    <xf numFmtId="17" fontId="19" fillId="0" borderId="21" xfId="5" applyNumberFormat="1" applyFont="1" applyBorder="1" applyAlignment="1">
      <alignment horizontal="center"/>
    </xf>
    <xf numFmtId="165" fontId="19" fillId="0" borderId="21" xfId="1" applyNumberFormat="1" applyFont="1" applyFill="1" applyBorder="1" applyAlignment="1">
      <alignment horizontal="center"/>
    </xf>
    <xf numFmtId="37" fontId="27" fillId="0" borderId="0" xfId="5" applyNumberFormat="1" applyFont="1"/>
    <xf numFmtId="39" fontId="19" fillId="0" borderId="0" xfId="5" applyNumberFormat="1" applyFont="1"/>
    <xf numFmtId="176" fontId="18" fillId="0" borderId="0" xfId="5" applyNumberFormat="1" applyFont="1" applyFill="1" applyBorder="1" applyProtection="1"/>
    <xf numFmtId="37" fontId="19" fillId="0" borderId="0" xfId="5" applyNumberFormat="1" applyFont="1" applyFill="1" applyBorder="1"/>
    <xf numFmtId="165" fontId="18" fillId="0" borderId="8" xfId="1" applyNumberFormat="1" applyFont="1" applyFill="1" applyBorder="1"/>
    <xf numFmtId="37" fontId="18" fillId="0" borderId="0" xfId="12" applyFont="1"/>
    <xf numFmtId="177" fontId="19" fillId="0" borderId="0" xfId="5" applyNumberFormat="1" applyFont="1"/>
    <xf numFmtId="37" fontId="19" fillId="0" borderId="0" xfId="5" applyNumberFormat="1" applyFont="1" applyAlignment="1">
      <alignment horizontal="right"/>
    </xf>
    <xf numFmtId="5" fontId="19" fillId="0" borderId="0" xfId="3" applyNumberFormat="1" applyFont="1" applyFill="1"/>
    <xf numFmtId="176" fontId="18" fillId="0" borderId="0" xfId="5" applyNumberFormat="1" applyFont="1" applyFill="1" applyAlignment="1">
      <alignment horizontal="left"/>
    </xf>
    <xf numFmtId="178" fontId="18" fillId="0" borderId="0" xfId="5" applyNumberFormat="1" applyFont="1" applyFill="1" applyBorder="1" applyAlignment="1" applyProtection="1">
      <alignment horizontal="left"/>
    </xf>
    <xf numFmtId="178" fontId="18" fillId="0" borderId="0" xfId="5" applyNumberFormat="1" applyFont="1" applyFill="1" applyAlignment="1">
      <alignment horizontal="left"/>
    </xf>
    <xf numFmtId="37" fontId="19" fillId="0" borderId="0" xfId="5" applyNumberFormat="1" applyFont="1" applyFill="1" applyAlignment="1">
      <alignment horizontal="left"/>
    </xf>
    <xf numFmtId="37" fontId="19" fillId="0" borderId="0" xfId="5" applyNumberFormat="1" applyFont="1" applyAlignment="1">
      <alignment horizontal="left"/>
    </xf>
    <xf numFmtId="165" fontId="19" fillId="0" borderId="27" xfId="1" applyNumberFormat="1" applyFont="1" applyFill="1" applyBorder="1"/>
    <xf numFmtId="37" fontId="18" fillId="0" borderId="27" xfId="5" applyNumberFormat="1" applyFont="1" applyFill="1" applyBorder="1"/>
    <xf numFmtId="37" fontId="16" fillId="0" borderId="27" xfId="0" applyFont="1" applyFill="1" applyBorder="1" applyProtection="1"/>
    <xf numFmtId="37" fontId="17" fillId="0" borderId="0" xfId="0" applyFont="1" applyFill="1" applyBorder="1" applyAlignment="1" applyProtection="1">
      <alignment horizontal="center" vertical="center"/>
    </xf>
    <xf numFmtId="169" fontId="16" fillId="0" borderId="0" xfId="0" applyNumberFormat="1" applyFont="1" applyFill="1" applyBorder="1"/>
    <xf numFmtId="37" fontId="16" fillId="0" borderId="29" xfId="0" applyFont="1" applyFill="1" applyBorder="1" applyProtection="1"/>
    <xf numFmtId="37" fontId="16" fillId="0" borderId="22" xfId="0" applyFont="1" applyFill="1" applyBorder="1" applyAlignment="1">
      <alignment horizontal="center" vertical="center"/>
    </xf>
    <xf numFmtId="37" fontId="18" fillId="0" borderId="23" xfId="5" applyNumberFormat="1" applyFont="1" applyFill="1" applyBorder="1"/>
    <xf numFmtId="37" fontId="19" fillId="0" borderId="27" xfId="5" applyNumberFormat="1" applyFont="1" applyFill="1" applyBorder="1"/>
    <xf numFmtId="165" fontId="17" fillId="0" borderId="0" xfId="1" applyNumberFormat="1" applyFont="1" applyFill="1" applyBorder="1" applyProtection="1"/>
    <xf numFmtId="37" fontId="16" fillId="0" borderId="27" xfId="0" applyFont="1" applyFill="1" applyBorder="1"/>
    <xf numFmtId="37" fontId="16" fillId="0" borderId="0" xfId="0" applyFont="1" applyFill="1" applyBorder="1" applyAlignment="1" applyProtection="1">
      <alignment horizontal="center" vertical="center"/>
    </xf>
    <xf numFmtId="37" fontId="16" fillId="0" borderId="0" xfId="0" applyFont="1" applyFill="1" applyBorder="1" applyAlignment="1">
      <alignment horizontal="center" vertical="center"/>
    </xf>
    <xf numFmtId="37" fontId="16" fillId="0" borderId="0" xfId="0" applyFont="1" applyFill="1" applyBorder="1"/>
    <xf numFmtId="37" fontId="16" fillId="0" borderId="22" xfId="0" applyFont="1" applyFill="1" applyBorder="1"/>
    <xf numFmtId="169" fontId="16" fillId="0" borderId="22" xfId="0" applyNumberFormat="1" applyFont="1" applyFill="1" applyBorder="1"/>
    <xf numFmtId="39" fontId="0" fillId="0" borderId="0" xfId="0" applyNumberFormat="1" applyBorder="1"/>
    <xf numFmtId="37" fontId="0" fillId="0" borderId="18" xfId="0" applyBorder="1"/>
    <xf numFmtId="179" fontId="17" fillId="0" borderId="22" xfId="2" applyNumberFormat="1" applyFont="1" applyBorder="1"/>
    <xf numFmtId="179" fontId="17" fillId="0" borderId="30" xfId="2" applyNumberFormat="1" applyFont="1" applyBorder="1"/>
    <xf numFmtId="37" fontId="0" fillId="0" borderId="0" xfId="0" applyFont="1" applyFill="1" applyBorder="1"/>
    <xf numFmtId="0" fontId="10" fillId="0" borderId="0" xfId="15" applyFill="1"/>
    <xf numFmtId="0" fontId="10" fillId="0" borderId="0" xfId="15" applyFill="1" applyAlignment="1">
      <alignment vertical="center"/>
    </xf>
    <xf numFmtId="37" fontId="0" fillId="0" borderId="0" xfId="0" applyFill="1" applyBorder="1"/>
    <xf numFmtId="165" fontId="0" fillId="0" borderId="0" xfId="1" applyNumberFormat="1" applyFont="1" applyFill="1" applyBorder="1"/>
    <xf numFmtId="165" fontId="17" fillId="0" borderId="0" xfId="1" applyNumberFormat="1" applyFont="1" applyFill="1" applyBorder="1"/>
    <xf numFmtId="37" fontId="0" fillId="0" borderId="0" xfId="0" applyFill="1" applyBorder="1" applyAlignment="1">
      <alignment horizontal="left" indent="1"/>
    </xf>
    <xf numFmtId="164" fontId="13" fillId="0" borderId="15" xfId="18" applyNumberFormat="1" applyFont="1" applyFill="1" applyBorder="1"/>
    <xf numFmtId="164" fontId="13" fillId="0" borderId="36" xfId="18" applyNumberFormat="1" applyFont="1" applyFill="1" applyBorder="1"/>
    <xf numFmtId="10" fontId="13" fillId="0" borderId="0" xfId="3" applyNumberFormat="1" applyFont="1" applyFill="1" applyAlignment="1">
      <alignment vertical="center"/>
    </xf>
    <xf numFmtId="37" fontId="0" fillId="0" borderId="0" xfId="0" applyFont="1" applyFill="1" applyBorder="1" applyProtection="1"/>
    <xf numFmtId="37" fontId="17" fillId="0" borderId="0" xfId="0" quotePrefix="1" applyFont="1" applyAlignment="1">
      <alignment horizontal="center"/>
    </xf>
    <xf numFmtId="165" fontId="0" fillId="0" borderId="0" xfId="1" applyNumberFormat="1" applyFont="1" applyAlignment="1">
      <alignment horizontal="center"/>
    </xf>
    <xf numFmtId="37" fontId="0" fillId="3" borderId="0" xfId="0" applyFill="1"/>
    <xf numFmtId="37" fontId="0" fillId="0" borderId="0" xfId="0" applyFill="1"/>
    <xf numFmtId="165" fontId="17" fillId="0" borderId="0" xfId="1" applyNumberFormat="1" applyFont="1" applyAlignment="1">
      <alignment horizontal="center"/>
    </xf>
    <xf numFmtId="37" fontId="0" fillId="4" borderId="0" xfId="0" applyFill="1"/>
    <xf numFmtId="37" fontId="17" fillId="0" borderId="0" xfId="0" applyFont="1" applyAlignment="1">
      <alignment horizontal="center"/>
    </xf>
    <xf numFmtId="176" fontId="0" fillId="0" borderId="0" xfId="0" applyNumberFormat="1"/>
    <xf numFmtId="0" fontId="7" fillId="0" borderId="0" xfId="15" applyFont="1" applyFill="1"/>
    <xf numFmtId="0" fontId="13" fillId="0" borderId="0" xfId="15" applyFont="1" applyFill="1" applyAlignment="1">
      <alignment vertical="center"/>
    </xf>
    <xf numFmtId="0" fontId="13" fillId="0" borderId="0" xfId="15" applyFont="1" applyFill="1"/>
    <xf numFmtId="10" fontId="0" fillId="0" borderId="0" xfId="3" applyNumberFormat="1" applyFont="1" applyFill="1"/>
    <xf numFmtId="37" fontId="17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ill="1" applyBorder="1"/>
    <xf numFmtId="10" fontId="0" fillId="0" borderId="0" xfId="3" applyNumberFormat="1" applyFont="1" applyFill="1" applyBorder="1"/>
    <xf numFmtId="166" fontId="0" fillId="0" borderId="0" xfId="3" applyNumberFormat="1" applyFont="1" applyFill="1" applyBorder="1"/>
    <xf numFmtId="167" fontId="17" fillId="0" borderId="0" xfId="1" applyNumberFormat="1" applyFont="1" applyFill="1" applyBorder="1"/>
    <xf numFmtId="37" fontId="0" fillId="0" borderId="0" xfId="0" applyNumberFormat="1" applyFill="1"/>
    <xf numFmtId="9" fontId="0" fillId="0" borderId="0" xfId="3" applyFont="1" applyFill="1" applyBorder="1"/>
    <xf numFmtId="37" fontId="30" fillId="5" borderId="23" xfId="0" applyFont="1" applyFill="1" applyBorder="1" applyAlignment="1">
      <alignment horizontal="center"/>
    </xf>
    <xf numFmtId="37" fontId="17" fillId="5" borderId="25" xfId="0" quotePrefix="1" applyFont="1" applyFill="1" applyBorder="1" applyAlignment="1">
      <alignment horizontal="center"/>
    </xf>
    <xf numFmtId="37" fontId="17" fillId="5" borderId="26" xfId="0" quotePrefix="1" applyFont="1" applyFill="1" applyBorder="1" applyAlignment="1">
      <alignment horizontal="center"/>
    </xf>
    <xf numFmtId="37" fontId="0" fillId="5" borderId="29" xfId="0" applyFill="1" applyBorder="1"/>
    <xf numFmtId="170" fontId="0" fillId="5" borderId="22" xfId="0" applyNumberFormat="1" applyFill="1" applyBorder="1"/>
    <xf numFmtId="170" fontId="0" fillId="5" borderId="30" xfId="0" applyNumberFormat="1" applyFill="1" applyBorder="1"/>
    <xf numFmtId="0" fontId="0" fillId="0" borderId="0" xfId="6" applyNumberFormat="1" applyFont="1" applyAlignment="1">
      <alignment horizontal="center"/>
    </xf>
    <xf numFmtId="37" fontId="29" fillId="0" borderId="29" xfId="0" applyFont="1" applyBorder="1" applyAlignment="1">
      <alignment horizontal="center"/>
    </xf>
    <xf numFmtId="37" fontId="17" fillId="2" borderId="40" xfId="0" applyFont="1" applyFill="1" applyBorder="1" applyAlignment="1">
      <alignment horizontal="centerContinuous"/>
    </xf>
    <xf numFmtId="37" fontId="31" fillId="7" borderId="23" xfId="0" applyFont="1" applyFill="1" applyBorder="1" applyAlignment="1">
      <alignment horizontal="center"/>
    </xf>
    <xf numFmtId="37" fontId="31" fillId="7" borderId="25" xfId="0" quotePrefix="1" applyNumberFormat="1" applyFont="1" applyFill="1" applyBorder="1" applyAlignment="1">
      <alignment horizontal="center"/>
    </xf>
    <xf numFmtId="37" fontId="31" fillId="7" borderId="26" xfId="0" quotePrefix="1" applyNumberFormat="1" applyFont="1" applyFill="1" applyBorder="1" applyAlignment="1">
      <alignment horizontal="center"/>
    </xf>
    <xf numFmtId="49" fontId="19" fillId="6" borderId="0" xfId="5" applyNumberFormat="1" applyFont="1" applyFill="1" applyBorder="1" applyProtection="1"/>
    <xf numFmtId="176" fontId="18" fillId="6" borderId="0" xfId="5" applyNumberFormat="1" applyFont="1" applyFill="1" applyBorder="1" applyProtection="1"/>
    <xf numFmtId="37" fontId="19" fillId="6" borderId="0" xfId="5" quotePrefix="1" applyNumberFormat="1" applyFont="1" applyFill="1" applyBorder="1"/>
    <xf numFmtId="178" fontId="18" fillId="6" borderId="0" xfId="5" applyNumberFormat="1" applyFont="1" applyFill="1" applyBorder="1"/>
    <xf numFmtId="178" fontId="18" fillId="6" borderId="0" xfId="5" applyNumberFormat="1" applyFont="1" applyFill="1" applyBorder="1" applyProtection="1"/>
    <xf numFmtId="49" fontId="18" fillId="6" borderId="0" xfId="5" applyNumberFormat="1" applyFont="1" applyFill="1" applyBorder="1" applyProtection="1"/>
    <xf numFmtId="37" fontId="18" fillId="6" borderId="0" xfId="5" applyNumberFormat="1" applyFont="1" applyFill="1" applyBorder="1"/>
    <xf numFmtId="37" fontId="19" fillId="6" borderId="0" xfId="5" quotePrefix="1" applyNumberFormat="1" applyFont="1" applyFill="1" applyBorder="1" applyProtection="1"/>
    <xf numFmtId="49" fontId="19" fillId="6" borderId="0" xfId="12" applyNumberFormat="1" applyFont="1" applyFill="1" applyBorder="1" applyProtection="1"/>
    <xf numFmtId="49" fontId="18" fillId="6" borderId="0" xfId="12" applyNumberFormat="1" applyFont="1" applyFill="1" applyBorder="1" applyProtection="1"/>
    <xf numFmtId="37" fontId="33" fillId="7" borderId="0" xfId="5" applyNumberFormat="1" applyFont="1" applyFill="1" applyBorder="1" applyAlignment="1">
      <alignment horizontal="center"/>
    </xf>
    <xf numFmtId="17" fontId="33" fillId="7" borderId="0" xfId="5" applyNumberFormat="1" applyFont="1" applyFill="1" applyBorder="1" applyAlignment="1">
      <alignment horizontal="center"/>
    </xf>
    <xf numFmtId="37" fontId="33" fillId="7" borderId="22" xfId="5" applyNumberFormat="1" applyFont="1" applyFill="1" applyBorder="1" applyProtection="1"/>
    <xf numFmtId="37" fontId="33" fillId="7" borderId="22" xfId="5" quotePrefix="1" applyNumberFormat="1" applyFont="1" applyFill="1" applyBorder="1" applyAlignment="1">
      <alignment horizontal="center"/>
    </xf>
    <xf numFmtId="37" fontId="32" fillId="7" borderId="23" xfId="0" applyFont="1" applyFill="1" applyBorder="1"/>
    <xf numFmtId="37" fontId="33" fillId="7" borderId="25" xfId="5" applyNumberFormat="1" applyFont="1" applyFill="1" applyBorder="1" applyAlignment="1" applyProtection="1">
      <alignment horizontal="centerContinuous"/>
    </xf>
    <xf numFmtId="37" fontId="33" fillId="7" borderId="25" xfId="5" applyNumberFormat="1" applyFont="1" applyFill="1" applyBorder="1"/>
    <xf numFmtId="37" fontId="34" fillId="7" borderId="27" xfId="5" applyNumberFormat="1" applyFont="1" applyFill="1" applyBorder="1" applyAlignment="1" applyProtection="1">
      <alignment horizontal="center"/>
    </xf>
    <xf numFmtId="37" fontId="34" fillId="7" borderId="0" xfId="5" applyNumberFormat="1" applyFont="1" applyFill="1" applyBorder="1" applyAlignment="1" applyProtection="1">
      <alignment horizontal="center"/>
    </xf>
    <xf numFmtId="37" fontId="33" fillId="7" borderId="28" xfId="5" applyNumberFormat="1" applyFont="1" applyFill="1" applyBorder="1" applyAlignment="1">
      <alignment horizontal="center"/>
    </xf>
    <xf numFmtId="37" fontId="33" fillId="7" borderId="0" xfId="5" applyNumberFormat="1" applyFont="1" applyFill="1" applyBorder="1" applyAlignment="1" applyProtection="1">
      <alignment horizontal="center"/>
    </xf>
    <xf numFmtId="37" fontId="33" fillId="7" borderId="28" xfId="5" applyNumberFormat="1" applyFont="1" applyFill="1" applyBorder="1" applyAlignment="1" applyProtection="1">
      <alignment horizontal="center"/>
    </xf>
    <xf numFmtId="37" fontId="34" fillId="7" borderId="27" xfId="5" applyNumberFormat="1" applyFont="1" applyFill="1" applyBorder="1" applyProtection="1"/>
    <xf numFmtId="37" fontId="34" fillId="7" borderId="0" xfId="5" applyNumberFormat="1" applyFont="1" applyFill="1" applyBorder="1" applyProtection="1"/>
    <xf numFmtId="17" fontId="33" fillId="7" borderId="28" xfId="5" applyNumberFormat="1" applyFont="1" applyFill="1" applyBorder="1" applyAlignment="1">
      <alignment horizontal="center"/>
    </xf>
    <xf numFmtId="37" fontId="33" fillId="7" borderId="43" xfId="5" applyNumberFormat="1" applyFont="1" applyFill="1" applyBorder="1" applyProtection="1"/>
    <xf numFmtId="37" fontId="33" fillId="7" borderId="30" xfId="5" quotePrefix="1" applyNumberFormat="1" applyFont="1" applyFill="1" applyBorder="1" applyAlignment="1">
      <alignment horizontal="center"/>
    </xf>
    <xf numFmtId="37" fontId="19" fillId="6" borderId="27" xfId="5" applyNumberFormat="1" applyFont="1" applyFill="1" applyBorder="1"/>
    <xf numFmtId="37" fontId="19" fillId="6" borderId="0" xfId="5" applyNumberFormat="1" applyFont="1" applyFill="1" applyBorder="1"/>
    <xf numFmtId="37" fontId="18" fillId="6" borderId="0" xfId="5" applyNumberFormat="1" applyFont="1" applyFill="1" applyBorder="1" applyAlignment="1">
      <alignment horizontal="left"/>
    </xf>
    <xf numFmtId="37" fontId="0" fillId="6" borderId="28" xfId="0" applyFill="1" applyBorder="1"/>
    <xf numFmtId="37" fontId="27" fillId="6" borderId="27" xfId="5" applyNumberFormat="1" applyFont="1" applyFill="1" applyBorder="1"/>
    <xf numFmtId="37" fontId="18" fillId="6" borderId="27" xfId="5" applyNumberFormat="1" applyFont="1" applyFill="1" applyBorder="1" applyProtection="1"/>
    <xf numFmtId="165" fontId="19" fillId="6" borderId="0" xfId="1" applyNumberFormat="1" applyFont="1" applyFill="1" applyBorder="1" applyAlignment="1">
      <alignment horizontal="left"/>
    </xf>
    <xf numFmtId="176" fontId="18" fillId="6" borderId="28" xfId="5" applyNumberFormat="1" applyFont="1" applyFill="1" applyBorder="1" applyProtection="1"/>
    <xf numFmtId="37" fontId="27" fillId="6" borderId="27" xfId="5" applyNumberFormat="1" applyFont="1" applyFill="1" applyBorder="1" applyProtection="1"/>
    <xf numFmtId="37" fontId="18" fillId="6" borderId="27" xfId="12" applyFont="1" applyFill="1" applyBorder="1" applyAlignment="1" applyProtection="1">
      <alignment horizontal="left"/>
    </xf>
    <xf numFmtId="37" fontId="18" fillId="6" borderId="27" xfId="12" applyFont="1" applyFill="1" applyBorder="1"/>
    <xf numFmtId="37" fontId="18" fillId="6" borderId="29" xfId="5" applyNumberFormat="1" applyFont="1" applyFill="1" applyBorder="1" applyAlignment="1" applyProtection="1">
      <alignment horizontal="left"/>
    </xf>
    <xf numFmtId="37" fontId="19" fillId="6" borderId="22" xfId="5" applyNumberFormat="1" applyFont="1" applyFill="1" applyBorder="1" applyProtection="1"/>
    <xf numFmtId="176" fontId="18" fillId="6" borderId="22" xfId="5" applyNumberFormat="1" applyFont="1" applyFill="1" applyBorder="1" applyProtection="1"/>
    <xf numFmtId="176" fontId="18" fillId="6" borderId="30" xfId="5" applyNumberFormat="1" applyFont="1" applyFill="1" applyBorder="1" applyProtection="1"/>
    <xf numFmtId="37" fontId="0" fillId="0" borderId="27" xfId="0" applyFont="1" applyFill="1" applyBorder="1" applyProtection="1"/>
    <xf numFmtId="37" fontId="0" fillId="0" borderId="0" xfId="0" applyFont="1" applyFill="1" applyProtection="1"/>
    <xf numFmtId="37" fontId="0" fillId="0" borderId="0" xfId="0" applyFont="1" applyFill="1" applyBorder="1" applyAlignment="1">
      <alignment horizontal="center" vertical="center"/>
    </xf>
    <xf numFmtId="0" fontId="21" fillId="0" borderId="0" xfId="6" applyNumberFormat="1" applyFont="1" applyAlignment="1" applyProtection="1">
      <alignment horizontal="center"/>
    </xf>
    <xf numFmtId="37" fontId="16" fillId="0" borderId="0" xfId="6" applyFont="1" applyAlignment="1" applyProtection="1">
      <alignment horizontal="center"/>
    </xf>
    <xf numFmtId="37" fontId="17" fillId="0" borderId="0" xfId="6" applyFont="1" applyAlignment="1" applyProtection="1">
      <alignment horizontal="center"/>
    </xf>
    <xf numFmtId="165" fontId="17" fillId="0" borderId="0" xfId="1" applyNumberFormat="1" applyFont="1" applyAlignment="1" applyProtection="1">
      <alignment horizontal="center"/>
    </xf>
    <xf numFmtId="37" fontId="21" fillId="0" borderId="0" xfId="6" applyNumberFormat="1" applyFont="1" applyAlignment="1">
      <alignment horizontal="center"/>
    </xf>
    <xf numFmtId="37" fontId="37" fillId="0" borderId="0" xfId="31" applyNumberFormat="1" applyFont="1" applyAlignment="1">
      <alignment horizontal="right"/>
    </xf>
    <xf numFmtId="10" fontId="39" fillId="0" borderId="0" xfId="3" applyNumberFormat="1" applyFont="1" applyFill="1" applyAlignment="1">
      <alignment vertical="center"/>
    </xf>
    <xf numFmtId="0" fontId="39" fillId="0" borderId="0" xfId="15" applyFont="1" applyFill="1" applyAlignment="1">
      <alignment vertical="center"/>
    </xf>
    <xf numFmtId="164" fontId="39" fillId="0" borderId="8" xfId="18" applyNumberFormat="1" applyFont="1" applyFill="1" applyBorder="1"/>
    <xf numFmtId="0" fontId="13" fillId="0" borderId="36" xfId="15" applyFont="1" applyFill="1" applyBorder="1"/>
    <xf numFmtId="37" fontId="33" fillId="7" borderId="26" xfId="5" applyNumberFormat="1" applyFont="1" applyFill="1" applyBorder="1"/>
    <xf numFmtId="178" fontId="18" fillId="6" borderId="28" xfId="5" applyNumberFormat="1" applyFont="1" applyFill="1" applyBorder="1"/>
    <xf numFmtId="178" fontId="18" fillId="6" borderId="28" xfId="5" applyNumberFormat="1" applyFont="1" applyFill="1" applyBorder="1" applyProtection="1"/>
    <xf numFmtId="37" fontId="18" fillId="6" borderId="28" xfId="5" applyNumberFormat="1" applyFont="1" applyFill="1" applyBorder="1"/>
    <xf numFmtId="37" fontId="18" fillId="0" borderId="27" xfId="5" applyNumberFormat="1" applyFont="1" applyFill="1" applyBorder="1" applyProtection="1"/>
    <xf numFmtId="49" fontId="19" fillId="0" borderId="0" xfId="5" applyNumberFormat="1" applyFont="1" applyFill="1" applyBorder="1" applyProtection="1"/>
    <xf numFmtId="37" fontId="27" fillId="0" borderId="27" xfId="5" applyNumberFormat="1" applyFont="1" applyFill="1" applyBorder="1" applyProtection="1"/>
    <xf numFmtId="37" fontId="18" fillId="0" borderId="27" xfId="5" applyNumberFormat="1" applyFont="1" applyFill="1" applyBorder="1" applyAlignment="1" applyProtection="1">
      <alignment horizontal="right"/>
    </xf>
    <xf numFmtId="37" fontId="18" fillId="0" borderId="27" xfId="5" applyNumberFormat="1" applyFont="1" applyFill="1" applyBorder="1" applyAlignment="1" applyProtection="1">
      <alignment horizontal="left"/>
    </xf>
    <xf numFmtId="37" fontId="18" fillId="0" borderId="0" xfId="5" applyNumberFormat="1" applyFont="1" applyFill="1" applyBorder="1" applyProtection="1"/>
    <xf numFmtId="37" fontId="27" fillId="0" borderId="27" xfId="12" applyFont="1" applyFill="1" applyBorder="1" applyAlignment="1" applyProtection="1">
      <alignment horizontal="left"/>
    </xf>
    <xf numFmtId="37" fontId="19" fillId="0" borderId="0" xfId="12" applyFont="1" applyFill="1" applyBorder="1" applyProtection="1"/>
    <xf numFmtId="37" fontId="18" fillId="0" borderId="27" xfId="12" applyFont="1" applyFill="1" applyBorder="1" applyProtection="1"/>
    <xf numFmtId="49" fontId="19" fillId="0" borderId="0" xfId="12" applyNumberFormat="1" applyFont="1" applyFill="1" applyBorder="1" applyProtection="1"/>
    <xf numFmtId="49" fontId="18" fillId="0" borderId="0" xfId="12" applyNumberFormat="1" applyFont="1" applyFill="1" applyBorder="1" applyProtection="1"/>
    <xf numFmtId="37" fontId="18" fillId="0" borderId="27" xfId="12" applyFont="1" applyFill="1" applyBorder="1" applyAlignment="1" applyProtection="1">
      <alignment horizontal="left"/>
    </xf>
    <xf numFmtId="37" fontId="18" fillId="0" borderId="0" xfId="9" applyFont="1" applyAlignment="1">
      <alignment horizontal="centerContinuous"/>
    </xf>
    <xf numFmtId="37" fontId="22" fillId="0" borderId="0" xfId="5" applyNumberFormat="1" applyFont="1" applyAlignment="1">
      <alignment horizontal="centerContinuous"/>
    </xf>
    <xf numFmtId="170" fontId="22" fillId="0" borderId="0" xfId="5" applyNumberFormat="1" applyFont="1" applyAlignment="1">
      <alignment horizontal="centerContinuous"/>
    </xf>
    <xf numFmtId="170" fontId="24" fillId="0" borderId="0" xfId="5" applyNumberFormat="1" applyFont="1" applyAlignment="1">
      <alignment horizontal="centerContinuous"/>
    </xf>
    <xf numFmtId="37" fontId="23" fillId="0" borderId="0" xfId="5" applyNumberFormat="1" applyFont="1" applyAlignment="1">
      <alignment horizontal="centerContinuous"/>
    </xf>
    <xf numFmtId="170" fontId="23" fillId="0" borderId="0" xfId="5" applyNumberFormat="1" applyFont="1" applyAlignment="1">
      <alignment horizontal="centerContinuous"/>
    </xf>
    <xf numFmtId="170" fontId="23" fillId="0" borderId="0" xfId="5" applyNumberFormat="1" applyFont="1"/>
    <xf numFmtId="170" fontId="23" fillId="0" borderId="0" xfId="5" applyNumberFormat="1" applyFont="1" applyAlignment="1">
      <alignment horizontal="center"/>
    </xf>
    <xf numFmtId="37" fontId="23" fillId="0" borderId="21" xfId="5" applyNumberFormat="1" applyFont="1" applyBorder="1" applyAlignment="1">
      <alignment horizontal="left"/>
    </xf>
    <xf numFmtId="37" fontId="24" fillId="0" borderId="22" xfId="5" applyNumberFormat="1" applyFont="1" applyBorder="1" applyAlignment="1">
      <alignment horizontal="center"/>
    </xf>
    <xf numFmtId="37" fontId="23" fillId="0" borderId="22" xfId="5" applyNumberFormat="1" applyFont="1" applyBorder="1" applyAlignment="1">
      <alignment horizontal="center"/>
    </xf>
    <xf numFmtId="17" fontId="23" fillId="0" borderId="22" xfId="5" applyNumberFormat="1" applyFont="1" applyBorder="1" applyAlignment="1">
      <alignment horizontal="center"/>
    </xf>
    <xf numFmtId="170" fontId="23" fillId="0" borderId="22" xfId="5" applyNumberFormat="1" applyFont="1" applyBorder="1" applyAlignment="1">
      <alignment horizontal="center"/>
    </xf>
    <xf numFmtId="174" fontId="23" fillId="0" borderId="0" xfId="1" applyNumberFormat="1" applyFont="1" applyFill="1" applyAlignment="1" applyProtection="1">
      <alignment horizontal="center"/>
    </xf>
    <xf numFmtId="181" fontId="23" fillId="0" borderId="0" xfId="5" applyNumberFormat="1" applyFont="1"/>
    <xf numFmtId="49" fontId="23" fillId="0" borderId="0" xfId="5" applyNumberFormat="1" applyFont="1"/>
    <xf numFmtId="37" fontId="24" fillId="0" borderId="0" xfId="5" applyNumberFormat="1" applyFont="1" applyAlignment="1">
      <alignment wrapText="1"/>
    </xf>
    <xf numFmtId="172" fontId="23" fillId="0" borderId="0" xfId="5" applyNumberFormat="1" applyFont="1"/>
    <xf numFmtId="176" fontId="23" fillId="0" borderId="0" xfId="5" applyNumberFormat="1" applyFont="1"/>
    <xf numFmtId="168" fontId="23" fillId="0" borderId="0" xfId="5" applyNumberFormat="1" applyFont="1"/>
    <xf numFmtId="37" fontId="23" fillId="0" borderId="0" xfId="5" quotePrefix="1" applyNumberFormat="1" applyFont="1"/>
    <xf numFmtId="175" fontId="23" fillId="0" borderId="0" xfId="5" applyNumberFormat="1" applyFont="1"/>
    <xf numFmtId="37" fontId="23" fillId="0" borderId="8" xfId="5" applyNumberFormat="1" applyFont="1" applyBorder="1"/>
    <xf numFmtId="170" fontId="23" fillId="0" borderId="8" xfId="5" applyNumberFormat="1" applyFont="1" applyBorder="1"/>
    <xf numFmtId="182" fontId="23" fillId="0" borderId="0" xfId="3" applyNumberFormat="1" applyFont="1" applyFill="1"/>
    <xf numFmtId="37" fontId="22" fillId="0" borderId="0" xfId="5" applyNumberFormat="1" applyFont="1" applyAlignment="1">
      <alignment horizontal="left"/>
    </xf>
    <xf numFmtId="165" fontId="23" fillId="0" borderId="0" xfId="1" applyNumberFormat="1" applyFont="1"/>
    <xf numFmtId="37" fontId="24" fillId="0" borderId="0" xfId="5" applyNumberFormat="1" applyFont="1" applyAlignment="1">
      <alignment horizontal="left"/>
    </xf>
    <xf numFmtId="178" fontId="23" fillId="0" borderId="18" xfId="5" applyNumberFormat="1" applyFont="1" applyBorder="1"/>
    <xf numFmtId="178" fontId="23" fillId="0" borderId="0" xfId="5" applyNumberFormat="1" applyFont="1"/>
    <xf numFmtId="177" fontId="23" fillId="0" borderId="21" xfId="5" applyNumberFormat="1" applyFont="1" applyBorder="1"/>
    <xf numFmtId="178" fontId="23" fillId="0" borderId="21" xfId="5" applyNumberFormat="1" applyFont="1" applyBorder="1"/>
    <xf numFmtId="37" fontId="23" fillId="0" borderId="21" xfId="5" applyNumberFormat="1" applyFont="1" applyBorder="1"/>
    <xf numFmtId="5" fontId="23" fillId="0" borderId="21" xfId="5" applyNumberFormat="1" applyFont="1" applyBorder="1"/>
    <xf numFmtId="9" fontId="23" fillId="0" borderId="21" xfId="3" applyFont="1" applyFill="1" applyBorder="1" applyProtection="1"/>
    <xf numFmtId="166" fontId="23" fillId="0" borderId="21" xfId="3" applyNumberFormat="1" applyFont="1" applyFill="1" applyBorder="1" applyProtection="1"/>
    <xf numFmtId="10" fontId="23" fillId="0" borderId="21" xfId="3" applyNumberFormat="1" applyFont="1" applyFill="1" applyBorder="1" applyProtection="1"/>
    <xf numFmtId="165" fontId="14" fillId="0" borderId="0" xfId="1" applyNumberFormat="1" applyFont="1" applyFill="1"/>
    <xf numFmtId="37" fontId="27" fillId="0" borderId="0" xfId="5" applyNumberFormat="1" applyFont="1" applyAlignment="1">
      <alignment horizontal="centerContinuous"/>
    </xf>
    <xf numFmtId="37" fontId="23" fillId="0" borderId="0" xfId="31" applyNumberFormat="1" applyFont="1" applyAlignment="1">
      <alignment horizontal="right"/>
    </xf>
    <xf numFmtId="43" fontId="19" fillId="0" borderId="0" xfId="1" applyFont="1" applyFill="1"/>
    <xf numFmtId="37" fontId="40" fillId="0" borderId="0" xfId="5" applyNumberFormat="1" applyFont="1" applyAlignment="1">
      <alignment horizontal="left"/>
    </xf>
    <xf numFmtId="37" fontId="40" fillId="0" borderId="0" xfId="5" applyNumberFormat="1" applyFont="1"/>
    <xf numFmtId="37" fontId="19" fillId="0" borderId="0" xfId="5" applyNumberFormat="1" applyFont="1" applyAlignment="1">
      <alignment horizontal="centerContinuous"/>
    </xf>
    <xf numFmtId="165" fontId="19" fillId="0" borderId="0" xfId="1" applyNumberFormat="1" applyFont="1" applyFill="1" applyAlignment="1">
      <alignment horizontal="centerContinuous"/>
    </xf>
    <xf numFmtId="37" fontId="19" fillId="0" borderId="0" xfId="44" applyNumberFormat="1" applyFont="1" applyAlignment="1">
      <alignment horizontal="right"/>
    </xf>
    <xf numFmtId="37" fontId="19" fillId="0" borderId="0" xfId="11" applyNumberFormat="1" applyFont="1" applyAlignment="1">
      <alignment horizontal="right"/>
    </xf>
    <xf numFmtId="37" fontId="18" fillId="0" borderId="0" xfId="5" applyNumberFormat="1" applyFont="1" applyAlignment="1">
      <alignment horizontal="center"/>
    </xf>
    <xf numFmtId="180" fontId="19" fillId="0" borderId="0" xfId="5" applyNumberFormat="1" applyFont="1" applyAlignment="1">
      <alignment horizontal="center"/>
    </xf>
    <xf numFmtId="180" fontId="18" fillId="0" borderId="0" xfId="5" applyNumberFormat="1" applyFont="1" applyAlignment="1">
      <alignment horizontal="center"/>
    </xf>
    <xf numFmtId="0" fontId="19" fillId="0" borderId="0" xfId="5" applyFont="1" applyAlignment="1">
      <alignment horizontal="center"/>
    </xf>
    <xf numFmtId="0" fontId="18" fillId="0" borderId="0" xfId="5" applyFont="1" applyAlignment="1">
      <alignment horizontal="center"/>
    </xf>
    <xf numFmtId="17" fontId="19" fillId="0" borderId="0" xfId="5" applyNumberFormat="1" applyFont="1" applyAlignment="1">
      <alignment horizontal="center"/>
    </xf>
    <xf numFmtId="37" fontId="19" fillId="0" borderId="21" xfId="5" applyNumberFormat="1" applyFont="1" applyBorder="1"/>
    <xf numFmtId="37" fontId="18" fillId="0" borderId="22" xfId="5" applyNumberFormat="1" applyFont="1" applyBorder="1"/>
    <xf numFmtId="17" fontId="19" fillId="0" borderId="22" xfId="5" applyNumberFormat="1" applyFont="1" applyBorder="1" applyAlignment="1">
      <alignment horizontal="center"/>
    </xf>
    <xf numFmtId="17" fontId="18" fillId="0" borderId="22" xfId="5" applyNumberFormat="1" applyFont="1" applyBorder="1" applyAlignment="1">
      <alignment horizontal="center"/>
    </xf>
    <xf numFmtId="17" fontId="18" fillId="0" borderId="21" xfId="5" applyNumberFormat="1" applyFont="1" applyBorder="1" applyAlignment="1">
      <alignment horizontal="center"/>
    </xf>
    <xf numFmtId="17" fontId="18" fillId="0" borderId="0" xfId="5" applyNumberFormat="1" applyFont="1" applyAlignment="1">
      <alignment horizontal="center"/>
    </xf>
    <xf numFmtId="172" fontId="18" fillId="0" borderId="0" xfId="5" applyNumberFormat="1" applyFont="1"/>
    <xf numFmtId="49" fontId="19" fillId="0" borderId="0" xfId="5" applyNumberFormat="1" applyFont="1"/>
    <xf numFmtId="37" fontId="18" fillId="0" borderId="0" xfId="5" applyNumberFormat="1" applyFont="1" applyAlignment="1">
      <alignment wrapText="1"/>
    </xf>
    <xf numFmtId="177" fontId="19" fillId="0" borderId="0" xfId="3" applyNumberFormat="1" applyFont="1" applyFill="1"/>
    <xf numFmtId="5" fontId="19" fillId="0" borderId="0" xfId="5" applyNumberFormat="1" applyFont="1"/>
    <xf numFmtId="37" fontId="19" fillId="0" borderId="0" xfId="0" applyFont="1" applyAlignment="1">
      <alignment horizontal="right"/>
    </xf>
    <xf numFmtId="176" fontId="18" fillId="0" borderId="0" xfId="5" applyNumberFormat="1" applyFont="1"/>
    <xf numFmtId="183" fontId="19" fillId="0" borderId="0" xfId="1" applyNumberFormat="1" applyFont="1" applyFill="1"/>
    <xf numFmtId="37" fontId="19" fillId="0" borderId="0" xfId="5" quotePrefix="1" applyNumberFormat="1" applyFont="1"/>
    <xf numFmtId="10" fontId="19" fillId="0" borderId="0" xfId="3" applyNumberFormat="1" applyFont="1" applyFill="1"/>
    <xf numFmtId="178" fontId="18" fillId="0" borderId="0" xfId="5" applyNumberFormat="1" applyFont="1"/>
    <xf numFmtId="49" fontId="18" fillId="0" borderId="0" xfId="5" applyNumberFormat="1" applyFont="1"/>
    <xf numFmtId="177" fontId="19" fillId="0" borderId="8" xfId="3" applyNumberFormat="1" applyFont="1" applyFill="1" applyBorder="1"/>
    <xf numFmtId="5" fontId="19" fillId="0" borderId="8" xfId="5" applyNumberFormat="1" applyFont="1" applyBorder="1"/>
    <xf numFmtId="5" fontId="18" fillId="0" borderId="0" xfId="5" applyNumberFormat="1" applyFont="1"/>
    <xf numFmtId="10" fontId="19" fillId="0" borderId="0" xfId="3" applyNumberFormat="1" applyFont="1" applyFill="1" applyAlignment="1">
      <alignment horizontal="right"/>
    </xf>
    <xf numFmtId="165" fontId="19" fillId="0" borderId="0" xfId="1" applyNumberFormat="1" applyFont="1" applyFill="1" applyAlignment="1">
      <alignment horizontal="right"/>
    </xf>
    <xf numFmtId="4" fontId="18" fillId="0" borderId="0" xfId="0" applyNumberFormat="1" applyFont="1" applyAlignment="1">
      <alignment horizontal="right"/>
    </xf>
    <xf numFmtId="39" fontId="18" fillId="0" borderId="0" xfId="5" applyNumberFormat="1" applyFont="1"/>
    <xf numFmtId="9" fontId="19" fillId="0" borderId="0" xfId="3" applyFont="1" applyFill="1"/>
    <xf numFmtId="37" fontId="18" fillId="0" borderId="0" xfId="5" applyNumberFormat="1" applyFont="1" applyAlignment="1">
      <alignment horizontal="right"/>
    </xf>
    <xf numFmtId="37" fontId="18" fillId="0" borderId="0" xfId="5" applyNumberFormat="1" applyFont="1" applyAlignment="1">
      <alignment horizontal="left"/>
    </xf>
    <xf numFmtId="10" fontId="19" fillId="0" borderId="18" xfId="3" applyNumberFormat="1" applyFont="1" applyFill="1" applyBorder="1" applyAlignment="1">
      <alignment horizontal="right"/>
    </xf>
    <xf numFmtId="165" fontId="19" fillId="0" borderId="18" xfId="1" applyNumberFormat="1" applyFont="1" applyFill="1" applyBorder="1" applyAlignment="1">
      <alignment horizontal="right"/>
    </xf>
    <xf numFmtId="4" fontId="19" fillId="0" borderId="0" xfId="0" applyNumberFormat="1" applyFont="1" applyAlignment="1">
      <alignment horizontal="right"/>
    </xf>
    <xf numFmtId="165" fontId="18" fillId="0" borderId="0" xfId="1" applyNumberFormat="1" applyFont="1" applyFill="1"/>
    <xf numFmtId="37" fontId="27" fillId="0" borderId="0" xfId="12" applyFont="1" applyAlignment="1">
      <alignment horizontal="left"/>
    </xf>
    <xf numFmtId="37" fontId="19" fillId="0" borderId="0" xfId="12" applyFont="1"/>
    <xf numFmtId="49" fontId="19" fillId="0" borderId="0" xfId="12" applyNumberFormat="1" applyFont="1"/>
    <xf numFmtId="49" fontId="18" fillId="0" borderId="0" xfId="12" applyNumberFormat="1" applyFont="1"/>
    <xf numFmtId="37" fontId="18" fillId="0" borderId="0" xfId="12" applyFont="1" applyAlignment="1">
      <alignment horizontal="left"/>
    </xf>
    <xf numFmtId="177" fontId="19" fillId="0" borderId="18" xfId="3" applyNumberFormat="1" applyFont="1" applyFill="1" applyBorder="1"/>
    <xf numFmtId="37" fontId="19" fillId="0" borderId="18" xfId="5" applyNumberFormat="1" applyFont="1" applyBorder="1"/>
    <xf numFmtId="165" fontId="19" fillId="0" borderId="18" xfId="1" applyNumberFormat="1" applyFont="1" applyFill="1" applyBorder="1"/>
    <xf numFmtId="177" fontId="19" fillId="0" borderId="21" xfId="3" applyNumberFormat="1" applyFont="1" applyFill="1" applyBorder="1"/>
    <xf numFmtId="5" fontId="19" fillId="0" borderId="21" xfId="5" applyNumberFormat="1" applyFont="1" applyBorder="1"/>
    <xf numFmtId="165" fontId="19" fillId="0" borderId="21" xfId="1" applyNumberFormat="1" applyFont="1" applyFill="1" applyBorder="1"/>
    <xf numFmtId="5" fontId="19" fillId="0" borderId="0" xfId="3" applyNumberFormat="1" applyFont="1" applyFill="1" applyAlignment="1">
      <alignment horizontal="right"/>
    </xf>
    <xf numFmtId="165" fontId="23" fillId="0" borderId="0" xfId="27" applyNumberFormat="1" applyFont="1" applyFill="1"/>
    <xf numFmtId="165" fontId="23" fillId="0" borderId="7" xfId="1" applyNumberFormat="1" applyFont="1" applyFill="1" applyBorder="1"/>
    <xf numFmtId="37" fontId="23" fillId="0" borderId="8" xfId="0" applyFont="1" applyBorder="1"/>
    <xf numFmtId="178" fontId="23" fillId="0" borderId="8" xfId="12" applyNumberFormat="1" applyFont="1" applyBorder="1"/>
    <xf numFmtId="178" fontId="24" fillId="0" borderId="32" xfId="12" applyNumberFormat="1" applyFont="1" applyBorder="1"/>
    <xf numFmtId="178" fontId="24" fillId="0" borderId="0" xfId="12" applyNumberFormat="1" applyFont="1"/>
    <xf numFmtId="165" fontId="23" fillId="0" borderId="45" xfId="27" applyNumberFormat="1" applyFont="1" applyFill="1" applyBorder="1"/>
    <xf numFmtId="37" fontId="23" fillId="0" borderId="0" xfId="0" applyFont="1"/>
    <xf numFmtId="178" fontId="23" fillId="0" borderId="18" xfId="12" applyNumberFormat="1" applyFont="1" applyBorder="1" applyAlignment="1">
      <alignment horizontal="center"/>
    </xf>
    <xf numFmtId="178" fontId="23" fillId="0" borderId="46" xfId="12" applyNumberFormat="1" applyFont="1" applyBorder="1" applyAlignment="1">
      <alignment horizontal="center"/>
    </xf>
    <xf numFmtId="178" fontId="23" fillId="0" borderId="0" xfId="12" applyNumberFormat="1" applyFont="1" applyAlignment="1">
      <alignment horizontal="center"/>
    </xf>
    <xf numFmtId="5" fontId="23" fillId="0" borderId="0" xfId="12" applyNumberFormat="1" applyFont="1"/>
    <xf numFmtId="43" fontId="23" fillId="0" borderId="47" xfId="1" applyFont="1" applyFill="1" applyBorder="1"/>
    <xf numFmtId="43" fontId="23" fillId="0" borderId="0" xfId="1" applyFont="1" applyFill="1"/>
    <xf numFmtId="37" fontId="41" fillId="0" borderId="45" xfId="12" applyFont="1" applyBorder="1"/>
    <xf numFmtId="37" fontId="23" fillId="0" borderId="18" xfId="12" applyFont="1" applyBorder="1" applyAlignment="1">
      <alignment horizontal="center"/>
    </xf>
    <xf numFmtId="37" fontId="23" fillId="0" borderId="46" xfId="12" applyFont="1" applyBorder="1" applyAlignment="1">
      <alignment horizontal="center"/>
    </xf>
    <xf numFmtId="37" fontId="23" fillId="0" borderId="0" xfId="12" applyFont="1" applyAlignment="1">
      <alignment horizontal="center"/>
    </xf>
    <xf numFmtId="183" fontId="23" fillId="0" borderId="0" xfId="1" applyNumberFormat="1" applyFont="1" applyFill="1"/>
    <xf numFmtId="183" fontId="23" fillId="0" borderId="47" xfId="1" applyNumberFormat="1" applyFont="1" applyFill="1" applyBorder="1"/>
    <xf numFmtId="165" fontId="23" fillId="0" borderId="13" xfId="27" applyNumberFormat="1" applyFont="1" applyFill="1" applyBorder="1"/>
    <xf numFmtId="37" fontId="23" fillId="0" borderId="18" xfId="0" applyFont="1" applyBorder="1"/>
    <xf numFmtId="183" fontId="23" fillId="0" borderId="18" xfId="1" applyNumberFormat="1" applyFont="1" applyFill="1" applyBorder="1"/>
    <xf numFmtId="183" fontId="23" fillId="0" borderId="46" xfId="1" applyNumberFormat="1" applyFont="1" applyFill="1" applyBorder="1"/>
    <xf numFmtId="165" fontId="16" fillId="0" borderId="0" xfId="1" applyNumberFormat="1" applyFont="1" applyFill="1" applyBorder="1"/>
    <xf numFmtId="37" fontId="0" fillId="0" borderId="0" xfId="6" applyFont="1"/>
    <xf numFmtId="37" fontId="0" fillId="0" borderId="25" xfId="0" applyFill="1" applyBorder="1"/>
    <xf numFmtId="37" fontId="0" fillId="0" borderId="26" xfId="0" applyFill="1" applyBorder="1"/>
    <xf numFmtId="37" fontId="0" fillId="0" borderId="28" xfId="0" applyFill="1" applyBorder="1"/>
    <xf numFmtId="37" fontId="0" fillId="0" borderId="27" xfId="0" applyFill="1" applyBorder="1"/>
    <xf numFmtId="37" fontId="0" fillId="0" borderId="22" xfId="0" applyFill="1" applyBorder="1"/>
    <xf numFmtId="165" fontId="0" fillId="0" borderId="0" xfId="1" applyNumberFormat="1" applyFont="1" applyFill="1"/>
    <xf numFmtId="170" fontId="0" fillId="0" borderId="0" xfId="0" applyNumberFormat="1" applyBorder="1"/>
    <xf numFmtId="37" fontId="0" fillId="0" borderId="0" xfId="0" applyBorder="1" applyAlignment="1">
      <alignment horizontal="left"/>
    </xf>
    <xf numFmtId="170" fontId="0" fillId="0" borderId="0" xfId="0" applyNumberFormat="1" applyBorder="1" applyAlignment="1">
      <alignment horizontal="left"/>
    </xf>
    <xf numFmtId="37" fontId="17" fillId="2" borderId="48" xfId="0" applyFont="1" applyFill="1" applyBorder="1" applyAlignment="1">
      <alignment horizontal="centerContinuous"/>
    </xf>
    <xf numFmtId="37" fontId="0" fillId="0" borderId="23" xfId="0" applyFill="1" applyBorder="1"/>
    <xf numFmtId="37" fontId="17" fillId="0" borderId="25" xfId="0" applyFont="1" applyFill="1" applyBorder="1" applyAlignment="1">
      <alignment horizontal="center"/>
    </xf>
    <xf numFmtId="37" fontId="0" fillId="0" borderId="25" xfId="0" applyFill="1" applyBorder="1" applyAlignment="1">
      <alignment horizontal="center"/>
    </xf>
    <xf numFmtId="37" fontId="0" fillId="0" borderId="29" xfId="0" applyFill="1" applyBorder="1"/>
    <xf numFmtId="37" fontId="17" fillId="0" borderId="22" xfId="0" applyFont="1" applyFill="1" applyBorder="1"/>
    <xf numFmtId="37" fontId="0" fillId="0" borderId="30" xfId="0" applyFill="1" applyBorder="1"/>
    <xf numFmtId="37" fontId="17" fillId="0" borderId="25" xfId="0" applyFont="1" applyFill="1" applyBorder="1"/>
    <xf numFmtId="37" fontId="17" fillId="0" borderId="25" xfId="0" quotePrefix="1" applyNumberFormat="1" applyFont="1" applyFill="1" applyBorder="1" applyAlignment="1">
      <alignment horizontal="center"/>
    </xf>
    <xf numFmtId="37" fontId="0" fillId="0" borderId="18" xfId="0" applyFill="1" applyBorder="1"/>
    <xf numFmtId="37" fontId="17" fillId="0" borderId="0" xfId="0" applyFont="1" applyFill="1" applyBorder="1"/>
    <xf numFmtId="37" fontId="0" fillId="0" borderId="0" xfId="0" applyFont="1" applyFill="1" applyBorder="1" applyAlignment="1">
      <alignment horizontal="center"/>
    </xf>
    <xf numFmtId="39" fontId="0" fillId="0" borderId="0" xfId="0" applyNumberFormat="1" applyFill="1" applyBorder="1"/>
    <xf numFmtId="37" fontId="0" fillId="0" borderId="22" xfId="0" applyFill="1" applyBorder="1" applyAlignment="1">
      <alignment horizontal="left" indent="1"/>
    </xf>
    <xf numFmtId="37" fontId="0" fillId="0" borderId="0" xfId="0" applyFill="1" applyAlignment="1">
      <alignment horizontal="left" indent="1"/>
    </xf>
    <xf numFmtId="37" fontId="17" fillId="0" borderId="24" xfId="0" applyNumberFormat="1" applyFont="1" applyFill="1" applyBorder="1" applyAlignment="1">
      <alignment horizontal="center"/>
    </xf>
    <xf numFmtId="37" fontId="17" fillId="0" borderId="0" xfId="0" quotePrefix="1" applyNumberFormat="1" applyFont="1" applyFill="1" applyAlignment="1">
      <alignment horizontal="center"/>
    </xf>
    <xf numFmtId="37" fontId="16" fillId="0" borderId="0" xfId="0" applyNumberFormat="1" applyFont="1" applyFill="1" applyBorder="1"/>
    <xf numFmtId="37" fontId="0" fillId="0" borderId="0" xfId="0" applyNumberFormat="1" applyFont="1" applyFill="1" applyBorder="1" applyAlignment="1">
      <alignment horizontal="left" indent="2"/>
    </xf>
    <xf numFmtId="37" fontId="29" fillId="0" borderId="0" xfId="0" applyNumberFormat="1" applyFont="1" applyFill="1" applyBorder="1"/>
    <xf numFmtId="10" fontId="0" fillId="0" borderId="18" xfId="3" applyNumberFormat="1" applyFont="1" applyFill="1" applyBorder="1"/>
    <xf numFmtId="165" fontId="16" fillId="0" borderId="0" xfId="1" applyNumberFormat="1" applyFont="1" applyFill="1" applyBorder="1" applyAlignment="1">
      <alignment horizontal="left" indent="2"/>
    </xf>
    <xf numFmtId="165" fontId="29" fillId="0" borderId="17" xfId="1" applyNumberFormat="1" applyFont="1" applyFill="1" applyBorder="1"/>
    <xf numFmtId="165" fontId="16" fillId="0" borderId="17" xfId="1" applyNumberFormat="1" applyFont="1" applyFill="1" applyBorder="1" applyAlignment="1">
      <alignment horizontal="left" indent="2"/>
    </xf>
    <xf numFmtId="37" fontId="17" fillId="0" borderId="0" xfId="0" applyNumberFormat="1" applyFont="1" applyFill="1" applyBorder="1"/>
    <xf numFmtId="167" fontId="17" fillId="0" borderId="0" xfId="1" applyNumberFormat="1" applyFont="1" applyFill="1"/>
    <xf numFmtId="9" fontId="0" fillId="0" borderId="0" xfId="3" applyFont="1" applyFill="1"/>
    <xf numFmtId="37" fontId="42" fillId="0" borderId="0" xfId="0" applyFont="1" applyFill="1"/>
    <xf numFmtId="37" fontId="0" fillId="0" borderId="0" xfId="0" applyFill="1" applyAlignment="1">
      <alignment horizontal="right"/>
    </xf>
    <xf numFmtId="37" fontId="43" fillId="0" borderId="0" xfId="0" applyFont="1" applyFill="1"/>
    <xf numFmtId="165" fontId="29" fillId="0" borderId="0" xfId="1" applyNumberFormat="1" applyFont="1" applyFill="1" applyBorder="1"/>
    <xf numFmtId="37" fontId="16" fillId="0" borderId="18" xfId="6" applyNumberFormat="1" applyFont="1" applyBorder="1"/>
    <xf numFmtId="165" fontId="17" fillId="0" borderId="0" xfId="6" applyNumberFormat="1" applyFont="1"/>
    <xf numFmtId="165" fontId="16" fillId="0" borderId="0" xfId="1" applyNumberFormat="1" applyFont="1" applyAlignment="1" applyProtection="1">
      <alignment horizontal="center"/>
    </xf>
    <xf numFmtId="37" fontId="16" fillId="0" borderId="0" xfId="0" applyNumberFormat="1" applyFont="1" applyFill="1" applyBorder="1" applyProtection="1"/>
    <xf numFmtId="37" fontId="0" fillId="0" borderId="0" xfId="0" applyFill="1" applyBorder="1" applyAlignment="1">
      <alignment horizontal="center"/>
    </xf>
    <xf numFmtId="37" fontId="0" fillId="0" borderId="18" xfId="0" applyFill="1" applyBorder="1" applyAlignment="1">
      <alignment horizontal="center"/>
    </xf>
    <xf numFmtId="37" fontId="17" fillId="0" borderId="0" xfId="0" applyFont="1" applyFill="1" applyBorder="1" applyAlignment="1">
      <alignment horizontal="center"/>
    </xf>
    <xf numFmtId="37" fontId="0" fillId="0" borderId="0" xfId="0" applyNumberFormat="1" applyFont="1" applyFill="1" applyBorder="1" applyProtection="1"/>
    <xf numFmtId="0" fontId="35" fillId="0" borderId="0" xfId="15" applyFont="1" applyFill="1" applyAlignment="1">
      <alignment horizontal="left" vertical="center"/>
    </xf>
    <xf numFmtId="0" fontId="10" fillId="0" borderId="0" xfId="15" applyFill="1" applyAlignment="1">
      <alignment horizontal="center" vertical="center"/>
    </xf>
    <xf numFmtId="166" fontId="10" fillId="0" borderId="0" xfId="3" applyNumberFormat="1" applyFont="1" applyFill="1"/>
    <xf numFmtId="0" fontId="13" fillId="0" borderId="0" xfId="15" applyFont="1" applyFill="1" applyAlignment="1">
      <alignment horizontal="center" vertical="center"/>
    </xf>
    <xf numFmtId="10" fontId="10" fillId="0" borderId="0" xfId="15" applyNumberFormat="1" applyFill="1"/>
    <xf numFmtId="0" fontId="8" fillId="0" borderId="0" xfId="18" applyFill="1" applyAlignment="1">
      <alignment horizontal="center" vertical="center"/>
    </xf>
    <xf numFmtId="0" fontId="13" fillId="0" borderId="1" xfId="18" applyFont="1" applyFill="1" applyBorder="1" applyAlignment="1">
      <alignment horizontal="center"/>
    </xf>
    <xf numFmtId="0" fontId="13" fillId="0" borderId="3" xfId="18" applyFont="1" applyFill="1" applyBorder="1" applyAlignment="1">
      <alignment horizontal="center"/>
    </xf>
    <xf numFmtId="0" fontId="13" fillId="0" borderId="42" xfId="18" applyFont="1" applyFill="1" applyBorder="1" applyAlignment="1">
      <alignment horizontal="center"/>
    </xf>
    <xf numFmtId="0" fontId="13" fillId="0" borderId="2" xfId="18" applyFont="1" applyFill="1" applyBorder="1" applyAlignment="1">
      <alignment horizontal="center"/>
    </xf>
    <xf numFmtId="0" fontId="13" fillId="0" borderId="5" xfId="18" applyFont="1" applyFill="1" applyBorder="1" applyAlignment="1">
      <alignment horizontal="center" vertical="center"/>
    </xf>
    <xf numFmtId="0" fontId="13" fillId="0" borderId="7" xfId="18" applyFont="1" applyFill="1" applyBorder="1" applyAlignment="1">
      <alignment horizontal="center" vertical="center"/>
    </xf>
    <xf numFmtId="0" fontId="13" fillId="0" borderId="14" xfId="18" applyFont="1" applyFill="1" applyBorder="1" applyAlignment="1">
      <alignment horizontal="center"/>
    </xf>
    <xf numFmtId="0" fontId="13" fillId="0" borderId="16" xfId="18" applyFont="1" applyFill="1" applyBorder="1" applyAlignment="1">
      <alignment horizontal="center"/>
    </xf>
    <xf numFmtId="0" fontId="13" fillId="0" borderId="44" xfId="18" applyFont="1" applyFill="1" applyBorder="1" applyAlignment="1">
      <alignment horizontal="center"/>
    </xf>
    <xf numFmtId="0" fontId="13" fillId="0" borderId="15" xfId="18" applyFont="1" applyFill="1" applyBorder="1" applyAlignment="1">
      <alignment horizontal="center"/>
    </xf>
    <xf numFmtId="0" fontId="13" fillId="0" borderId="8" xfId="18" applyFont="1" applyFill="1" applyBorder="1" applyAlignment="1">
      <alignment horizontal="center" vertical="center"/>
    </xf>
    <xf numFmtId="0" fontId="13" fillId="0" borderId="4" xfId="18" applyFont="1" applyFill="1" applyBorder="1" applyAlignment="1">
      <alignment horizontal="center"/>
    </xf>
    <xf numFmtId="0" fontId="13" fillId="0" borderId="6" xfId="18" applyFont="1" applyFill="1" applyBorder="1" applyAlignment="1">
      <alignment horizontal="center"/>
    </xf>
    <xf numFmtId="0" fontId="13" fillId="0" borderId="32" xfId="18" applyFont="1" applyFill="1" applyBorder="1" applyAlignment="1">
      <alignment horizontal="center"/>
    </xf>
    <xf numFmtId="0" fontId="13" fillId="0" borderId="8" xfId="18" applyFont="1" applyFill="1" applyBorder="1" applyAlignment="1">
      <alignment horizontal="center"/>
    </xf>
    <xf numFmtId="0" fontId="13" fillId="0" borderId="9" xfId="18" applyFont="1" applyFill="1" applyBorder="1" applyAlignment="1">
      <alignment horizontal="center"/>
    </xf>
    <xf numFmtId="0" fontId="13" fillId="0" borderId="0" xfId="15" applyFont="1" applyFill="1" applyAlignment="1">
      <alignment horizontal="center"/>
    </xf>
    <xf numFmtId="166" fontId="13" fillId="0" borderId="0" xfId="3" applyNumberFormat="1" applyFont="1" applyFill="1" applyAlignment="1">
      <alignment horizontal="center"/>
    </xf>
    <xf numFmtId="0" fontId="14" fillId="0" borderId="7" xfId="18" applyFont="1" applyFill="1" applyBorder="1" applyAlignment="1">
      <alignment horizontal="center" vertical="center" wrapText="1"/>
    </xf>
    <xf numFmtId="9" fontId="10" fillId="0" borderId="0" xfId="3" applyFont="1" applyFill="1"/>
    <xf numFmtId="9" fontId="10" fillId="0" borderId="0" xfId="15" applyNumberFormat="1" applyFill="1"/>
    <xf numFmtId="9" fontId="7" fillId="0" borderId="0" xfId="15" applyNumberFormat="1" applyFont="1" applyFill="1"/>
    <xf numFmtId="164" fontId="13" fillId="0" borderId="0" xfId="15" applyNumberFormat="1" applyFont="1" applyFill="1"/>
    <xf numFmtId="9" fontId="7" fillId="0" borderId="0" xfId="3" applyFont="1" applyFill="1"/>
    <xf numFmtId="166" fontId="7" fillId="0" borderId="0" xfId="3" applyNumberFormat="1" applyFont="1" applyFill="1"/>
    <xf numFmtId="166" fontId="13" fillId="0" borderId="0" xfId="3" applyNumberFormat="1" applyFont="1" applyFill="1"/>
    <xf numFmtId="166" fontId="10" fillId="0" borderId="0" xfId="3" applyNumberFormat="1" applyFont="1" applyFill="1" applyAlignment="1">
      <alignment vertical="center"/>
    </xf>
    <xf numFmtId="0" fontId="14" fillId="0" borderId="8" xfId="18" applyFont="1" applyFill="1" applyBorder="1" applyAlignment="1">
      <alignment horizontal="center" vertical="center" wrapText="1"/>
    </xf>
    <xf numFmtId="3" fontId="13" fillId="0" borderId="4" xfId="18" applyNumberFormat="1" applyFont="1" applyFill="1" applyBorder="1" applyAlignment="1">
      <alignment vertical="center"/>
    </xf>
    <xf numFmtId="3" fontId="13" fillId="0" borderId="39" xfId="18" applyNumberFormat="1" applyFont="1" applyFill="1" applyBorder="1" applyAlignment="1">
      <alignment vertical="center"/>
    </xf>
    <xf numFmtId="3" fontId="13" fillId="0" borderId="32" xfId="18" applyNumberFormat="1" applyFont="1" applyFill="1" applyBorder="1" applyAlignment="1">
      <alignment vertical="center"/>
    </xf>
    <xf numFmtId="0" fontId="15" fillId="0" borderId="7" xfId="18" applyFont="1" applyFill="1" applyBorder="1" applyAlignment="1">
      <alignment horizontal="center" vertical="center" wrapText="1"/>
    </xf>
    <xf numFmtId="0" fontId="15" fillId="0" borderId="8" xfId="18" applyFont="1" applyFill="1" applyBorder="1" applyAlignment="1">
      <alignment horizontal="right" vertical="center"/>
    </xf>
    <xf numFmtId="9" fontId="13" fillId="0" borderId="0" xfId="3" applyFont="1" applyFill="1"/>
    <xf numFmtId="166" fontId="13" fillId="0" borderId="0" xfId="3" applyNumberFormat="1" applyFont="1" applyFill="1" applyAlignment="1">
      <alignment vertical="center"/>
    </xf>
    <xf numFmtId="0" fontId="38" fillId="0" borderId="7" xfId="18" applyFont="1" applyFill="1" applyBorder="1" applyAlignment="1">
      <alignment horizontal="center" vertical="center" wrapText="1"/>
    </xf>
    <xf numFmtId="0" fontId="38" fillId="0" borderId="8" xfId="18" applyFont="1" applyFill="1" applyBorder="1" applyAlignment="1">
      <alignment horizontal="right" vertical="center"/>
    </xf>
    <xf numFmtId="164" fontId="39" fillId="0" borderId="29" xfId="18" applyNumberFormat="1" applyFont="1" applyFill="1" applyBorder="1" applyAlignment="1">
      <alignment vertical="center"/>
    </xf>
    <xf numFmtId="164" fontId="39" fillId="0" borderId="30" xfId="18" applyNumberFormat="1" applyFont="1" applyFill="1" applyBorder="1" applyAlignment="1">
      <alignment vertical="center"/>
    </xf>
    <xf numFmtId="164" fontId="39" fillId="0" borderId="18" xfId="18" applyNumberFormat="1" applyFont="1" applyFill="1" applyBorder="1" applyAlignment="1">
      <alignment vertical="center"/>
    </xf>
    <xf numFmtId="164" fontId="39" fillId="0" borderId="9" xfId="18" applyNumberFormat="1" applyFont="1" applyFill="1" applyBorder="1" applyAlignment="1">
      <alignment vertical="center"/>
    </xf>
    <xf numFmtId="164" fontId="39" fillId="0" borderId="8" xfId="18" applyNumberFormat="1" applyFont="1" applyFill="1" applyBorder="1" applyAlignment="1">
      <alignment vertical="center"/>
    </xf>
    <xf numFmtId="164" fontId="39" fillId="0" borderId="0" xfId="15" applyNumberFormat="1" applyFont="1" applyFill="1"/>
    <xf numFmtId="9" fontId="39" fillId="0" borderId="0" xfId="3" applyFont="1" applyFill="1"/>
    <xf numFmtId="166" fontId="39" fillId="0" borderId="0" xfId="3" applyNumberFormat="1" applyFont="1" applyFill="1" applyAlignment="1">
      <alignment vertical="center"/>
    </xf>
    <xf numFmtId="164" fontId="13" fillId="0" borderId="18" xfId="18" applyNumberFormat="1" applyFont="1" applyFill="1" applyBorder="1" applyAlignment="1">
      <alignment vertical="center"/>
    </xf>
    <xf numFmtId="164" fontId="13" fillId="0" borderId="8" xfId="18" applyNumberFormat="1" applyFont="1" applyFill="1" applyBorder="1" applyAlignment="1">
      <alignment vertical="center"/>
    </xf>
    <xf numFmtId="164" fontId="13" fillId="0" borderId="9" xfId="18" applyNumberFormat="1" applyFont="1" applyFill="1" applyBorder="1" applyAlignment="1">
      <alignment vertical="center"/>
    </xf>
    <xf numFmtId="9" fontId="10" fillId="0" borderId="0" xfId="3" applyFont="1" applyFill="1" applyAlignment="1">
      <alignment vertical="center"/>
    </xf>
    <xf numFmtId="10" fontId="10" fillId="0" borderId="0" xfId="3" applyNumberFormat="1" applyFont="1" applyFill="1" applyAlignment="1">
      <alignment vertical="center"/>
    </xf>
    <xf numFmtId="9" fontId="10" fillId="0" borderId="0" xfId="3" applyNumberFormat="1" applyFont="1" applyFill="1" applyAlignment="1">
      <alignment vertical="center"/>
    </xf>
    <xf numFmtId="9" fontId="13" fillId="0" borderId="0" xfId="3" applyFont="1" applyFill="1" applyAlignment="1">
      <alignment vertical="center"/>
    </xf>
    <xf numFmtId="5" fontId="39" fillId="0" borderId="9" xfId="19" applyNumberFormat="1" applyFont="1" applyFill="1" applyBorder="1" applyAlignment="1">
      <alignment vertical="center"/>
    </xf>
    <xf numFmtId="164" fontId="39" fillId="0" borderId="9" xfId="18" applyNumberFormat="1" applyFont="1" applyFill="1" applyBorder="1"/>
    <xf numFmtId="9" fontId="39" fillId="0" borderId="0" xfId="3" applyFont="1" applyFill="1" applyAlignment="1">
      <alignment vertical="center"/>
    </xf>
    <xf numFmtId="0" fontId="8" fillId="0" borderId="7" xfId="18" applyFill="1" applyBorder="1" applyAlignment="1">
      <alignment horizontal="center" vertical="center"/>
    </xf>
    <xf numFmtId="0" fontId="15" fillId="0" borderId="12" xfId="18" applyFont="1" applyFill="1" applyBorder="1" applyAlignment="1">
      <alignment horizontal="center" vertical="center" wrapText="1"/>
    </xf>
    <xf numFmtId="0" fontId="15" fillId="0" borderId="34" xfId="18" applyFont="1" applyFill="1" applyBorder="1" applyAlignment="1">
      <alignment horizontal="right" vertical="center"/>
    </xf>
    <xf numFmtId="164" fontId="13" fillId="0" borderId="35" xfId="18" applyNumberFormat="1" applyFont="1" applyFill="1" applyBorder="1" applyAlignment="1">
      <alignment vertical="center"/>
    </xf>
    <xf numFmtId="164" fontId="13" fillId="0" borderId="15" xfId="18" applyNumberFormat="1" applyFont="1" applyFill="1" applyBorder="1" applyAlignment="1">
      <alignment vertical="center"/>
    </xf>
    <xf numFmtId="5" fontId="13" fillId="0" borderId="16" xfId="19" applyNumberFormat="1" applyFont="1" applyFill="1" applyBorder="1" applyAlignment="1">
      <alignment vertical="center"/>
    </xf>
    <xf numFmtId="164" fontId="13" fillId="0" borderId="16" xfId="18" applyNumberFormat="1" applyFont="1" applyFill="1" applyBorder="1"/>
    <xf numFmtId="0" fontId="15" fillId="0" borderId="36" xfId="18" applyFont="1" applyFill="1" applyBorder="1" applyAlignment="1">
      <alignment horizontal="center" vertical="center" wrapText="1"/>
    </xf>
    <xf numFmtId="0" fontId="15" fillId="0" borderId="36" xfId="18" applyFont="1" applyFill="1" applyBorder="1" applyAlignment="1">
      <alignment horizontal="right" vertical="center"/>
    </xf>
    <xf numFmtId="164" fontId="39" fillId="0" borderId="36" xfId="18" applyNumberFormat="1" applyFont="1" applyFill="1" applyBorder="1" applyAlignment="1">
      <alignment vertical="center"/>
    </xf>
    <xf numFmtId="164" fontId="13" fillId="0" borderId="36" xfId="18" applyNumberFormat="1" applyFont="1" applyFill="1" applyBorder="1" applyAlignment="1">
      <alignment vertical="center"/>
    </xf>
    <xf numFmtId="5" fontId="13" fillId="0" borderId="36" xfId="19" applyNumberFormat="1" applyFont="1" applyFill="1" applyBorder="1" applyAlignment="1">
      <alignment vertical="center"/>
    </xf>
    <xf numFmtId="0" fontId="15" fillId="0" borderId="13" xfId="18" applyFont="1" applyFill="1" applyBorder="1" applyAlignment="1">
      <alignment horizontal="center" vertical="center" wrapText="1"/>
    </xf>
    <xf numFmtId="0" fontId="15" fillId="0" borderId="18" xfId="18" applyFont="1" applyFill="1" applyBorder="1" applyAlignment="1">
      <alignment horizontal="right" vertical="center"/>
    </xf>
    <xf numFmtId="164" fontId="13" fillId="0" borderId="37" xfId="18" applyNumberFormat="1" applyFont="1" applyFill="1" applyBorder="1"/>
    <xf numFmtId="0" fontId="44" fillId="0" borderId="0" xfId="15" applyFont="1" applyFill="1" applyAlignment="1">
      <alignment horizontal="center" vertical="center"/>
    </xf>
    <xf numFmtId="37" fontId="0" fillId="0" borderId="0" xfId="0" quotePrefix="1" applyBorder="1" applyAlignment="1">
      <alignment horizontal="left"/>
    </xf>
    <xf numFmtId="37" fontId="0" fillId="0" borderId="17" xfId="0" applyNumberFormat="1" applyFill="1" applyBorder="1"/>
    <xf numFmtId="164" fontId="8" fillId="0" borderId="4" xfId="18" applyNumberFormat="1" applyFill="1" applyBorder="1"/>
    <xf numFmtId="164" fontId="8" fillId="0" borderId="32" xfId="18" applyNumberFormat="1" applyFill="1" applyBorder="1"/>
    <xf numFmtId="164" fontId="8" fillId="0" borderId="6" xfId="18" applyNumberFormat="1" applyFill="1" applyBorder="1"/>
    <xf numFmtId="3" fontId="13" fillId="0" borderId="4" xfId="18" applyNumberFormat="1" applyFont="1" applyFill="1" applyBorder="1"/>
    <xf numFmtId="3" fontId="13" fillId="0" borderId="32" xfId="18" applyNumberFormat="1" applyFont="1" applyFill="1" applyBorder="1"/>
    <xf numFmtId="3" fontId="13" fillId="0" borderId="39" xfId="18" applyNumberFormat="1" applyFont="1" applyFill="1" applyBorder="1"/>
    <xf numFmtId="164" fontId="13" fillId="0" borderId="4" xfId="18" applyNumberFormat="1" applyFont="1" applyFill="1" applyBorder="1" applyAlignment="1">
      <alignment vertical="center"/>
    </xf>
    <xf numFmtId="164" fontId="13" fillId="0" borderId="6" xfId="18" applyNumberFormat="1" applyFont="1" applyFill="1" applyBorder="1" applyAlignment="1">
      <alignment vertical="center"/>
    </xf>
    <xf numFmtId="164" fontId="13" fillId="0" borderId="32" xfId="18" applyNumberFormat="1" applyFont="1" applyFill="1" applyBorder="1" applyAlignment="1">
      <alignment vertical="center"/>
    </xf>
    <xf numFmtId="164" fontId="13" fillId="0" borderId="5" xfId="18" applyNumberFormat="1" applyFont="1" applyFill="1" applyBorder="1" applyAlignment="1">
      <alignment vertical="center"/>
    </xf>
    <xf numFmtId="164" fontId="13" fillId="0" borderId="4" xfId="18" applyNumberFormat="1" applyFont="1" applyFill="1" applyBorder="1"/>
    <xf numFmtId="164" fontId="13" fillId="0" borderId="6" xfId="18" applyNumberFormat="1" applyFont="1" applyFill="1" applyBorder="1"/>
    <xf numFmtId="164" fontId="13" fillId="0" borderId="32" xfId="18" applyNumberFormat="1" applyFont="1" applyFill="1" applyBorder="1"/>
    <xf numFmtId="164" fontId="8" fillId="0" borderId="7" xfId="18" applyNumberFormat="1" applyFill="1" applyBorder="1" applyAlignment="1">
      <alignment vertical="center"/>
    </xf>
    <xf numFmtId="0" fontId="14" fillId="0" borderId="33" xfId="18" applyFont="1" applyFill="1" applyBorder="1" applyAlignment="1">
      <alignment horizontal="center" vertical="center" wrapText="1"/>
    </xf>
    <xf numFmtId="0" fontId="14" fillId="0" borderId="11" xfId="18" applyFont="1" applyFill="1" applyBorder="1" applyAlignment="1">
      <alignment horizontal="center" vertical="center" wrapText="1"/>
    </xf>
    <xf numFmtId="0" fontId="14" fillId="0" borderId="13" xfId="18" applyFont="1" applyFill="1" applyBorder="1" applyAlignment="1">
      <alignment horizontal="center" vertical="center" wrapText="1"/>
    </xf>
    <xf numFmtId="0" fontId="14" fillId="0" borderId="5" xfId="18" applyFont="1" applyFill="1" applyBorder="1" applyAlignment="1">
      <alignment horizontal="center" vertical="center" wrapText="1"/>
    </xf>
    <xf numFmtId="164" fontId="8" fillId="0" borderId="5" xfId="18" applyNumberFormat="1" applyFill="1" applyBorder="1"/>
    <xf numFmtId="164" fontId="10" fillId="0" borderId="0" xfId="15" applyNumberFormat="1" applyFill="1"/>
    <xf numFmtId="164" fontId="13" fillId="0" borderId="5" xfId="18" applyNumberFormat="1" applyFont="1" applyFill="1" applyBorder="1"/>
    <xf numFmtId="164" fontId="10" fillId="0" borderId="38" xfId="15" applyNumberFormat="1" applyFill="1" applyBorder="1"/>
    <xf numFmtId="164" fontId="8" fillId="0" borderId="5" xfId="18" applyNumberFormat="1" applyFill="1" applyBorder="1" applyAlignment="1">
      <alignment vertical="center"/>
    </xf>
    <xf numFmtId="5" fontId="0" fillId="0" borderId="6" xfId="19" applyNumberFormat="1" applyFont="1" applyFill="1" applyBorder="1" applyAlignment="1">
      <alignment vertical="center"/>
    </xf>
    <xf numFmtId="164" fontId="8" fillId="0" borderId="6" xfId="18" applyNumberFormat="1" applyFill="1" applyBorder="1" applyAlignment="1">
      <alignment vertical="center"/>
    </xf>
    <xf numFmtId="0" fontId="21" fillId="0" borderId="0" xfId="6" applyNumberFormat="1" applyFont="1" applyAlignment="1" applyProtection="1">
      <alignment horizontal="center"/>
    </xf>
    <xf numFmtId="37" fontId="16" fillId="0" borderId="0" xfId="6" applyFont="1" applyAlignment="1" applyProtection="1">
      <alignment horizontal="center"/>
    </xf>
    <xf numFmtId="37" fontId="17" fillId="0" borderId="0" xfId="6" applyFont="1" applyAlignment="1" applyProtection="1">
      <alignment horizontal="center"/>
    </xf>
    <xf numFmtId="0" fontId="14" fillId="0" borderId="10" xfId="18" applyFont="1" applyFill="1" applyBorder="1" applyAlignment="1">
      <alignment horizontal="center" vertical="center" wrapText="1"/>
    </xf>
    <xf numFmtId="0" fontId="14" fillId="0" borderId="33" xfId="18" applyFont="1" applyFill="1" applyBorder="1" applyAlignment="1">
      <alignment horizontal="center" vertical="center" wrapText="1"/>
    </xf>
    <xf numFmtId="0" fontId="14" fillId="0" borderId="11" xfId="18" applyFont="1" applyFill="1" applyBorder="1" applyAlignment="1">
      <alignment horizontal="center" vertical="center" wrapText="1"/>
    </xf>
    <xf numFmtId="0" fontId="14" fillId="0" borderId="12" xfId="18" applyFont="1" applyFill="1" applyBorder="1" applyAlignment="1">
      <alignment horizontal="center" vertical="center" wrapText="1"/>
    </xf>
    <xf numFmtId="0" fontId="14" fillId="0" borderId="13" xfId="18" applyFont="1" applyFill="1" applyBorder="1" applyAlignment="1">
      <alignment horizontal="center" vertical="center" wrapText="1"/>
    </xf>
    <xf numFmtId="0" fontId="14" fillId="0" borderId="5" xfId="18" applyFont="1" applyFill="1" applyBorder="1" applyAlignment="1">
      <alignment horizontal="center" vertical="center" wrapText="1"/>
    </xf>
    <xf numFmtId="0" fontId="13" fillId="0" borderId="24" xfId="18" applyFont="1" applyFill="1" applyBorder="1" applyAlignment="1">
      <alignment horizontal="center"/>
    </xf>
    <xf numFmtId="0" fontId="13" fillId="0" borderId="31" xfId="18" applyFont="1" applyFill="1" applyBorder="1" applyAlignment="1">
      <alignment horizontal="center"/>
    </xf>
    <xf numFmtId="0" fontId="13" fillId="0" borderId="40" xfId="18" applyFont="1" applyFill="1" applyBorder="1" applyAlignment="1">
      <alignment horizontal="center"/>
    </xf>
    <xf numFmtId="37" fontId="0" fillId="0" borderId="41" xfId="0" applyFill="1" applyBorder="1" applyAlignment="1">
      <alignment horizontal="center"/>
    </xf>
    <xf numFmtId="0" fontId="13" fillId="0" borderId="36" xfId="18" applyFont="1" applyFill="1" applyBorder="1" applyAlignment="1">
      <alignment horizontal="center"/>
    </xf>
  </cellXfs>
  <cellStyles count="45">
    <cellStyle name="_x0013_" xfId="26" xr:uid="{C24E26BB-C4AF-42DD-BCD0-52CE587DD14A}"/>
    <cellStyle name="_x0013_ 2" xfId="5" xr:uid="{F31EC126-4FE7-4285-BD7C-06F163B98618}"/>
    <cellStyle name="Comma" xfId="1" builtinId="3"/>
    <cellStyle name="Comma 2" xfId="16" xr:uid="{32D27E72-2A99-408A-A1A2-C9EDCC9139EE}"/>
    <cellStyle name="Comma 23 2 2" xfId="35" xr:uid="{4891C0E5-9AD5-4EDF-A46F-AB5D346983B4}"/>
    <cellStyle name="Comma 3" xfId="19" xr:uid="{E3503031-31C4-43C8-9DD6-646372D9BB60}"/>
    <cellStyle name="Comma 4" xfId="21" xr:uid="{C15DC9A9-471C-45C9-A93A-163F38B3A868}"/>
    <cellStyle name="Comma 5" xfId="29" xr:uid="{35EB0D77-CA64-49B5-97D0-043D4030292E}"/>
    <cellStyle name="Comma 6" xfId="39" xr:uid="{B360323E-2D67-46C6-81AD-731CCCEC1A47}"/>
    <cellStyle name="Comma 7" xfId="43" xr:uid="{DAF999C6-9FC9-46C0-B2AB-D9D2CEB7B03A}"/>
    <cellStyle name="Comma_ECRC_2006_Projection_JP3_Settlement Draft_090805_FINAL_NewLinks" xfId="27" xr:uid="{861FD9A5-29E3-4388-8E89-C864E488BF43}"/>
    <cellStyle name="Currency" xfId="2" builtinId="4"/>
    <cellStyle name="Currency 2" xfId="23" xr:uid="{618831C1-C2C6-4797-8F9A-0EB54F12F2EE}"/>
    <cellStyle name="Currency 3" xfId="25" xr:uid="{EE9EC7CA-C70F-417B-A0F0-4759ED7B2B7C}"/>
    <cellStyle name="Currency 3 2" xfId="34" xr:uid="{26092FF2-B285-47B3-B5D1-228EE8A0274B}"/>
    <cellStyle name="Normal" xfId="0" builtinId="0"/>
    <cellStyle name="Normal 10" xfId="38" xr:uid="{8601B668-E253-4137-A407-ED096FE0B649}"/>
    <cellStyle name="Normal 11" xfId="41" xr:uid="{F468C2B6-4991-4F2F-A620-4F00EAEDAF5D}"/>
    <cellStyle name="Normal 2" xfId="13" xr:uid="{A139934A-AB1C-4156-B187-5497FC2D1EFA}"/>
    <cellStyle name="Normal 2 2" xfId="36" xr:uid="{5909AEFA-E127-41BA-A5FF-3665DF5A8D46}"/>
    <cellStyle name="Normal 24" xfId="10" xr:uid="{1FE2B7E5-0DDB-4CCE-A034-689151E77C29}"/>
    <cellStyle name="Normal 24 2 2" xfId="44" xr:uid="{93F176FE-DC52-495D-8483-33A217F462C2}"/>
    <cellStyle name="Normal 29" xfId="4" xr:uid="{C4D9C9DB-13F5-4495-9E95-8546799F16C6}"/>
    <cellStyle name="Normal 29 2" xfId="30" xr:uid="{74757D8A-E86B-4C0F-BEE6-23BCAF94142A}"/>
    <cellStyle name="Normal 3" xfId="15" xr:uid="{421201EA-5EB1-4D32-B9E9-6D0A07627504}"/>
    <cellStyle name="Normal 3 13" xfId="32" xr:uid="{EF36AFF5-0056-4D88-850C-3400F6A10FCE}"/>
    <cellStyle name="Normal 3 2 2 4" xfId="31" xr:uid="{554D1E2D-CA64-441F-890F-BB709CFE219D}"/>
    <cellStyle name="Normal 3 3" xfId="7" xr:uid="{049B2052-096A-4AE0-B65B-1116C048B74D}"/>
    <cellStyle name="Normal 3 3 8 2" xfId="37" xr:uid="{125F05D1-0C9C-48A1-9907-5928B644CE1E}"/>
    <cellStyle name="Normal 4" xfId="17" xr:uid="{7196E956-0EB0-4C1B-8370-F157E32DF7E8}"/>
    <cellStyle name="Normal 4 7" xfId="11" xr:uid="{45EE3755-4316-4E8F-B2A1-CEDC35B9AE0B}"/>
    <cellStyle name="Normal 43 2" xfId="33" xr:uid="{F28E6F06-7E8E-4B6C-813E-9AAFC741ABC1}"/>
    <cellStyle name="Normal 5" xfId="18" xr:uid="{CB633F45-1E4F-48A5-B660-F94AFA2B6B70}"/>
    <cellStyle name="Normal 6" xfId="20" xr:uid="{F97209C5-70B5-436F-B173-638A2443A332}"/>
    <cellStyle name="Normal 7" xfId="14" xr:uid="{90325EA7-EC51-44D8-A142-8A429942C92A}"/>
    <cellStyle name="Normal 8" xfId="24" xr:uid="{8F845D7F-0C6F-41A1-8933-62FCC5D18573}"/>
    <cellStyle name="Normal 9" xfId="28" xr:uid="{14403520-B58B-40E1-8CA1-3BBD3DAADB18}"/>
    <cellStyle name="Normal_2006 Act-Est Schedules FINAL Revised_081706 2" xfId="6" xr:uid="{A9AFAD34-B063-4951-AEF8-D7254F5404F8}"/>
    <cellStyle name="Normal_2006 Act-Est Schedules FINAL Revised_081706_TRUP2009_Dec 09_YE_030310" xfId="8" xr:uid="{FBAFB11E-AA9D-4F73-B745-ACF1E76E5F6C}"/>
    <cellStyle name="Normal_ECRC_2006_Actual_TU_Monthly_Jan 2" xfId="9" xr:uid="{E37D53D3-6B88-416C-AD88-0CB9FCD1E1FD}"/>
    <cellStyle name="Normal_ECRC_2006_Projection_JP3_Settlement Draft_090805_FINAL_NewLinks" xfId="12" xr:uid="{D941A137-E161-442B-9C7C-BD7A4638DA3D}"/>
    <cellStyle name="Percent" xfId="3" builtinId="5"/>
    <cellStyle name="Percent 2" xfId="22" xr:uid="{A2A85F69-BA8E-4C99-8F2B-1AB6285E8053}"/>
    <cellStyle name="Percent 3" xfId="40" xr:uid="{8997DF9D-E583-4347-855F-C42EAB41203A}"/>
    <cellStyle name="Percent 4" xfId="42" xr:uid="{1536460C-BEF5-43C0-BD28-72AB14CF84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19.xml"/><Relationship Id="rId47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41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LUKEOW~1\LOCALS~1\Temp\notesC41F34\08.10.20-Quanta-SOLAR%20ECONOMICS%20MODEL-%20V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mt\Energy%20Delivery-FL\Budget\2004\Energy%20Delivery\Cash%20Flow\MP%20Cash%20Flow\North%20Central%202003-2004%20Cashflow%20Support%2012.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Planning\Florida\Storm%20Protection%20Plan%20(SPP)\Regualtory%20Filing%20Schedules%20(SPPCRC)\Docket%2020210092\2021%20Est-Act%20Filing\(TGF-2)%20-%202021%20SPPCRC%20Estimated%20Actual_Draft_V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12138\Local%20Settings\Temporary%20Internet%20Files\Content.Outlook\UEFZMG32\SC_Y2012%20_Filing%20Support_Variable%20and%205%20Year%20Rates%20expanded%20for%20REP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35176\Local%20Settings\Temporary%20Internet%20Files\Content.Outlook\8C3O0SDP\Master%20Watchlist%20and%20Action%20Sheet%20April%20201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05852\My%20Documents\Critical%20Spreadsheet%20Example%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T08702\Local%20Settings\Temporary%20Internet%20Files\Content.Outlook\1W7LQQ3O\7.2.10%20ED%20Template%20-%20PEF%20Fay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Suncoast%20Ops\ADJ's\07-2003\ADJ_OT00550_PROJ_JU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%202000%20Programs\Reports\PS%20Reports\RCLLAB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moo34282\AppData\Local\Microsoft\Windows\Temporary%20Internet%20Files\Content.Outlook\WCS1GCMZ\CRB%20Report%20-%20Reliance%20Option%201%20-%204x1000%20(4-11-2013)-AS%20BI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shMgmt\Roy%20Files\Debt%20Portfolio\Roy%20Files\Debt%20Portfolio\Combined_Portfolio_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ATRY\HKS\Acquisition%20Model%2010.18.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Mgmt\Energy%20Delivery-FL\Monthly%20Reporting\2006\Energy%20Delivery\Unit%20Data\2006%20Unit%20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internal/WPW/norrisscreening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acctg/reval/ANALYSIS/EMSR11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mt\Energy%20Delivery-FL\Monthly%20Reporting\2004\Energy%20Delivery\CMR_COO\ED-FL%20Monthly%20Report%20-%202004%20New%20V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losing\2004\May\Monthly%20Fuel-update%20varianc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mt\Energy%20Delivery-FL\Monthly%20Reporting\2003\Distribution\Strikes%20vs%20Restora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FGL&amp;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66109\Local%20Settings\Temporary%20Internet%20Files\Content.Outlook\NNQOOA68\Monthly%20Fuel%201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Structure"/>
      <sheetName val="Input Tables (module and misc.)"/>
      <sheetName val="Input Tables (system component)"/>
      <sheetName val="Global Assumptions"/>
      <sheetName val="Project Assumptions"/>
      <sheetName val="Region Assumptions"/>
      <sheetName val="Energy Price Assumptions"/>
      <sheetName val="LCOE Calculation (fixed)"/>
      <sheetName val="Project Costs"/>
      <sheetName val="Power Output"/>
      <sheetName val="Power Revenue"/>
      <sheetName val="Cash Flow"/>
      <sheetName val="LCOE Calculatio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Up by Program"/>
      <sheetName val="Roll Up by Resource Type"/>
      <sheetName val="Base Programs"/>
      <sheetName val="CTE Programs"/>
      <sheetName val="DOT Projects"/>
      <sheetName val="Load Growth Projects"/>
      <sheetName val="New Customer Work"/>
      <sheetName val="New Service Connection Data"/>
      <sheetName val="Other"/>
      <sheetName val="Restoration"/>
      <sheetName val="Street Lights"/>
      <sheetName val="Street Light Maintenance"/>
      <sheetName val="Street Light Unit Data"/>
      <sheetName val="2003 Data"/>
      <sheetName val="2004 Data"/>
      <sheetName val="BASE 2004"/>
      <sheetName val="CTE 2004"/>
      <sheetName val="DOT 2004"/>
      <sheetName val="LOAD GROWTH 2004"/>
      <sheetName val="NEW CUSTOMER WORK 2004"/>
      <sheetName val="RESTORATION 2004"/>
      <sheetName val="STREET LIGHTS 2004"/>
      <sheetName val="STREET LIGHT MA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Org #</v>
          </cell>
          <cell r="C2" t="str">
            <v>Charge By Org</v>
          </cell>
          <cell r="F2" t="str">
            <v>Jan</v>
          </cell>
          <cell r="G2" t="str">
            <v>Feb</v>
          </cell>
          <cell r="H2" t="str">
            <v>Mar</v>
          </cell>
          <cell r="I2" t="str">
            <v>Apr</v>
          </cell>
          <cell r="J2" t="str">
            <v>May</v>
          </cell>
          <cell r="K2" t="str">
            <v>Jun</v>
          </cell>
          <cell r="L2" t="str">
            <v>Jul</v>
          </cell>
          <cell r="M2" t="str">
            <v>Aug</v>
          </cell>
          <cell r="N2" t="str">
            <v>Sep</v>
          </cell>
          <cell r="O2" t="str">
            <v>Oct</v>
          </cell>
          <cell r="P2" t="str">
            <v>Nov</v>
          </cell>
          <cell r="Q2" t="str">
            <v>Dec</v>
          </cell>
          <cell r="R2" t="str">
            <v>YTD</v>
          </cell>
          <cell r="S2" t="str">
            <v>Projection</v>
          </cell>
          <cell r="T2" t="str">
            <v>Sum:</v>
          </cell>
        </row>
        <row r="3">
          <cell r="A3" t="str">
            <v xml:space="preserve">60379S - SOUTH COASTALPayroll </v>
          </cell>
          <cell r="B3" t="str">
            <v>60379S</v>
          </cell>
          <cell r="C3" t="str">
            <v>60379S - SOUTH COASTAL</v>
          </cell>
          <cell r="D3" t="str">
            <v xml:space="preserve">Payroll </v>
          </cell>
          <cell r="E3" t="str">
            <v>Actual:</v>
          </cell>
          <cell r="F3">
            <v>1062</v>
          </cell>
          <cell r="G3">
            <v>661</v>
          </cell>
          <cell r="H3">
            <v>1937</v>
          </cell>
          <cell r="I3">
            <v>7937</v>
          </cell>
          <cell r="J3">
            <v>1761</v>
          </cell>
          <cell r="K3">
            <v>1550</v>
          </cell>
          <cell r="L3">
            <v>1716</v>
          </cell>
          <cell r="M3">
            <v>1652</v>
          </cell>
          <cell r="N3">
            <v>0</v>
          </cell>
          <cell r="O3">
            <v>0</v>
          </cell>
          <cell r="P3">
            <v>0</v>
          </cell>
          <cell r="Q3">
            <v>938</v>
          </cell>
          <cell r="R3">
            <v>23291</v>
          </cell>
          <cell r="S3">
            <v>11305.88</v>
          </cell>
          <cell r="T3">
            <v>19213</v>
          </cell>
        </row>
        <row r="4">
          <cell r="A4" t="str">
            <v>60379S - SOUTH COASTALPayroll OT</v>
          </cell>
          <cell r="C4" t="str">
            <v>60379S - SOUTH COASTAL</v>
          </cell>
          <cell r="D4" t="str">
            <v>Payroll OT</v>
          </cell>
          <cell r="E4" t="str">
            <v>Actual:</v>
          </cell>
          <cell r="F4">
            <v>250</v>
          </cell>
          <cell r="G4">
            <v>162</v>
          </cell>
          <cell r="H4">
            <v>253</v>
          </cell>
          <cell r="I4">
            <v>3118</v>
          </cell>
          <cell r="J4">
            <v>346</v>
          </cell>
          <cell r="K4">
            <v>237</v>
          </cell>
          <cell r="L4">
            <v>470</v>
          </cell>
          <cell r="M4">
            <v>201</v>
          </cell>
          <cell r="N4">
            <v>0</v>
          </cell>
          <cell r="O4">
            <v>0</v>
          </cell>
          <cell r="P4">
            <v>0</v>
          </cell>
          <cell r="Q4">
            <v>224</v>
          </cell>
          <cell r="R4">
            <v>0</v>
          </cell>
          <cell r="S4">
            <v>0</v>
          </cell>
          <cell r="T4">
            <v>5261</v>
          </cell>
        </row>
        <row r="5">
          <cell r="A5" t="str">
            <v>60379S - SOUTH COASTALBargaining Unit</v>
          </cell>
          <cell r="C5" t="str">
            <v>60379S - SOUTH COASTAL</v>
          </cell>
          <cell r="D5" t="str">
            <v>Bargaining Unit</v>
          </cell>
          <cell r="E5" t="str">
            <v>Actual:</v>
          </cell>
          <cell r="F5">
            <v>6688</v>
          </cell>
          <cell r="G5">
            <v>4400</v>
          </cell>
          <cell r="H5">
            <v>9863</v>
          </cell>
          <cell r="I5">
            <v>24920</v>
          </cell>
          <cell r="J5">
            <v>19912</v>
          </cell>
          <cell r="K5">
            <v>11042</v>
          </cell>
          <cell r="L5">
            <v>5359</v>
          </cell>
          <cell r="M5">
            <v>9608</v>
          </cell>
          <cell r="N5">
            <v>193</v>
          </cell>
          <cell r="O5">
            <v>3029</v>
          </cell>
          <cell r="P5">
            <v>2749</v>
          </cell>
          <cell r="Q5">
            <v>4615</v>
          </cell>
          <cell r="R5">
            <v>101330</v>
          </cell>
          <cell r="S5">
            <v>89896.9</v>
          </cell>
          <cell r="T5">
            <v>102378</v>
          </cell>
        </row>
        <row r="6">
          <cell r="A6" t="str">
            <v>60379S - SOUTH COASTALBargaining Unit OT</v>
          </cell>
          <cell r="C6" t="str">
            <v>60379S - SOUTH COASTAL</v>
          </cell>
          <cell r="D6" t="str">
            <v>Bargaining Unit OT</v>
          </cell>
          <cell r="E6" t="str">
            <v>Actual:</v>
          </cell>
          <cell r="F6">
            <v>922</v>
          </cell>
          <cell r="G6">
            <v>2282</v>
          </cell>
          <cell r="H6">
            <v>4270</v>
          </cell>
          <cell r="I6">
            <v>24858</v>
          </cell>
          <cell r="J6">
            <v>7183</v>
          </cell>
          <cell r="K6">
            <v>6866</v>
          </cell>
          <cell r="L6">
            <v>4647</v>
          </cell>
          <cell r="M6">
            <v>4319</v>
          </cell>
          <cell r="N6">
            <v>0</v>
          </cell>
          <cell r="O6">
            <v>200</v>
          </cell>
          <cell r="P6">
            <v>879</v>
          </cell>
          <cell r="Q6">
            <v>2878</v>
          </cell>
          <cell r="R6">
            <v>0</v>
          </cell>
          <cell r="S6">
            <v>0</v>
          </cell>
          <cell r="T6">
            <v>59303</v>
          </cell>
        </row>
        <row r="7">
          <cell r="A7" t="str">
            <v>60379S - SOUTH COASTALContractors</v>
          </cell>
          <cell r="C7" t="str">
            <v>60379S - SOUTH COASTAL</v>
          </cell>
          <cell r="D7" t="str">
            <v>Contractors</v>
          </cell>
          <cell r="E7" t="str">
            <v>Actual:</v>
          </cell>
          <cell r="F7">
            <v>-82001</v>
          </cell>
          <cell r="G7">
            <v>541290</v>
          </cell>
          <cell r="H7">
            <v>384782</v>
          </cell>
          <cell r="I7">
            <v>165824</v>
          </cell>
          <cell r="J7">
            <v>97778</v>
          </cell>
          <cell r="K7">
            <v>177924</v>
          </cell>
          <cell r="L7">
            <v>27176</v>
          </cell>
          <cell r="M7">
            <v>16980</v>
          </cell>
          <cell r="N7">
            <v>25892</v>
          </cell>
          <cell r="O7">
            <v>80995</v>
          </cell>
          <cell r="P7">
            <v>94319</v>
          </cell>
          <cell r="Q7">
            <v>410474</v>
          </cell>
          <cell r="R7">
            <v>2202184</v>
          </cell>
          <cell r="S7">
            <v>1688777.4</v>
          </cell>
          <cell r="T7">
            <v>1941433</v>
          </cell>
        </row>
        <row r="8">
          <cell r="A8" t="str">
            <v>60379S - SOUTH COASTALMaterials w/ burdens</v>
          </cell>
          <cell r="C8" t="str">
            <v>60379S - SOUTH COASTAL</v>
          </cell>
          <cell r="D8" t="str">
            <v>Materials w/ burdens</v>
          </cell>
          <cell r="E8" t="str">
            <v>Actual:</v>
          </cell>
          <cell r="F8">
            <v>106797</v>
          </cell>
          <cell r="G8">
            <v>25437</v>
          </cell>
          <cell r="H8">
            <v>63909</v>
          </cell>
          <cell r="I8">
            <v>56920</v>
          </cell>
          <cell r="J8">
            <v>40590</v>
          </cell>
          <cell r="K8">
            <v>24824</v>
          </cell>
          <cell r="L8">
            <v>46287</v>
          </cell>
          <cell r="M8">
            <v>26444</v>
          </cell>
          <cell r="N8">
            <v>-2162</v>
          </cell>
          <cell r="O8">
            <v>-31745</v>
          </cell>
          <cell r="P8">
            <v>23541</v>
          </cell>
          <cell r="Q8">
            <v>58426</v>
          </cell>
          <cell r="R8">
            <v>1052488</v>
          </cell>
          <cell r="S8">
            <v>921547.19</v>
          </cell>
          <cell r="T8">
            <v>439268</v>
          </cell>
        </row>
        <row r="9">
          <cell r="A9" t="str">
            <v>60379S - SOUTH COASTALFleet</v>
          </cell>
          <cell r="C9" t="str">
            <v>60379S - SOUTH COASTAL</v>
          </cell>
          <cell r="D9" t="str">
            <v>Fleet</v>
          </cell>
          <cell r="E9" t="str">
            <v>Actual:</v>
          </cell>
          <cell r="F9">
            <v>2715</v>
          </cell>
          <cell r="G9">
            <v>1847</v>
          </cell>
          <cell r="H9">
            <v>4671</v>
          </cell>
          <cell r="I9">
            <v>15424</v>
          </cell>
          <cell r="J9">
            <v>8342</v>
          </cell>
          <cell r="K9">
            <v>5564</v>
          </cell>
          <cell r="L9">
            <v>3225</v>
          </cell>
          <cell r="M9">
            <v>5375</v>
          </cell>
          <cell r="N9">
            <v>65</v>
          </cell>
          <cell r="O9">
            <v>1128</v>
          </cell>
          <cell r="P9">
            <v>1066</v>
          </cell>
          <cell r="Q9">
            <v>2697</v>
          </cell>
          <cell r="R9">
            <v>0</v>
          </cell>
          <cell r="S9">
            <v>0</v>
          </cell>
          <cell r="T9">
            <v>52119</v>
          </cell>
        </row>
        <row r="10">
          <cell r="A10" t="str">
            <v>60379S - SOUTH COASTALOther</v>
          </cell>
          <cell r="C10" t="str">
            <v>60379S - SOUTH COASTAL</v>
          </cell>
          <cell r="D10" t="str">
            <v>Other</v>
          </cell>
          <cell r="E10" t="str">
            <v>Actual:</v>
          </cell>
          <cell r="F10">
            <v>0</v>
          </cell>
          <cell r="G10">
            <v>435</v>
          </cell>
          <cell r="H10">
            <v>77</v>
          </cell>
          <cell r="I10">
            <v>1446</v>
          </cell>
          <cell r="J10">
            <v>1674</v>
          </cell>
          <cell r="K10">
            <v>2118</v>
          </cell>
          <cell r="L10">
            <v>326</v>
          </cell>
          <cell r="M10">
            <v>1622</v>
          </cell>
          <cell r="N10">
            <v>0</v>
          </cell>
          <cell r="O10">
            <v>0</v>
          </cell>
          <cell r="P10">
            <v>2828</v>
          </cell>
          <cell r="Q10">
            <v>3444</v>
          </cell>
          <cell r="R10">
            <v>0</v>
          </cell>
          <cell r="S10">
            <v>4797</v>
          </cell>
          <cell r="T10">
            <v>13970</v>
          </cell>
        </row>
        <row r="11">
          <cell r="A11" t="str">
            <v>60379S - SOUTH COASTALBurdens</v>
          </cell>
          <cell r="C11" t="str">
            <v>60379S - SOUTH COASTAL</v>
          </cell>
          <cell r="D11" t="str">
            <v>Burdens</v>
          </cell>
          <cell r="E11" t="str">
            <v>Actual:</v>
          </cell>
          <cell r="F11">
            <v>2170</v>
          </cell>
          <cell r="G11">
            <v>1417</v>
          </cell>
          <cell r="H11">
            <v>3304</v>
          </cell>
          <cell r="I11">
            <v>9200</v>
          </cell>
          <cell r="J11">
            <v>6068</v>
          </cell>
          <cell r="K11">
            <v>3526</v>
          </cell>
          <cell r="L11">
            <v>1981</v>
          </cell>
          <cell r="M11">
            <v>3153</v>
          </cell>
          <cell r="N11">
            <v>54</v>
          </cell>
          <cell r="O11">
            <v>848</v>
          </cell>
          <cell r="P11">
            <v>770</v>
          </cell>
          <cell r="Q11">
            <v>1555</v>
          </cell>
          <cell r="R11">
            <v>34894</v>
          </cell>
          <cell r="S11">
            <v>28336.79</v>
          </cell>
          <cell r="T11">
            <v>34045</v>
          </cell>
        </row>
        <row r="12">
          <cell r="A12" t="str">
            <v>60379S - SOUTH COASTALExceptional Hrs</v>
          </cell>
          <cell r="C12" t="str">
            <v>60379S - SOUTH COASTAL</v>
          </cell>
          <cell r="D12" t="str">
            <v>Exceptional Hrs</v>
          </cell>
          <cell r="E12" t="str">
            <v>Actual:</v>
          </cell>
          <cell r="F12">
            <v>1231</v>
          </cell>
          <cell r="G12">
            <v>804</v>
          </cell>
          <cell r="H12">
            <v>1875</v>
          </cell>
          <cell r="I12">
            <v>5221</v>
          </cell>
          <cell r="J12">
            <v>3444</v>
          </cell>
          <cell r="K12">
            <v>2001</v>
          </cell>
          <cell r="L12">
            <v>1124</v>
          </cell>
          <cell r="M12">
            <v>1789</v>
          </cell>
          <cell r="N12">
            <v>31</v>
          </cell>
          <cell r="O12">
            <v>481</v>
          </cell>
          <cell r="P12">
            <v>437</v>
          </cell>
          <cell r="Q12">
            <v>882</v>
          </cell>
          <cell r="R12">
            <v>19802</v>
          </cell>
          <cell r="S12">
            <v>16081.13</v>
          </cell>
          <cell r="T12">
            <v>19321</v>
          </cell>
        </row>
        <row r="13">
          <cell r="A13" t="str">
            <v>60379S - SOUTH COASTALPayroll Taxes</v>
          </cell>
          <cell r="C13" t="str">
            <v>60379S - SOUTH COASTAL</v>
          </cell>
          <cell r="D13" t="str">
            <v>Payroll Taxes</v>
          </cell>
          <cell r="E13" t="str">
            <v>Actual:</v>
          </cell>
          <cell r="F13">
            <v>801</v>
          </cell>
          <cell r="G13">
            <v>674</v>
          </cell>
          <cell r="H13">
            <v>1466</v>
          </cell>
          <cell r="I13">
            <v>5463</v>
          </cell>
          <cell r="J13">
            <v>2622</v>
          </cell>
          <cell r="K13">
            <v>1769</v>
          </cell>
          <cell r="L13">
            <v>1095</v>
          </cell>
          <cell r="M13">
            <v>1417</v>
          </cell>
          <cell r="N13">
            <v>17</v>
          </cell>
          <cell r="O13">
            <v>290</v>
          </cell>
          <cell r="P13">
            <v>326</v>
          </cell>
          <cell r="Q13">
            <v>777</v>
          </cell>
          <cell r="R13">
            <v>11191</v>
          </cell>
          <cell r="S13">
            <v>9088</v>
          </cell>
          <cell r="T13">
            <v>16717</v>
          </cell>
        </row>
        <row r="14">
          <cell r="A14"/>
          <cell r="B14" t="str">
            <v>60379S</v>
          </cell>
          <cell r="E14" t="str">
            <v>Sum:</v>
          </cell>
          <cell r="F14">
            <v>40637</v>
          </cell>
          <cell r="G14">
            <v>579409</v>
          </cell>
          <cell r="H14">
            <v>476407</v>
          </cell>
          <cell r="I14">
            <v>320330</v>
          </cell>
          <cell r="J14">
            <v>189719</v>
          </cell>
          <cell r="K14">
            <v>237420</v>
          </cell>
          <cell r="L14">
            <v>93407</v>
          </cell>
          <cell r="M14">
            <v>72560</v>
          </cell>
          <cell r="N14">
            <v>24090</v>
          </cell>
          <cell r="O14">
            <v>55226</v>
          </cell>
          <cell r="P14">
            <v>126915</v>
          </cell>
          <cell r="Q14">
            <v>486909</v>
          </cell>
          <cell r="R14">
            <v>3445179</v>
          </cell>
          <cell r="S14">
            <v>2769830</v>
          </cell>
          <cell r="T14">
            <v>2703028</v>
          </cell>
        </row>
        <row r="15">
          <cell r="A15"/>
        </row>
        <row r="16">
          <cell r="A16" t="str">
            <v xml:space="preserve">60413S - NORTH CENT FL ADMINPayroll </v>
          </cell>
          <cell r="B16" t="str">
            <v>60413S</v>
          </cell>
          <cell r="C16" t="str">
            <v>60413S - NORTH CENT FL ADMIN</v>
          </cell>
          <cell r="D16" t="str">
            <v xml:space="preserve">Payroll </v>
          </cell>
          <cell r="E16" t="str">
            <v>Actual:</v>
          </cell>
          <cell r="F16">
            <v>7422</v>
          </cell>
          <cell r="G16">
            <v>5114</v>
          </cell>
          <cell r="H16">
            <v>2137</v>
          </cell>
          <cell r="I16">
            <v>4386</v>
          </cell>
          <cell r="J16">
            <v>2423</v>
          </cell>
          <cell r="K16">
            <v>1858</v>
          </cell>
          <cell r="L16">
            <v>909</v>
          </cell>
          <cell r="M16">
            <v>1463</v>
          </cell>
          <cell r="N16">
            <v>1251</v>
          </cell>
          <cell r="O16">
            <v>3408</v>
          </cell>
          <cell r="P16">
            <v>5528</v>
          </cell>
          <cell r="Q16">
            <v>4566</v>
          </cell>
          <cell r="R16">
            <v>286022</v>
          </cell>
          <cell r="S16">
            <v>289640.17</v>
          </cell>
          <cell r="T16">
            <v>40463</v>
          </cell>
        </row>
        <row r="17">
          <cell r="A17" t="str">
            <v>60413S - NORTH CENT FL ADMINPayroll OT</v>
          </cell>
          <cell r="C17" t="str">
            <v>60413S - NORTH CENT FL ADMIN</v>
          </cell>
          <cell r="D17" t="str">
            <v>Payroll OT</v>
          </cell>
          <cell r="E17" t="str">
            <v>Actual:</v>
          </cell>
          <cell r="F17">
            <v>551</v>
          </cell>
          <cell r="G17">
            <v>1037</v>
          </cell>
          <cell r="H17">
            <v>413</v>
          </cell>
          <cell r="I17">
            <v>401</v>
          </cell>
          <cell r="J17">
            <v>314</v>
          </cell>
          <cell r="K17">
            <v>388</v>
          </cell>
          <cell r="L17">
            <v>291</v>
          </cell>
          <cell r="M17">
            <v>295</v>
          </cell>
          <cell r="N17">
            <v>124</v>
          </cell>
          <cell r="O17">
            <v>319</v>
          </cell>
          <cell r="P17">
            <v>1691</v>
          </cell>
          <cell r="Q17">
            <v>1564</v>
          </cell>
          <cell r="R17">
            <v>0</v>
          </cell>
          <cell r="S17">
            <v>0</v>
          </cell>
          <cell r="T17">
            <v>7388</v>
          </cell>
        </row>
        <row r="18">
          <cell r="A18" t="str">
            <v>60413S - NORTH CENT FL ADMINBargaining Unit</v>
          </cell>
          <cell r="C18" t="str">
            <v>60413S - NORTH CENT FL ADMIN</v>
          </cell>
          <cell r="D18" t="str">
            <v>Bargaining Unit</v>
          </cell>
          <cell r="E18" t="str">
            <v>Actual:</v>
          </cell>
          <cell r="F18">
            <v>39991</v>
          </cell>
          <cell r="G18">
            <v>35488</v>
          </cell>
          <cell r="H18">
            <v>33951</v>
          </cell>
          <cell r="I18">
            <v>32760</v>
          </cell>
          <cell r="J18">
            <v>25384</v>
          </cell>
          <cell r="K18">
            <v>22979</v>
          </cell>
          <cell r="L18">
            <v>17262</v>
          </cell>
          <cell r="M18">
            <v>15747</v>
          </cell>
          <cell r="N18">
            <v>20548</v>
          </cell>
          <cell r="O18">
            <v>20991</v>
          </cell>
          <cell r="P18">
            <v>30847</v>
          </cell>
          <cell r="Q18">
            <v>47285</v>
          </cell>
          <cell r="R18">
            <v>241978</v>
          </cell>
          <cell r="S18">
            <v>220774.38</v>
          </cell>
          <cell r="T18">
            <v>343234</v>
          </cell>
        </row>
        <row r="19">
          <cell r="A19" t="str">
            <v>60413S - NORTH CENT FL ADMINBargaining Unit OT</v>
          </cell>
          <cell r="C19" t="str">
            <v>60413S - NORTH CENT FL ADMIN</v>
          </cell>
          <cell r="D19" t="str">
            <v>Bargaining Unit OT</v>
          </cell>
          <cell r="E19" t="str">
            <v>Actual:</v>
          </cell>
          <cell r="F19">
            <v>9662</v>
          </cell>
          <cell r="G19">
            <v>2832</v>
          </cell>
          <cell r="H19">
            <v>3164</v>
          </cell>
          <cell r="I19">
            <v>8527</v>
          </cell>
          <cell r="J19">
            <v>10266</v>
          </cell>
          <cell r="K19">
            <v>11785</v>
          </cell>
          <cell r="L19">
            <v>4279</v>
          </cell>
          <cell r="M19">
            <v>6016</v>
          </cell>
          <cell r="N19">
            <v>4925</v>
          </cell>
          <cell r="O19">
            <v>3936</v>
          </cell>
          <cell r="P19">
            <v>18978</v>
          </cell>
          <cell r="Q19">
            <v>21640</v>
          </cell>
          <cell r="R19">
            <v>0</v>
          </cell>
          <cell r="S19">
            <v>0</v>
          </cell>
          <cell r="T19">
            <v>106012</v>
          </cell>
        </row>
        <row r="20">
          <cell r="A20" t="str">
            <v>60413S - NORTH CENT FL ADMINContractors</v>
          </cell>
          <cell r="C20" t="str">
            <v>60413S - NORTH CENT FL ADMIN</v>
          </cell>
          <cell r="D20" t="str">
            <v>Contractors</v>
          </cell>
          <cell r="E20" t="str">
            <v>Actual:</v>
          </cell>
          <cell r="F20">
            <v>488048</v>
          </cell>
          <cell r="G20">
            <v>685226</v>
          </cell>
          <cell r="H20">
            <v>55346</v>
          </cell>
          <cell r="I20">
            <v>554065</v>
          </cell>
          <cell r="J20">
            <v>14517</v>
          </cell>
          <cell r="K20">
            <v>101527</v>
          </cell>
          <cell r="L20">
            <v>129781</v>
          </cell>
          <cell r="M20">
            <v>127733</v>
          </cell>
          <cell r="N20">
            <v>68848</v>
          </cell>
          <cell r="O20">
            <v>87753</v>
          </cell>
          <cell r="P20">
            <v>71017</v>
          </cell>
          <cell r="Q20">
            <v>59112</v>
          </cell>
          <cell r="R20">
            <v>2160050</v>
          </cell>
          <cell r="S20">
            <v>1927483.16</v>
          </cell>
          <cell r="T20">
            <v>2442974</v>
          </cell>
        </row>
        <row r="21">
          <cell r="A21" t="str">
            <v>60413S - NORTH CENT FL ADMINMaterials w/ burdens</v>
          </cell>
          <cell r="C21" t="str">
            <v>60413S - NORTH CENT FL ADMIN</v>
          </cell>
          <cell r="D21" t="str">
            <v>Materials w/ burdens</v>
          </cell>
          <cell r="E21" t="str">
            <v>Actual:</v>
          </cell>
          <cell r="F21">
            <v>96823</v>
          </cell>
          <cell r="G21">
            <v>66827</v>
          </cell>
          <cell r="H21">
            <v>139158</v>
          </cell>
          <cell r="I21">
            <v>167691</v>
          </cell>
          <cell r="J21">
            <v>26429</v>
          </cell>
          <cell r="K21">
            <v>147820</v>
          </cell>
          <cell r="L21">
            <v>15685</v>
          </cell>
          <cell r="M21">
            <v>21277</v>
          </cell>
          <cell r="N21">
            <v>10503</v>
          </cell>
          <cell r="O21">
            <v>26855</v>
          </cell>
          <cell r="P21">
            <v>21788</v>
          </cell>
          <cell r="Q21">
            <v>57974</v>
          </cell>
          <cell r="R21">
            <v>1135048</v>
          </cell>
          <cell r="S21">
            <v>1240307.8899999999</v>
          </cell>
          <cell r="T21">
            <v>798828</v>
          </cell>
        </row>
        <row r="22">
          <cell r="A22" t="str">
            <v>60413S - NORTH CENT FL ADMINFleet</v>
          </cell>
          <cell r="C22" t="str">
            <v>60413S - NORTH CENT FL ADMIN</v>
          </cell>
          <cell r="D22" t="str">
            <v>Fleet</v>
          </cell>
          <cell r="E22" t="str">
            <v>Actual:</v>
          </cell>
          <cell r="F22">
            <v>14568</v>
          </cell>
          <cell r="G22">
            <v>13708</v>
          </cell>
          <cell r="H22">
            <v>9730</v>
          </cell>
          <cell r="I22">
            <v>14693</v>
          </cell>
          <cell r="J22">
            <v>10697</v>
          </cell>
          <cell r="K22">
            <v>10312</v>
          </cell>
          <cell r="L22">
            <v>4560</v>
          </cell>
          <cell r="M22">
            <v>5393</v>
          </cell>
          <cell r="N22">
            <v>8298</v>
          </cell>
          <cell r="O22">
            <v>7912</v>
          </cell>
          <cell r="P22">
            <v>15398</v>
          </cell>
          <cell r="Q22">
            <v>23825</v>
          </cell>
          <cell r="R22">
            <v>0</v>
          </cell>
          <cell r="S22">
            <v>0</v>
          </cell>
          <cell r="T22">
            <v>139095</v>
          </cell>
        </row>
        <row r="23">
          <cell r="A23" t="str">
            <v>60413S - NORTH CENT FL ADMINOther</v>
          </cell>
          <cell r="C23" t="str">
            <v>60413S - NORTH CENT FL ADMIN</v>
          </cell>
          <cell r="D23" t="str">
            <v>Other</v>
          </cell>
          <cell r="E23" t="str">
            <v>Actual:</v>
          </cell>
          <cell r="F23">
            <v>9101</v>
          </cell>
          <cell r="G23">
            <v>325</v>
          </cell>
          <cell r="H23">
            <v>271</v>
          </cell>
          <cell r="I23">
            <v>454</v>
          </cell>
          <cell r="J23">
            <v>755</v>
          </cell>
          <cell r="K23">
            <v>4756</v>
          </cell>
          <cell r="L23">
            <v>204</v>
          </cell>
          <cell r="M23">
            <v>561</v>
          </cell>
          <cell r="N23">
            <v>821</v>
          </cell>
          <cell r="O23">
            <v>204</v>
          </cell>
          <cell r="P23">
            <v>319</v>
          </cell>
          <cell r="Q23">
            <v>1292</v>
          </cell>
          <cell r="R23">
            <v>0</v>
          </cell>
          <cell r="S23">
            <v>3757.65</v>
          </cell>
          <cell r="T23">
            <v>19063</v>
          </cell>
        </row>
        <row r="24">
          <cell r="A24" t="str">
            <v>60413S - NORTH CENT FL ADMINBurdens</v>
          </cell>
          <cell r="C24" t="str">
            <v>60413S - NORTH CENT FL ADMIN</v>
          </cell>
          <cell r="D24" t="str">
            <v>Burdens</v>
          </cell>
          <cell r="E24" t="str">
            <v>Actual:</v>
          </cell>
          <cell r="F24">
            <v>13275</v>
          </cell>
          <cell r="G24">
            <v>11368</v>
          </cell>
          <cell r="H24">
            <v>10105</v>
          </cell>
          <cell r="I24">
            <v>10401</v>
          </cell>
          <cell r="J24">
            <v>7786</v>
          </cell>
          <cell r="K24">
            <v>6954</v>
          </cell>
          <cell r="L24">
            <v>5088</v>
          </cell>
          <cell r="M24">
            <v>4819</v>
          </cell>
          <cell r="N24">
            <v>6104</v>
          </cell>
          <cell r="O24">
            <v>6832</v>
          </cell>
          <cell r="P24">
            <v>10185</v>
          </cell>
          <cell r="Q24">
            <v>14518</v>
          </cell>
          <cell r="R24">
            <v>147840</v>
          </cell>
          <cell r="S24">
            <v>142916.06</v>
          </cell>
          <cell r="T24">
            <v>107435</v>
          </cell>
        </row>
        <row r="25">
          <cell r="A25" t="str">
            <v>60413S - NORTH CENT FL ADMINExceptional Hrs</v>
          </cell>
          <cell r="C25" t="str">
            <v>60413S - NORTH CENT FL ADMIN</v>
          </cell>
          <cell r="D25" t="str">
            <v>Exceptional Hrs</v>
          </cell>
          <cell r="E25" t="str">
            <v>Actual:</v>
          </cell>
          <cell r="F25">
            <v>7534</v>
          </cell>
          <cell r="G25">
            <v>6452</v>
          </cell>
          <cell r="H25">
            <v>5734</v>
          </cell>
          <cell r="I25">
            <v>5902</v>
          </cell>
          <cell r="J25">
            <v>4418</v>
          </cell>
          <cell r="K25">
            <v>3947</v>
          </cell>
          <cell r="L25">
            <v>2887</v>
          </cell>
          <cell r="M25">
            <v>2735</v>
          </cell>
          <cell r="N25">
            <v>3464</v>
          </cell>
          <cell r="O25">
            <v>3877</v>
          </cell>
          <cell r="P25">
            <v>5780</v>
          </cell>
          <cell r="Q25">
            <v>8239</v>
          </cell>
          <cell r="R25">
            <v>83899</v>
          </cell>
          <cell r="S25">
            <v>81104.83</v>
          </cell>
          <cell r="T25">
            <v>60969</v>
          </cell>
        </row>
        <row r="26">
          <cell r="A26" t="str">
            <v>60413S - NORTH CENT FL ADMINPayroll Taxes</v>
          </cell>
          <cell r="C26" t="str">
            <v>60413S - NORTH CENT FL ADMIN</v>
          </cell>
          <cell r="D26" t="str">
            <v>Payroll Taxes</v>
          </cell>
          <cell r="E26" t="str">
            <v>Actual:</v>
          </cell>
          <cell r="F26">
            <v>5175</v>
          </cell>
          <cell r="G26">
            <v>3993</v>
          </cell>
          <cell r="H26">
            <v>3562</v>
          </cell>
          <cell r="I26">
            <v>4137</v>
          </cell>
          <cell r="J26">
            <v>3447</v>
          </cell>
          <cell r="K26">
            <v>3324</v>
          </cell>
          <cell r="L26">
            <v>2042</v>
          </cell>
          <cell r="M26">
            <v>2112</v>
          </cell>
          <cell r="N26">
            <v>2411</v>
          </cell>
          <cell r="O26">
            <v>2573</v>
          </cell>
          <cell r="P26">
            <v>5123</v>
          </cell>
          <cell r="Q26">
            <v>6740</v>
          </cell>
          <cell r="R26">
            <v>47414</v>
          </cell>
          <cell r="S26">
            <v>45835.15</v>
          </cell>
          <cell r="T26">
            <v>44639</v>
          </cell>
        </row>
        <row r="27">
          <cell r="A27"/>
          <cell r="B27" t="str">
            <v>60413S</v>
          </cell>
          <cell r="E27" t="str">
            <v>Sum:</v>
          </cell>
          <cell r="F27">
            <v>692150</v>
          </cell>
          <cell r="G27">
            <v>832371</v>
          </cell>
          <cell r="H27">
            <v>263572</v>
          </cell>
          <cell r="I27">
            <v>803418</v>
          </cell>
          <cell r="J27">
            <v>106436</v>
          </cell>
          <cell r="K27">
            <v>315651</v>
          </cell>
          <cell r="L27">
            <v>182989</v>
          </cell>
          <cell r="M27">
            <v>188149</v>
          </cell>
          <cell r="N27">
            <v>127297</v>
          </cell>
          <cell r="O27">
            <v>164660</v>
          </cell>
          <cell r="P27">
            <v>186652</v>
          </cell>
          <cell r="Q27">
            <v>246757</v>
          </cell>
          <cell r="R27">
            <v>4102251</v>
          </cell>
          <cell r="S27">
            <v>3951819</v>
          </cell>
          <cell r="T27">
            <v>4110102</v>
          </cell>
        </row>
        <row r="28">
          <cell r="A28"/>
        </row>
        <row r="29">
          <cell r="A29" t="str">
            <v xml:space="preserve">60445S - NORTH COASTALPayroll </v>
          </cell>
          <cell r="B29" t="str">
            <v>60445S</v>
          </cell>
          <cell r="C29" t="str">
            <v>60445S - NORTH COASTAL</v>
          </cell>
          <cell r="D29" t="str">
            <v xml:space="preserve">Payroll </v>
          </cell>
          <cell r="E29" t="str">
            <v>Actual:</v>
          </cell>
          <cell r="F29">
            <v>3835</v>
          </cell>
          <cell r="G29">
            <v>4195</v>
          </cell>
          <cell r="H29">
            <v>6768</v>
          </cell>
          <cell r="I29">
            <v>9496</v>
          </cell>
          <cell r="J29">
            <v>7634</v>
          </cell>
          <cell r="K29">
            <v>6443</v>
          </cell>
          <cell r="L29">
            <v>6123</v>
          </cell>
          <cell r="M29">
            <v>11494</v>
          </cell>
          <cell r="N29">
            <v>6937</v>
          </cell>
          <cell r="O29">
            <v>7157</v>
          </cell>
          <cell r="P29">
            <v>12649</v>
          </cell>
          <cell r="Q29">
            <v>7180</v>
          </cell>
          <cell r="R29">
            <v>9731</v>
          </cell>
          <cell r="S29">
            <v>2853</v>
          </cell>
          <cell r="T29">
            <v>89911</v>
          </cell>
        </row>
        <row r="30">
          <cell r="A30" t="str">
            <v>60445S - NORTH COASTALPayroll OT</v>
          </cell>
          <cell r="C30" t="str">
            <v>60445S - NORTH COASTAL</v>
          </cell>
          <cell r="D30" t="str">
            <v>Payroll OT</v>
          </cell>
          <cell r="E30" t="str">
            <v>Actual:</v>
          </cell>
          <cell r="F30">
            <v>26</v>
          </cell>
          <cell r="G30">
            <v>116</v>
          </cell>
          <cell r="H30">
            <v>344</v>
          </cell>
          <cell r="I30">
            <v>275</v>
          </cell>
          <cell r="J30">
            <v>131</v>
          </cell>
          <cell r="K30">
            <v>44</v>
          </cell>
          <cell r="L30">
            <v>17</v>
          </cell>
          <cell r="M30">
            <v>326</v>
          </cell>
          <cell r="N30">
            <v>872</v>
          </cell>
          <cell r="O30">
            <v>266</v>
          </cell>
          <cell r="P30">
            <v>824</v>
          </cell>
          <cell r="Q30">
            <v>56</v>
          </cell>
          <cell r="R30">
            <v>0</v>
          </cell>
          <cell r="S30">
            <v>0</v>
          </cell>
          <cell r="T30">
            <v>3297</v>
          </cell>
        </row>
        <row r="31">
          <cell r="A31" t="str">
            <v>60445S - NORTH COASTALBargaining Unit</v>
          </cell>
          <cell r="C31" t="str">
            <v>60445S - NORTH COASTAL</v>
          </cell>
          <cell r="D31" t="str">
            <v>Bargaining Unit</v>
          </cell>
          <cell r="E31" t="str">
            <v>Actual:</v>
          </cell>
          <cell r="F31">
            <v>14460</v>
          </cell>
          <cell r="G31">
            <v>8022</v>
          </cell>
          <cell r="H31">
            <v>16093</v>
          </cell>
          <cell r="I31">
            <v>19700</v>
          </cell>
          <cell r="J31">
            <v>12427</v>
          </cell>
          <cell r="K31">
            <v>6819</v>
          </cell>
          <cell r="L31">
            <v>4209</v>
          </cell>
          <cell r="M31">
            <v>-3156</v>
          </cell>
          <cell r="N31">
            <v>24700</v>
          </cell>
          <cell r="O31">
            <v>23900</v>
          </cell>
          <cell r="P31">
            <v>28338</v>
          </cell>
          <cell r="Q31">
            <v>13095</v>
          </cell>
          <cell r="R31">
            <v>55142</v>
          </cell>
          <cell r="S31">
            <v>25557.42</v>
          </cell>
          <cell r="T31">
            <v>168609</v>
          </cell>
        </row>
        <row r="32">
          <cell r="A32" t="str">
            <v>60445S - NORTH COASTALBargaining Unit OT</v>
          </cell>
          <cell r="C32" t="str">
            <v>60445S - NORTH COASTAL</v>
          </cell>
          <cell r="D32" t="str">
            <v>Bargaining Unit OT</v>
          </cell>
          <cell r="E32" t="str">
            <v>Actual:</v>
          </cell>
          <cell r="F32">
            <v>878</v>
          </cell>
          <cell r="G32">
            <v>725</v>
          </cell>
          <cell r="H32">
            <v>11725</v>
          </cell>
          <cell r="I32">
            <v>4572</v>
          </cell>
          <cell r="J32">
            <v>1918</v>
          </cell>
          <cell r="K32">
            <v>550</v>
          </cell>
          <cell r="L32">
            <v>166</v>
          </cell>
          <cell r="M32">
            <v>390</v>
          </cell>
          <cell r="N32">
            <v>5781</v>
          </cell>
          <cell r="O32">
            <v>651</v>
          </cell>
          <cell r="P32">
            <v>7540</v>
          </cell>
          <cell r="Q32">
            <v>1024</v>
          </cell>
          <cell r="R32">
            <v>0</v>
          </cell>
          <cell r="S32">
            <v>0</v>
          </cell>
          <cell r="T32">
            <v>35919</v>
          </cell>
        </row>
        <row r="33">
          <cell r="A33" t="str">
            <v>60445S - NORTH COASTALContractors</v>
          </cell>
          <cell r="C33" t="str">
            <v>60445S - NORTH COASTAL</v>
          </cell>
          <cell r="D33" t="str">
            <v>Contractors</v>
          </cell>
          <cell r="E33" t="str">
            <v>Actual:</v>
          </cell>
          <cell r="F33">
            <v>-100754</v>
          </cell>
          <cell r="G33">
            <v>40507</v>
          </cell>
          <cell r="H33">
            <v>34777</v>
          </cell>
          <cell r="I33">
            <v>36270</v>
          </cell>
          <cell r="J33">
            <v>57622</v>
          </cell>
          <cell r="K33">
            <v>54967</v>
          </cell>
          <cell r="L33">
            <v>137632</v>
          </cell>
          <cell r="M33">
            <v>109725</v>
          </cell>
          <cell r="N33">
            <v>77409</v>
          </cell>
          <cell r="O33">
            <v>26434</v>
          </cell>
          <cell r="P33">
            <v>7174</v>
          </cell>
          <cell r="Q33">
            <v>3318</v>
          </cell>
          <cell r="R33">
            <v>728609</v>
          </cell>
          <cell r="S33">
            <v>915096</v>
          </cell>
          <cell r="T33">
            <v>485080</v>
          </cell>
        </row>
        <row r="34">
          <cell r="A34" t="str">
            <v>60445S - NORTH COASTALMaterials w/ burdens</v>
          </cell>
          <cell r="C34" t="str">
            <v>60445S - NORTH COASTAL</v>
          </cell>
          <cell r="D34" t="str">
            <v>Materials w/ burdens</v>
          </cell>
          <cell r="E34" t="str">
            <v>Actual:</v>
          </cell>
          <cell r="F34">
            <v>6218</v>
          </cell>
          <cell r="G34">
            <v>38100</v>
          </cell>
          <cell r="H34">
            <v>32604</v>
          </cell>
          <cell r="I34">
            <v>47265</v>
          </cell>
          <cell r="J34">
            <v>70142</v>
          </cell>
          <cell r="K34">
            <v>17319</v>
          </cell>
          <cell r="L34">
            <v>41156</v>
          </cell>
          <cell r="M34">
            <v>11014</v>
          </cell>
          <cell r="N34">
            <v>-6660</v>
          </cell>
          <cell r="O34">
            <v>27246</v>
          </cell>
          <cell r="P34">
            <v>23422</v>
          </cell>
          <cell r="Q34">
            <v>29455</v>
          </cell>
          <cell r="R34">
            <v>867124</v>
          </cell>
          <cell r="S34">
            <v>732941.69</v>
          </cell>
          <cell r="T34">
            <v>337280</v>
          </cell>
        </row>
        <row r="35">
          <cell r="A35" t="str">
            <v>60445S - NORTH COASTALFleet</v>
          </cell>
          <cell r="C35" t="str">
            <v>60445S - NORTH COASTAL</v>
          </cell>
          <cell r="D35" t="str">
            <v>Fleet</v>
          </cell>
          <cell r="E35" t="str">
            <v>Actual:</v>
          </cell>
          <cell r="F35">
            <v>3866</v>
          </cell>
          <cell r="G35">
            <v>2360</v>
          </cell>
          <cell r="H35">
            <v>7720</v>
          </cell>
          <cell r="I35">
            <v>8961</v>
          </cell>
          <cell r="J35">
            <v>5660</v>
          </cell>
          <cell r="K35">
            <v>3979</v>
          </cell>
          <cell r="L35">
            <v>2688</v>
          </cell>
          <cell r="M35">
            <v>8682</v>
          </cell>
          <cell r="N35">
            <v>16367</v>
          </cell>
          <cell r="O35">
            <v>13960</v>
          </cell>
          <cell r="P35">
            <v>7267</v>
          </cell>
          <cell r="Q35">
            <v>7238</v>
          </cell>
          <cell r="R35">
            <v>0</v>
          </cell>
          <cell r="S35">
            <v>0</v>
          </cell>
          <cell r="T35">
            <v>88748</v>
          </cell>
        </row>
        <row r="36">
          <cell r="A36" t="str">
            <v>60445S - NORTH COASTALOther</v>
          </cell>
          <cell r="C36" t="str">
            <v>60445S - NORTH COASTAL</v>
          </cell>
          <cell r="D36" t="str">
            <v>Other</v>
          </cell>
          <cell r="E36" t="str">
            <v>Actual:</v>
          </cell>
          <cell r="F36">
            <v>619</v>
          </cell>
          <cell r="G36">
            <v>554</v>
          </cell>
          <cell r="H36">
            <v>989</v>
          </cell>
          <cell r="I36">
            <v>840</v>
          </cell>
          <cell r="J36">
            <v>475</v>
          </cell>
          <cell r="K36">
            <v>898</v>
          </cell>
          <cell r="L36">
            <v>379</v>
          </cell>
          <cell r="M36">
            <v>1624</v>
          </cell>
          <cell r="N36">
            <v>7145</v>
          </cell>
          <cell r="O36">
            <v>5480</v>
          </cell>
          <cell r="P36">
            <v>1210</v>
          </cell>
          <cell r="Q36">
            <v>963</v>
          </cell>
          <cell r="R36">
            <v>0</v>
          </cell>
          <cell r="S36">
            <v>1749.15</v>
          </cell>
          <cell r="T36">
            <v>21176</v>
          </cell>
        </row>
        <row r="37">
          <cell r="A37" t="str">
            <v>60445S - NORTH COASTALBurdens</v>
          </cell>
          <cell r="C37" t="str">
            <v>60445S - NORTH COASTAL</v>
          </cell>
          <cell r="D37" t="str">
            <v>Burdens</v>
          </cell>
          <cell r="E37" t="str">
            <v>Actual:</v>
          </cell>
          <cell r="F37">
            <v>5123</v>
          </cell>
          <cell r="G37">
            <v>3421</v>
          </cell>
          <cell r="H37">
            <v>6401</v>
          </cell>
          <cell r="I37">
            <v>8065</v>
          </cell>
          <cell r="J37">
            <v>5617</v>
          </cell>
          <cell r="K37">
            <v>3713</v>
          </cell>
          <cell r="L37">
            <v>2873</v>
          </cell>
          <cell r="M37">
            <v>2335</v>
          </cell>
          <cell r="N37">
            <v>8858</v>
          </cell>
          <cell r="O37">
            <v>8696</v>
          </cell>
          <cell r="P37">
            <v>11476</v>
          </cell>
          <cell r="Q37">
            <v>5677</v>
          </cell>
          <cell r="R37">
            <v>18164</v>
          </cell>
          <cell r="S37">
            <v>7954.98</v>
          </cell>
          <cell r="T37">
            <v>72255</v>
          </cell>
        </row>
        <row r="38">
          <cell r="A38" t="str">
            <v>60445S - NORTH COASTALExceptional Hrs</v>
          </cell>
          <cell r="C38" t="str">
            <v>60445S - NORTH COASTAL</v>
          </cell>
          <cell r="D38" t="str">
            <v>Exceptional Hrs</v>
          </cell>
          <cell r="E38" t="str">
            <v>Actual:</v>
          </cell>
          <cell r="F38">
            <v>2907</v>
          </cell>
          <cell r="G38">
            <v>1941</v>
          </cell>
          <cell r="H38">
            <v>3633</v>
          </cell>
          <cell r="I38">
            <v>4577</v>
          </cell>
          <cell r="J38">
            <v>3188</v>
          </cell>
          <cell r="K38">
            <v>2107</v>
          </cell>
          <cell r="L38">
            <v>1631</v>
          </cell>
          <cell r="M38">
            <v>1325</v>
          </cell>
          <cell r="N38">
            <v>5027</v>
          </cell>
          <cell r="O38">
            <v>4935</v>
          </cell>
          <cell r="P38">
            <v>6513</v>
          </cell>
          <cell r="Q38">
            <v>3222</v>
          </cell>
          <cell r="R38">
            <v>10308</v>
          </cell>
          <cell r="S38">
            <v>4514.3999999999996</v>
          </cell>
          <cell r="T38">
            <v>41005</v>
          </cell>
        </row>
        <row r="39">
          <cell r="A39" t="str">
            <v>60445S - NORTH COASTALPayroll Taxes</v>
          </cell>
          <cell r="C39" t="str">
            <v>60445S - NORTH COASTAL</v>
          </cell>
          <cell r="D39" t="str">
            <v>Payroll Taxes</v>
          </cell>
          <cell r="E39" t="str">
            <v>Actual:</v>
          </cell>
          <cell r="F39">
            <v>1724</v>
          </cell>
          <cell r="G39">
            <v>1173</v>
          </cell>
          <cell r="H39">
            <v>3137</v>
          </cell>
          <cell r="I39">
            <v>3057</v>
          </cell>
          <cell r="J39">
            <v>1985</v>
          </cell>
          <cell r="K39">
            <v>1244</v>
          </cell>
          <cell r="L39">
            <v>944</v>
          </cell>
          <cell r="M39">
            <v>813</v>
          </cell>
          <cell r="N39">
            <v>3438</v>
          </cell>
          <cell r="O39">
            <v>2871</v>
          </cell>
          <cell r="P39">
            <v>4432</v>
          </cell>
          <cell r="Q39">
            <v>1918</v>
          </cell>
          <cell r="R39">
            <v>5826</v>
          </cell>
          <cell r="S39">
            <v>2551.34</v>
          </cell>
          <cell r="T39">
            <v>26737</v>
          </cell>
        </row>
        <row r="40">
          <cell r="A40"/>
          <cell r="B40" t="str">
            <v>60445S</v>
          </cell>
          <cell r="E40" t="str">
            <v>Sum:</v>
          </cell>
          <cell r="F40">
            <v>-61097</v>
          </cell>
          <cell r="G40">
            <v>101113</v>
          </cell>
          <cell r="H40">
            <v>124191</v>
          </cell>
          <cell r="I40">
            <v>143076</v>
          </cell>
          <cell r="J40">
            <v>166799</v>
          </cell>
          <cell r="K40">
            <v>98084</v>
          </cell>
          <cell r="L40">
            <v>197818</v>
          </cell>
          <cell r="M40">
            <v>144572</v>
          </cell>
          <cell r="N40">
            <v>149875</v>
          </cell>
          <cell r="O40">
            <v>121596</v>
          </cell>
          <cell r="P40">
            <v>110845</v>
          </cell>
          <cell r="Q40">
            <v>73146</v>
          </cell>
          <cell r="R40">
            <v>1694905</v>
          </cell>
          <cell r="S40">
            <v>1693218</v>
          </cell>
          <cell r="T40">
            <v>1370018</v>
          </cell>
        </row>
        <row r="41">
          <cell r="A41"/>
        </row>
        <row r="42">
          <cell r="A42" t="str">
            <v xml:space="preserve">60568S - SOUTH CENTRAL FL ADMINPayroll </v>
          </cell>
          <cell r="B42" t="str">
            <v>60568S</v>
          </cell>
          <cell r="C42" t="str">
            <v>60568S - SOUTH CENTRAL FL ADMIN</v>
          </cell>
          <cell r="D42" t="str">
            <v xml:space="preserve">Payroll </v>
          </cell>
          <cell r="E42" t="str">
            <v>Actual:</v>
          </cell>
          <cell r="F42">
            <v>3838</v>
          </cell>
          <cell r="G42">
            <v>2803</v>
          </cell>
          <cell r="H42">
            <v>3482</v>
          </cell>
          <cell r="I42">
            <v>928</v>
          </cell>
          <cell r="J42">
            <v>3835</v>
          </cell>
          <cell r="K42">
            <v>3534</v>
          </cell>
          <cell r="L42">
            <v>5425</v>
          </cell>
          <cell r="M42">
            <v>4346</v>
          </cell>
          <cell r="N42">
            <v>1165</v>
          </cell>
          <cell r="O42">
            <v>2158</v>
          </cell>
          <cell r="P42">
            <v>2355</v>
          </cell>
          <cell r="Q42">
            <v>4771</v>
          </cell>
          <cell r="R42">
            <v>10425</v>
          </cell>
          <cell r="S42">
            <v>4986.5</v>
          </cell>
          <cell r="T42">
            <v>38641</v>
          </cell>
        </row>
        <row r="43">
          <cell r="A43" t="str">
            <v>60568S - SOUTH CENTRAL FL ADMINPayroll OT</v>
          </cell>
          <cell r="C43" t="str">
            <v>60568S - SOUTH CENTRAL FL ADMIN</v>
          </cell>
          <cell r="D43" t="str">
            <v>Payroll OT</v>
          </cell>
          <cell r="E43" t="str">
            <v>Actual:</v>
          </cell>
          <cell r="F43">
            <v>717</v>
          </cell>
          <cell r="G43">
            <v>1247</v>
          </cell>
          <cell r="H43">
            <v>587</v>
          </cell>
          <cell r="I43">
            <v>96</v>
          </cell>
          <cell r="J43">
            <v>835</v>
          </cell>
          <cell r="K43">
            <v>616</v>
          </cell>
          <cell r="L43">
            <v>821</v>
          </cell>
          <cell r="M43">
            <v>1013</v>
          </cell>
          <cell r="N43">
            <v>248</v>
          </cell>
          <cell r="O43">
            <v>180</v>
          </cell>
          <cell r="P43">
            <v>497</v>
          </cell>
          <cell r="Q43">
            <v>1026</v>
          </cell>
          <cell r="R43">
            <v>0</v>
          </cell>
          <cell r="S43">
            <v>0</v>
          </cell>
          <cell r="T43">
            <v>7884</v>
          </cell>
        </row>
        <row r="44">
          <cell r="A44" t="str">
            <v>60568S - SOUTH CENTRAL FL ADMINBargaining Unit</v>
          </cell>
          <cell r="C44" t="str">
            <v>60568S - SOUTH CENTRAL FL ADMIN</v>
          </cell>
          <cell r="D44" t="str">
            <v>Bargaining Unit</v>
          </cell>
          <cell r="E44" t="str">
            <v>Actual:</v>
          </cell>
          <cell r="F44">
            <v>16474</v>
          </cell>
          <cell r="G44">
            <v>12614</v>
          </cell>
          <cell r="H44">
            <v>16971</v>
          </cell>
          <cell r="I44">
            <v>6594</v>
          </cell>
          <cell r="J44">
            <v>13471</v>
          </cell>
          <cell r="K44">
            <v>12108</v>
          </cell>
          <cell r="L44">
            <v>16521</v>
          </cell>
          <cell r="M44">
            <v>21039</v>
          </cell>
          <cell r="N44">
            <v>5669</v>
          </cell>
          <cell r="O44">
            <v>11206</v>
          </cell>
          <cell r="P44">
            <v>12319</v>
          </cell>
          <cell r="Q44">
            <v>21910</v>
          </cell>
          <cell r="R44">
            <v>59077</v>
          </cell>
          <cell r="S44">
            <v>44041.66</v>
          </cell>
          <cell r="T44">
            <v>166894</v>
          </cell>
        </row>
        <row r="45">
          <cell r="A45" t="str">
            <v>60568S - SOUTH CENTRAL FL ADMINBargaining Unit OT</v>
          </cell>
          <cell r="C45" t="str">
            <v>60568S - SOUTH CENTRAL FL ADMIN</v>
          </cell>
          <cell r="D45" t="str">
            <v>Bargaining Unit OT</v>
          </cell>
          <cell r="E45" t="str">
            <v>Actual:</v>
          </cell>
          <cell r="F45">
            <v>14892</v>
          </cell>
          <cell r="G45">
            <v>207</v>
          </cell>
          <cell r="H45">
            <v>7157</v>
          </cell>
          <cell r="I45">
            <v>1375</v>
          </cell>
          <cell r="J45">
            <v>6940</v>
          </cell>
          <cell r="K45">
            <v>8295</v>
          </cell>
          <cell r="L45">
            <v>9422</v>
          </cell>
          <cell r="M45">
            <v>8843</v>
          </cell>
          <cell r="N45">
            <v>4828</v>
          </cell>
          <cell r="O45">
            <v>2591</v>
          </cell>
          <cell r="P45">
            <v>8562</v>
          </cell>
          <cell r="Q45">
            <v>6540</v>
          </cell>
          <cell r="R45">
            <v>0</v>
          </cell>
          <cell r="S45">
            <v>0</v>
          </cell>
          <cell r="T45">
            <v>79653</v>
          </cell>
        </row>
        <row r="46">
          <cell r="A46" t="str">
            <v>60568S - SOUTH CENTRAL FL ADMINContractors</v>
          </cell>
          <cell r="C46" t="str">
            <v>60568S - SOUTH CENTRAL FL ADMIN</v>
          </cell>
          <cell r="D46" t="str">
            <v>Contractors</v>
          </cell>
          <cell r="E46" t="str">
            <v>Actual:</v>
          </cell>
          <cell r="F46">
            <v>-11869</v>
          </cell>
          <cell r="G46">
            <v>34787</v>
          </cell>
          <cell r="H46">
            <v>13356</v>
          </cell>
          <cell r="I46">
            <v>65720</v>
          </cell>
          <cell r="J46">
            <v>28781</v>
          </cell>
          <cell r="K46">
            <v>273342</v>
          </cell>
          <cell r="L46">
            <v>61486</v>
          </cell>
          <cell r="M46">
            <v>104612</v>
          </cell>
          <cell r="N46">
            <v>66005</v>
          </cell>
          <cell r="O46">
            <v>43533</v>
          </cell>
          <cell r="P46">
            <v>84783</v>
          </cell>
          <cell r="Q46">
            <v>185365</v>
          </cell>
          <cell r="R46">
            <v>1395259</v>
          </cell>
          <cell r="S46">
            <v>1253853.1100000001</v>
          </cell>
          <cell r="T46">
            <v>949903</v>
          </cell>
        </row>
        <row r="47">
          <cell r="A47" t="str">
            <v>60568S - SOUTH CENTRAL FL ADMINMaterials w/ burdens</v>
          </cell>
          <cell r="C47" t="str">
            <v>60568S - SOUTH CENTRAL FL ADMIN</v>
          </cell>
          <cell r="D47" t="str">
            <v>Materials w/ burdens</v>
          </cell>
          <cell r="E47" t="str">
            <v>Actual:</v>
          </cell>
          <cell r="F47">
            <v>3185</v>
          </cell>
          <cell r="G47">
            <v>37850</v>
          </cell>
          <cell r="H47">
            <v>46530</v>
          </cell>
          <cell r="I47">
            <v>16247</v>
          </cell>
          <cell r="J47">
            <v>9543</v>
          </cell>
          <cell r="K47">
            <v>86888</v>
          </cell>
          <cell r="L47">
            <v>200848</v>
          </cell>
          <cell r="M47">
            <v>-5566</v>
          </cell>
          <cell r="N47">
            <v>30602</v>
          </cell>
          <cell r="O47">
            <v>-157437</v>
          </cell>
          <cell r="P47">
            <v>14880</v>
          </cell>
          <cell r="Q47">
            <v>17281</v>
          </cell>
          <cell r="R47">
            <v>1285872</v>
          </cell>
          <cell r="S47">
            <v>852990.99</v>
          </cell>
          <cell r="T47">
            <v>300852</v>
          </cell>
        </row>
        <row r="48">
          <cell r="A48" t="str">
            <v>60568S - SOUTH CENTRAL FL ADMINFleet</v>
          </cell>
          <cell r="C48" t="str">
            <v>60568S - SOUTH CENTRAL FL ADMIN</v>
          </cell>
          <cell r="D48" t="str">
            <v>Fleet</v>
          </cell>
          <cell r="E48" t="str">
            <v>Actual:</v>
          </cell>
          <cell r="F48">
            <v>10254</v>
          </cell>
          <cell r="G48">
            <v>4456</v>
          </cell>
          <cell r="H48">
            <v>8840</v>
          </cell>
          <cell r="I48">
            <v>2875</v>
          </cell>
          <cell r="J48">
            <v>6998</v>
          </cell>
          <cell r="K48">
            <v>6693</v>
          </cell>
          <cell r="L48">
            <v>9788</v>
          </cell>
          <cell r="M48">
            <v>9358</v>
          </cell>
          <cell r="N48">
            <v>3084</v>
          </cell>
          <cell r="O48">
            <v>5059</v>
          </cell>
          <cell r="P48">
            <v>7626</v>
          </cell>
          <cell r="Q48">
            <v>11584</v>
          </cell>
          <cell r="R48">
            <v>0</v>
          </cell>
          <cell r="S48">
            <v>0</v>
          </cell>
          <cell r="T48">
            <v>86614</v>
          </cell>
        </row>
        <row r="49">
          <cell r="A49" t="str">
            <v>60568S - SOUTH CENTRAL FL ADMINOther</v>
          </cell>
          <cell r="C49" t="str">
            <v>60568S - SOUTH CENTRAL FL ADMIN</v>
          </cell>
          <cell r="D49" t="str">
            <v>Other</v>
          </cell>
          <cell r="E49" t="str">
            <v>Actual:</v>
          </cell>
          <cell r="F49">
            <v>3206</v>
          </cell>
          <cell r="G49">
            <v>315</v>
          </cell>
          <cell r="H49">
            <v>733</v>
          </cell>
          <cell r="I49">
            <v>26</v>
          </cell>
          <cell r="J49">
            <v>536</v>
          </cell>
          <cell r="K49">
            <v>166</v>
          </cell>
          <cell r="L49">
            <v>293</v>
          </cell>
          <cell r="M49">
            <v>561</v>
          </cell>
          <cell r="N49">
            <v>653</v>
          </cell>
          <cell r="O49">
            <v>0</v>
          </cell>
          <cell r="P49">
            <v>38</v>
          </cell>
          <cell r="Q49">
            <v>1168</v>
          </cell>
          <cell r="R49">
            <v>0</v>
          </cell>
          <cell r="S49">
            <v>2931.5</v>
          </cell>
          <cell r="T49">
            <v>7695</v>
          </cell>
        </row>
        <row r="50">
          <cell r="A50" t="str">
            <v>60568S - SOUTH CENTRAL FL ADMINBurdens</v>
          </cell>
          <cell r="C50" t="str">
            <v>60568S - SOUTH CENTRAL FL ADMIN</v>
          </cell>
          <cell r="D50" t="str">
            <v>Burdens</v>
          </cell>
          <cell r="E50" t="str">
            <v>Actual:</v>
          </cell>
          <cell r="F50">
            <v>5687</v>
          </cell>
          <cell r="G50">
            <v>4317</v>
          </cell>
          <cell r="H50">
            <v>5727</v>
          </cell>
          <cell r="I50">
            <v>2106</v>
          </cell>
          <cell r="J50">
            <v>4846</v>
          </cell>
          <cell r="K50">
            <v>4380</v>
          </cell>
          <cell r="L50">
            <v>6075</v>
          </cell>
          <cell r="M50">
            <v>7108</v>
          </cell>
          <cell r="N50">
            <v>1914</v>
          </cell>
          <cell r="O50">
            <v>3742</v>
          </cell>
          <cell r="P50">
            <v>4109</v>
          </cell>
          <cell r="Q50">
            <v>7471</v>
          </cell>
          <cell r="R50">
            <v>19461</v>
          </cell>
          <cell r="S50">
            <v>13727.93</v>
          </cell>
          <cell r="T50">
            <v>57480</v>
          </cell>
        </row>
        <row r="51">
          <cell r="A51" t="str">
            <v>60568S - SOUTH CENTRAL FL ADMINExceptional Hrs</v>
          </cell>
          <cell r="C51" t="str">
            <v>60568S - SOUTH CENTRAL FL ADMIN</v>
          </cell>
          <cell r="D51" t="str">
            <v>Exceptional Hrs</v>
          </cell>
          <cell r="E51" t="str">
            <v>Actual:</v>
          </cell>
          <cell r="F51">
            <v>3228</v>
          </cell>
          <cell r="G51">
            <v>2450</v>
          </cell>
          <cell r="H51">
            <v>3250</v>
          </cell>
          <cell r="I51">
            <v>1195</v>
          </cell>
          <cell r="J51">
            <v>2750</v>
          </cell>
          <cell r="K51">
            <v>2486</v>
          </cell>
          <cell r="L51">
            <v>3448</v>
          </cell>
          <cell r="M51">
            <v>4034</v>
          </cell>
          <cell r="N51">
            <v>1086</v>
          </cell>
          <cell r="O51">
            <v>2123</v>
          </cell>
          <cell r="P51">
            <v>2332</v>
          </cell>
          <cell r="Q51">
            <v>4240</v>
          </cell>
          <cell r="R51">
            <v>11044</v>
          </cell>
          <cell r="S51">
            <v>7790.54</v>
          </cell>
          <cell r="T51">
            <v>32620</v>
          </cell>
        </row>
        <row r="52">
          <cell r="A52" t="str">
            <v>60568S - SOUTH CENTRAL FL ADMINPayroll Taxes</v>
          </cell>
          <cell r="C52" t="str">
            <v>60568S - SOUTH CENTRAL FL ADMIN</v>
          </cell>
          <cell r="D52" t="str">
            <v>Payroll Taxes</v>
          </cell>
          <cell r="E52" t="str">
            <v>Actual:</v>
          </cell>
          <cell r="F52">
            <v>3226</v>
          </cell>
          <cell r="G52">
            <v>1515</v>
          </cell>
          <cell r="H52">
            <v>2532</v>
          </cell>
          <cell r="I52">
            <v>808</v>
          </cell>
          <cell r="J52">
            <v>2252</v>
          </cell>
          <cell r="K52">
            <v>2205</v>
          </cell>
          <cell r="L52">
            <v>2891</v>
          </cell>
          <cell r="M52">
            <v>3165</v>
          </cell>
          <cell r="N52">
            <v>1070</v>
          </cell>
          <cell r="O52">
            <v>1449</v>
          </cell>
          <cell r="P52">
            <v>2131</v>
          </cell>
          <cell r="Q52">
            <v>3075</v>
          </cell>
          <cell r="R52">
            <v>6241</v>
          </cell>
          <cell r="S52">
            <v>4402.7700000000004</v>
          </cell>
          <cell r="T52">
            <v>26318</v>
          </cell>
        </row>
        <row r="53">
          <cell r="B53" t="str">
            <v>60568S</v>
          </cell>
          <cell r="E53" t="str">
            <v>Sum:</v>
          </cell>
          <cell r="F53">
            <v>52838</v>
          </cell>
          <cell r="G53">
            <v>102561</v>
          </cell>
          <cell r="H53">
            <v>109165</v>
          </cell>
          <cell r="I53">
            <v>97969</v>
          </cell>
          <cell r="J53">
            <v>80786</v>
          </cell>
          <cell r="K53">
            <v>400713</v>
          </cell>
          <cell r="L53">
            <v>317018</v>
          </cell>
          <cell r="M53">
            <v>158514</v>
          </cell>
          <cell r="N53">
            <v>116325</v>
          </cell>
          <cell r="O53">
            <v>-85395</v>
          </cell>
          <cell r="P53">
            <v>139631</v>
          </cell>
          <cell r="Q53">
            <v>264431</v>
          </cell>
          <cell r="R53">
            <v>2787379</v>
          </cell>
          <cell r="S53">
            <v>2184725</v>
          </cell>
          <cell r="T53">
            <v>1754554</v>
          </cell>
        </row>
        <row r="55">
          <cell r="C55" t="str">
            <v>Grand</v>
          </cell>
          <cell r="E55" t="str">
            <v>Actual:</v>
          </cell>
          <cell r="F55">
            <v>724527</v>
          </cell>
          <cell r="G55">
            <v>1615454</v>
          </cell>
          <cell r="H55">
            <v>973334</v>
          </cell>
          <cell r="I55">
            <v>1364793</v>
          </cell>
          <cell r="J55">
            <v>543740</v>
          </cell>
          <cell r="K55">
            <v>1051867</v>
          </cell>
          <cell r="L55">
            <v>791232</v>
          </cell>
          <cell r="M55">
            <v>563795</v>
          </cell>
          <cell r="N55">
            <v>417587</v>
          </cell>
          <cell r="O55">
            <v>256087</v>
          </cell>
          <cell r="P55">
            <v>564043</v>
          </cell>
          <cell r="Q55">
            <v>1071243</v>
          </cell>
          <cell r="R55">
            <v>12029714</v>
          </cell>
          <cell r="S55">
            <v>12029714</v>
          </cell>
          <cell r="T55">
            <v>9937701</v>
          </cell>
        </row>
        <row r="59">
          <cell r="B59" t="str">
            <v>Org #</v>
          </cell>
          <cell r="C59" t="str">
            <v>Charge By Org</v>
          </cell>
          <cell r="F59" t="str">
            <v>Jan</v>
          </cell>
          <cell r="G59" t="str">
            <v>Feb</v>
          </cell>
          <cell r="H59" t="str">
            <v>Mar</v>
          </cell>
          <cell r="I59" t="str">
            <v>Apr</v>
          </cell>
          <cell r="J59" t="str">
            <v>May</v>
          </cell>
          <cell r="K59" t="str">
            <v>Jun</v>
          </cell>
          <cell r="L59" t="str">
            <v>Jul</v>
          </cell>
          <cell r="M59" t="str">
            <v>Aug</v>
          </cell>
          <cell r="N59" t="str">
            <v>Sep</v>
          </cell>
          <cell r="O59" t="str">
            <v>Oct</v>
          </cell>
          <cell r="P59" t="str">
            <v>Nov</v>
          </cell>
          <cell r="Q59" t="str">
            <v>Dec</v>
          </cell>
          <cell r="R59" t="str">
            <v>YTD</v>
          </cell>
          <cell r="S59" t="str">
            <v>Projection</v>
          </cell>
        </row>
        <row r="60">
          <cell r="A60" t="str">
            <v xml:space="preserve">60379S - SOUTH COASTALPayroll </v>
          </cell>
          <cell r="B60" t="str">
            <v>60379S</v>
          </cell>
          <cell r="C60" t="str">
            <v>60379S - SOUTH COASTAL</v>
          </cell>
          <cell r="D60" t="str">
            <v xml:space="preserve">Payroll </v>
          </cell>
          <cell r="E60" t="str">
            <v>Actual:</v>
          </cell>
          <cell r="F60">
            <v>3859</v>
          </cell>
          <cell r="G60">
            <v>1951</v>
          </cell>
          <cell r="H60">
            <v>5801</v>
          </cell>
          <cell r="I60">
            <v>7041</v>
          </cell>
          <cell r="J60">
            <v>2651</v>
          </cell>
          <cell r="K60">
            <v>1047</v>
          </cell>
          <cell r="L60">
            <v>2029</v>
          </cell>
          <cell r="M60">
            <v>3583</v>
          </cell>
          <cell r="N60">
            <v>3925</v>
          </cell>
          <cell r="O60">
            <v>3922</v>
          </cell>
          <cell r="P60">
            <v>4691</v>
          </cell>
          <cell r="Q60">
            <v>4411</v>
          </cell>
          <cell r="R60">
            <v>10500</v>
          </cell>
          <cell r="S60">
            <v>11341.72</v>
          </cell>
          <cell r="T60">
            <v>44911</v>
          </cell>
        </row>
        <row r="61">
          <cell r="A61" t="str">
            <v>60379S - SOUTH COASTALPayroll OT</v>
          </cell>
          <cell r="C61" t="str">
            <v>60379S - SOUTH COASTAL</v>
          </cell>
          <cell r="D61" t="str">
            <v>Payroll OT</v>
          </cell>
          <cell r="E61" t="str">
            <v>Actual:</v>
          </cell>
          <cell r="F61">
            <v>327</v>
          </cell>
          <cell r="G61">
            <v>302</v>
          </cell>
          <cell r="H61">
            <v>373</v>
          </cell>
          <cell r="I61">
            <v>1252</v>
          </cell>
          <cell r="J61">
            <v>382</v>
          </cell>
          <cell r="K61">
            <v>127</v>
          </cell>
          <cell r="L61">
            <v>310</v>
          </cell>
          <cell r="M61">
            <v>809</v>
          </cell>
          <cell r="N61">
            <v>848</v>
          </cell>
          <cell r="O61">
            <v>409</v>
          </cell>
          <cell r="P61">
            <v>1693</v>
          </cell>
          <cell r="Q61">
            <v>964</v>
          </cell>
          <cell r="R61">
            <v>0</v>
          </cell>
          <cell r="S61">
            <v>0</v>
          </cell>
          <cell r="T61">
            <v>7796</v>
          </cell>
        </row>
        <row r="62">
          <cell r="A62" t="str">
            <v>60379S - SOUTH COASTALBargaining Unit</v>
          </cell>
          <cell r="C62" t="str">
            <v>60379S - SOUTH COASTAL</v>
          </cell>
          <cell r="D62" t="str">
            <v>Bargaining Unit</v>
          </cell>
          <cell r="E62" t="str">
            <v>Actual:</v>
          </cell>
          <cell r="F62">
            <v>14515</v>
          </cell>
          <cell r="G62">
            <v>15145</v>
          </cell>
          <cell r="H62">
            <v>14104</v>
          </cell>
          <cell r="I62">
            <v>24959</v>
          </cell>
          <cell r="J62">
            <v>15600</v>
          </cell>
          <cell r="K62">
            <v>58304</v>
          </cell>
          <cell r="L62">
            <v>21205</v>
          </cell>
          <cell r="M62">
            <v>55798</v>
          </cell>
          <cell r="N62">
            <v>30758</v>
          </cell>
          <cell r="O62">
            <v>26084</v>
          </cell>
          <cell r="P62">
            <v>34776</v>
          </cell>
          <cell r="Q62">
            <v>23037</v>
          </cell>
          <cell r="R62">
            <v>428000</v>
          </cell>
          <cell r="S62">
            <v>286728.96000000002</v>
          </cell>
          <cell r="T62">
            <v>334285</v>
          </cell>
        </row>
        <row r="63">
          <cell r="A63" t="str">
            <v>60379S - SOUTH COASTALBargaining Unit OT</v>
          </cell>
          <cell r="C63" t="str">
            <v>60379S - SOUTH COASTAL</v>
          </cell>
          <cell r="D63" t="str">
            <v>Bargaining Unit OT</v>
          </cell>
          <cell r="E63" t="str">
            <v>Actual:</v>
          </cell>
          <cell r="F63">
            <v>2301</v>
          </cell>
          <cell r="G63">
            <v>2074</v>
          </cell>
          <cell r="H63">
            <v>3022</v>
          </cell>
          <cell r="I63">
            <v>4287</v>
          </cell>
          <cell r="J63">
            <v>3313</v>
          </cell>
          <cell r="K63">
            <v>5698</v>
          </cell>
          <cell r="L63">
            <v>3671</v>
          </cell>
          <cell r="M63">
            <v>8522</v>
          </cell>
          <cell r="N63">
            <v>5420</v>
          </cell>
          <cell r="O63">
            <v>1879</v>
          </cell>
          <cell r="P63">
            <v>9309</v>
          </cell>
          <cell r="Q63">
            <v>2521</v>
          </cell>
          <cell r="R63">
            <v>0</v>
          </cell>
          <cell r="S63">
            <v>0</v>
          </cell>
          <cell r="T63">
            <v>52017</v>
          </cell>
        </row>
        <row r="64">
          <cell r="A64" t="str">
            <v>60379S - SOUTH COASTALContractors</v>
          </cell>
          <cell r="C64" t="str">
            <v>60379S - SOUTH COASTAL</v>
          </cell>
          <cell r="D64" t="str">
            <v>Contractors</v>
          </cell>
          <cell r="E64" t="str">
            <v>Actual:</v>
          </cell>
          <cell r="F64">
            <v>419394</v>
          </cell>
          <cell r="G64">
            <v>33176</v>
          </cell>
          <cell r="H64">
            <v>-208793</v>
          </cell>
          <cell r="I64">
            <v>100917</v>
          </cell>
          <cell r="J64">
            <v>210287</v>
          </cell>
          <cell r="K64">
            <v>259938</v>
          </cell>
          <cell r="L64">
            <v>258737</v>
          </cell>
          <cell r="M64">
            <v>123869</v>
          </cell>
          <cell r="N64">
            <v>180596</v>
          </cell>
          <cell r="O64">
            <v>119791</v>
          </cell>
          <cell r="P64">
            <v>111241</v>
          </cell>
          <cell r="Q64">
            <v>-167205</v>
          </cell>
          <cell r="R64">
            <v>2411592</v>
          </cell>
          <cell r="S64">
            <v>2755878.61</v>
          </cell>
          <cell r="T64">
            <v>1441948</v>
          </cell>
        </row>
        <row r="65">
          <cell r="A65" t="str">
            <v>60379S - SOUTH COASTALMaterials w/ burdens</v>
          </cell>
          <cell r="C65" t="str">
            <v>60379S - SOUTH COASTAL</v>
          </cell>
          <cell r="D65" t="str">
            <v>Materials w/ burdens</v>
          </cell>
          <cell r="E65" t="str">
            <v>Actual:</v>
          </cell>
          <cell r="F65">
            <v>20204</v>
          </cell>
          <cell r="G65">
            <v>76358</v>
          </cell>
          <cell r="H65">
            <v>244496</v>
          </cell>
          <cell r="I65">
            <v>115213</v>
          </cell>
          <cell r="J65">
            <v>458126</v>
          </cell>
          <cell r="K65">
            <v>44422</v>
          </cell>
          <cell r="L65">
            <v>101065</v>
          </cell>
          <cell r="M65">
            <v>20291</v>
          </cell>
          <cell r="N65">
            <v>59476</v>
          </cell>
          <cell r="O65">
            <v>184995</v>
          </cell>
          <cell r="P65">
            <v>113776</v>
          </cell>
          <cell r="Q65">
            <v>121694</v>
          </cell>
          <cell r="R65">
            <v>1410259</v>
          </cell>
          <cell r="S65">
            <v>1348764.49</v>
          </cell>
          <cell r="T65">
            <v>1560116</v>
          </cell>
        </row>
        <row r="66">
          <cell r="A66" t="str">
            <v>60379S - SOUTH COASTALFleet</v>
          </cell>
          <cell r="C66" t="str">
            <v>60379S - SOUTH COASTAL</v>
          </cell>
          <cell r="D66" t="str">
            <v>Fleet</v>
          </cell>
          <cell r="E66" t="str">
            <v>Actual:</v>
          </cell>
          <cell r="F66">
            <v>5916</v>
          </cell>
          <cell r="G66">
            <v>6214</v>
          </cell>
          <cell r="H66">
            <v>6824</v>
          </cell>
          <cell r="I66">
            <v>12248</v>
          </cell>
          <cell r="J66">
            <v>6927</v>
          </cell>
          <cell r="K66">
            <v>8655</v>
          </cell>
          <cell r="L66">
            <v>7401</v>
          </cell>
          <cell r="M66">
            <v>12351</v>
          </cell>
          <cell r="N66">
            <v>11735</v>
          </cell>
          <cell r="O66">
            <v>9057</v>
          </cell>
          <cell r="P66">
            <v>13776</v>
          </cell>
          <cell r="Q66">
            <v>10422</v>
          </cell>
          <cell r="R66">
            <v>19652</v>
          </cell>
          <cell r="S66">
            <v>11923</v>
          </cell>
          <cell r="T66">
            <v>111526</v>
          </cell>
        </row>
        <row r="67">
          <cell r="A67" t="str">
            <v>60379S - SOUTH COASTALOther</v>
          </cell>
          <cell r="C67" t="str">
            <v>60379S - SOUTH COASTAL</v>
          </cell>
          <cell r="D67" t="str">
            <v>Other</v>
          </cell>
          <cell r="E67" t="str">
            <v>Actual:</v>
          </cell>
          <cell r="F67">
            <v>38</v>
          </cell>
          <cell r="G67">
            <v>2434</v>
          </cell>
          <cell r="H67">
            <v>348</v>
          </cell>
          <cell r="I67">
            <v>255</v>
          </cell>
          <cell r="J67">
            <v>166</v>
          </cell>
          <cell r="K67">
            <v>496</v>
          </cell>
          <cell r="L67">
            <v>1451</v>
          </cell>
          <cell r="M67">
            <v>1491</v>
          </cell>
          <cell r="N67">
            <v>757</v>
          </cell>
          <cell r="O67">
            <v>1144</v>
          </cell>
          <cell r="P67">
            <v>576</v>
          </cell>
          <cell r="Q67">
            <v>1450</v>
          </cell>
          <cell r="R67">
            <v>0</v>
          </cell>
          <cell r="S67">
            <v>0</v>
          </cell>
          <cell r="T67">
            <v>10606</v>
          </cell>
        </row>
        <row r="68">
          <cell r="A68" t="str">
            <v>60379S - SOUTH COASTALBurdens</v>
          </cell>
          <cell r="C68" t="str">
            <v>60379S - SOUTH COASTAL</v>
          </cell>
          <cell r="D68" t="str">
            <v>Burdens</v>
          </cell>
          <cell r="E68" t="str">
            <v>Actual:</v>
          </cell>
          <cell r="F68">
            <v>5145</v>
          </cell>
          <cell r="G68">
            <v>4787</v>
          </cell>
          <cell r="H68">
            <v>5573</v>
          </cell>
          <cell r="I68">
            <v>8960</v>
          </cell>
          <cell r="J68">
            <v>5110</v>
          </cell>
          <cell r="K68">
            <v>16618</v>
          </cell>
          <cell r="L68">
            <v>6506</v>
          </cell>
          <cell r="M68">
            <v>16627</v>
          </cell>
          <cell r="N68">
            <v>9711</v>
          </cell>
          <cell r="O68">
            <v>8402</v>
          </cell>
          <cell r="P68">
            <v>11051</v>
          </cell>
          <cell r="Q68">
            <v>7685</v>
          </cell>
          <cell r="R68">
            <v>122780</v>
          </cell>
          <cell r="S68">
            <v>83459.839999999997</v>
          </cell>
          <cell r="T68">
            <v>106175</v>
          </cell>
        </row>
        <row r="69">
          <cell r="A69" t="str">
            <v>60379S - SOUTH COASTALIncentives</v>
          </cell>
          <cell r="C69" t="str">
            <v>60379S - SOUTH COASTAL</v>
          </cell>
          <cell r="D69" t="str">
            <v>Incentives</v>
          </cell>
          <cell r="E69" t="str">
            <v>Actual: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114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114</v>
          </cell>
        </row>
        <row r="70">
          <cell r="A70" t="str">
            <v>60379S - SOUTH COASTALExceptional Hrs</v>
          </cell>
          <cell r="C70" t="str">
            <v>60379S - SOUTH COASTAL</v>
          </cell>
          <cell r="D70" t="str">
            <v>Exceptional Hrs</v>
          </cell>
          <cell r="E70" t="str">
            <v>Actual:</v>
          </cell>
          <cell r="F70">
            <v>2920</v>
          </cell>
          <cell r="G70">
            <v>2717</v>
          </cell>
          <cell r="H70">
            <v>3163</v>
          </cell>
          <cell r="I70">
            <v>5085</v>
          </cell>
          <cell r="J70">
            <v>2900</v>
          </cell>
          <cell r="K70">
            <v>9431</v>
          </cell>
          <cell r="L70">
            <v>3692</v>
          </cell>
          <cell r="M70">
            <v>9436</v>
          </cell>
          <cell r="N70">
            <v>5511</v>
          </cell>
          <cell r="O70">
            <v>4768</v>
          </cell>
          <cell r="P70">
            <v>6271</v>
          </cell>
          <cell r="Q70">
            <v>4361</v>
          </cell>
          <cell r="R70">
            <v>69678</v>
          </cell>
          <cell r="S70">
            <v>47363.42</v>
          </cell>
          <cell r="T70">
            <v>60255</v>
          </cell>
        </row>
        <row r="71">
          <cell r="A71" t="str">
            <v>60379S - SOUTH COASTALPayroll Taxes</v>
          </cell>
          <cell r="C71" t="str">
            <v>60379S - SOUTH COASTAL</v>
          </cell>
          <cell r="D71" t="str">
            <v>Payroll Taxes</v>
          </cell>
          <cell r="E71" t="str">
            <v>Actual:</v>
          </cell>
          <cell r="F71">
            <v>1886</v>
          </cell>
          <cell r="G71">
            <v>1749</v>
          </cell>
          <cell r="H71">
            <v>2092</v>
          </cell>
          <cell r="I71">
            <v>3371</v>
          </cell>
          <cell r="J71">
            <v>1971</v>
          </cell>
          <cell r="K71">
            <v>5853</v>
          </cell>
          <cell r="L71">
            <v>2444</v>
          </cell>
          <cell r="M71">
            <v>6170</v>
          </cell>
          <cell r="N71">
            <v>3677</v>
          </cell>
          <cell r="O71">
            <v>2900</v>
          </cell>
          <cell r="P71">
            <v>4532</v>
          </cell>
          <cell r="Q71">
            <v>2778</v>
          </cell>
          <cell r="R71">
            <v>39377</v>
          </cell>
          <cell r="S71">
            <v>26766.75</v>
          </cell>
          <cell r="T71">
            <v>39423</v>
          </cell>
        </row>
        <row r="72">
          <cell r="A72"/>
          <cell r="B72" t="str">
            <v>60379S</v>
          </cell>
          <cell r="E72" t="str">
            <v>Sum:</v>
          </cell>
          <cell r="F72">
            <v>476503</v>
          </cell>
          <cell r="G72">
            <v>146905</v>
          </cell>
          <cell r="H72">
            <v>77005</v>
          </cell>
          <cell r="I72">
            <v>283588</v>
          </cell>
          <cell r="J72">
            <v>707433</v>
          </cell>
          <cell r="K72">
            <v>410590</v>
          </cell>
          <cell r="L72">
            <v>408512</v>
          </cell>
          <cell r="M72">
            <v>258948</v>
          </cell>
          <cell r="N72">
            <v>313529</v>
          </cell>
          <cell r="O72">
            <v>363352</v>
          </cell>
          <cell r="P72">
            <v>311692</v>
          </cell>
          <cell r="Q72">
            <v>12119</v>
          </cell>
          <cell r="R72">
            <v>4511839</v>
          </cell>
          <cell r="S72">
            <v>4572227</v>
          </cell>
          <cell r="T72">
            <v>3770176</v>
          </cell>
        </row>
        <row r="73">
          <cell r="A73"/>
        </row>
        <row r="74">
          <cell r="A74" t="str">
            <v xml:space="preserve">60413S - NORTH CENT FL ADMINPayroll </v>
          </cell>
          <cell r="B74" t="str">
            <v>60413S</v>
          </cell>
          <cell r="C74" t="str">
            <v>60413S - NORTH CENT FL ADMIN</v>
          </cell>
          <cell r="D74" t="str">
            <v xml:space="preserve">Payroll </v>
          </cell>
          <cell r="E74" t="str">
            <v>Actual:</v>
          </cell>
          <cell r="F74">
            <v>7087</v>
          </cell>
          <cell r="G74">
            <v>8052</v>
          </cell>
          <cell r="H74">
            <v>7129</v>
          </cell>
          <cell r="I74">
            <v>11089</v>
          </cell>
          <cell r="J74">
            <v>17762</v>
          </cell>
          <cell r="K74">
            <v>16471</v>
          </cell>
          <cell r="L74">
            <v>13719</v>
          </cell>
          <cell r="M74">
            <v>23034</v>
          </cell>
          <cell r="N74">
            <v>16122</v>
          </cell>
          <cell r="O74">
            <v>9152</v>
          </cell>
          <cell r="P74">
            <v>23698</v>
          </cell>
          <cell r="Q74">
            <v>45861</v>
          </cell>
          <cell r="R74">
            <v>160000</v>
          </cell>
          <cell r="S74">
            <v>225745.9</v>
          </cell>
          <cell r="T74">
            <v>199176</v>
          </cell>
        </row>
        <row r="75">
          <cell r="A75" t="str">
            <v>60413S - NORTH CENT FL ADMINPayroll OT</v>
          </cell>
          <cell r="C75" t="str">
            <v>60413S - NORTH CENT FL ADMIN</v>
          </cell>
          <cell r="D75" t="str">
            <v>Payroll OT</v>
          </cell>
          <cell r="E75" t="str">
            <v>Actual:</v>
          </cell>
          <cell r="F75">
            <v>243</v>
          </cell>
          <cell r="G75">
            <v>377</v>
          </cell>
          <cell r="H75">
            <v>331</v>
          </cell>
          <cell r="I75">
            <v>630</v>
          </cell>
          <cell r="J75">
            <v>1158</v>
          </cell>
          <cell r="K75">
            <v>1318</v>
          </cell>
          <cell r="L75">
            <v>1873</v>
          </cell>
          <cell r="M75">
            <v>1892</v>
          </cell>
          <cell r="N75">
            <v>744</v>
          </cell>
          <cell r="O75">
            <v>827</v>
          </cell>
          <cell r="P75">
            <v>7462</v>
          </cell>
          <cell r="Q75">
            <v>7644</v>
          </cell>
          <cell r="R75">
            <v>0</v>
          </cell>
          <cell r="S75">
            <v>0</v>
          </cell>
          <cell r="T75">
            <v>24499</v>
          </cell>
        </row>
        <row r="76">
          <cell r="A76" t="str">
            <v>60413S - NORTH CENT FL ADMINBargaining Unit</v>
          </cell>
          <cell r="C76" t="str">
            <v>60413S - NORTH CENT FL ADMIN</v>
          </cell>
          <cell r="D76" t="str">
            <v>Bargaining Unit</v>
          </cell>
          <cell r="E76" t="str">
            <v>Actual:</v>
          </cell>
          <cell r="F76">
            <v>7810</v>
          </cell>
          <cell r="G76">
            <v>8067</v>
          </cell>
          <cell r="H76">
            <v>15266</v>
          </cell>
          <cell r="I76">
            <v>57622</v>
          </cell>
          <cell r="J76">
            <v>49675</v>
          </cell>
          <cell r="K76">
            <v>31232</v>
          </cell>
          <cell r="L76">
            <v>14616</v>
          </cell>
          <cell r="M76">
            <v>38342</v>
          </cell>
          <cell r="N76">
            <v>37761</v>
          </cell>
          <cell r="O76">
            <v>41658</v>
          </cell>
          <cell r="P76">
            <v>71737</v>
          </cell>
          <cell r="Q76">
            <v>131649</v>
          </cell>
          <cell r="R76">
            <v>555775</v>
          </cell>
          <cell r="S76">
            <v>647975.98</v>
          </cell>
          <cell r="T76">
            <v>505435</v>
          </cell>
        </row>
        <row r="77">
          <cell r="A77" t="str">
            <v>60413S - NORTH CENT FL ADMINBargaining Unit OT</v>
          </cell>
          <cell r="C77" t="str">
            <v>60413S - NORTH CENT FL ADMIN</v>
          </cell>
          <cell r="D77" t="str">
            <v>Bargaining Unit OT</v>
          </cell>
          <cell r="E77" t="str">
            <v>Actual:</v>
          </cell>
          <cell r="F77">
            <v>1378</v>
          </cell>
          <cell r="G77">
            <v>1193</v>
          </cell>
          <cell r="H77">
            <v>796</v>
          </cell>
          <cell r="I77">
            <v>4276</v>
          </cell>
          <cell r="J77">
            <v>19838</v>
          </cell>
          <cell r="K77">
            <v>18804</v>
          </cell>
          <cell r="L77">
            <v>6091</v>
          </cell>
          <cell r="M77">
            <v>7536</v>
          </cell>
          <cell r="N77">
            <v>9985</v>
          </cell>
          <cell r="O77">
            <v>1576</v>
          </cell>
          <cell r="P77">
            <v>101469</v>
          </cell>
          <cell r="Q77">
            <v>74008</v>
          </cell>
          <cell r="R77">
            <v>0</v>
          </cell>
          <cell r="S77">
            <v>0</v>
          </cell>
          <cell r="T77">
            <v>246950</v>
          </cell>
        </row>
        <row r="78">
          <cell r="A78" t="str">
            <v>60413S - NORTH CENT FL ADMINContractors</v>
          </cell>
          <cell r="C78" t="str">
            <v>60413S - NORTH CENT FL ADMIN</v>
          </cell>
          <cell r="D78" t="str">
            <v>Contractors</v>
          </cell>
          <cell r="E78" t="str">
            <v>Actual:</v>
          </cell>
          <cell r="F78">
            <v>369521</v>
          </cell>
          <cell r="G78">
            <v>7013</v>
          </cell>
          <cell r="H78">
            <v>428262</v>
          </cell>
          <cell r="I78">
            <v>157699</v>
          </cell>
          <cell r="J78">
            <v>772578</v>
          </cell>
          <cell r="K78">
            <v>306394</v>
          </cell>
          <cell r="L78">
            <v>413494</v>
          </cell>
          <cell r="M78">
            <v>165546</v>
          </cell>
          <cell r="N78">
            <v>70830</v>
          </cell>
          <cell r="O78">
            <v>-31138</v>
          </cell>
          <cell r="P78">
            <v>71237</v>
          </cell>
          <cell r="Q78">
            <v>-9466</v>
          </cell>
          <cell r="R78">
            <v>2994133</v>
          </cell>
          <cell r="S78">
            <v>3165094.17</v>
          </cell>
          <cell r="T78">
            <v>2721970</v>
          </cell>
        </row>
        <row r="79">
          <cell r="A79" t="str">
            <v>60413S - NORTH CENT FL ADMINMaterials w/ burdens</v>
          </cell>
          <cell r="C79" t="str">
            <v>60413S - NORTH CENT FL ADMIN</v>
          </cell>
          <cell r="D79" t="str">
            <v>Materials w/ burdens</v>
          </cell>
          <cell r="E79" t="str">
            <v>Actual:</v>
          </cell>
          <cell r="F79">
            <v>86791</v>
          </cell>
          <cell r="G79">
            <v>16288</v>
          </cell>
          <cell r="H79">
            <v>95746</v>
          </cell>
          <cell r="I79">
            <v>473457</v>
          </cell>
          <cell r="J79">
            <v>421393</v>
          </cell>
          <cell r="K79">
            <v>497247</v>
          </cell>
          <cell r="L79">
            <v>149573</v>
          </cell>
          <cell r="M79">
            <v>-295547</v>
          </cell>
          <cell r="N79">
            <v>193523</v>
          </cell>
          <cell r="O79">
            <v>339480</v>
          </cell>
          <cell r="P79">
            <v>240030</v>
          </cell>
          <cell r="Q79">
            <v>270923</v>
          </cell>
          <cell r="R79">
            <v>2308338</v>
          </cell>
          <cell r="S79">
            <v>2268657.5699999998</v>
          </cell>
          <cell r="T79">
            <v>2488904</v>
          </cell>
        </row>
        <row r="80">
          <cell r="A80" t="str">
            <v>60413S - NORTH CENT FL ADMINFleet</v>
          </cell>
          <cell r="C80" t="str">
            <v>60413S - NORTH CENT FL ADMIN</v>
          </cell>
          <cell r="D80" t="str">
            <v>Fleet</v>
          </cell>
          <cell r="E80" t="str">
            <v>Actual:</v>
          </cell>
          <cell r="F80">
            <v>3379</v>
          </cell>
          <cell r="G80">
            <v>3431</v>
          </cell>
          <cell r="H80">
            <v>6813</v>
          </cell>
          <cell r="I80">
            <v>23709</v>
          </cell>
          <cell r="J80">
            <v>22525</v>
          </cell>
          <cell r="K80">
            <v>16749</v>
          </cell>
          <cell r="L80">
            <v>7899</v>
          </cell>
          <cell r="M80">
            <v>14225</v>
          </cell>
          <cell r="N80">
            <v>15800</v>
          </cell>
          <cell r="O80">
            <v>16276</v>
          </cell>
          <cell r="P80">
            <v>51125</v>
          </cell>
          <cell r="Q80">
            <v>75397</v>
          </cell>
          <cell r="R80">
            <v>81064</v>
          </cell>
          <cell r="S80">
            <v>86183.76</v>
          </cell>
          <cell r="T80">
            <v>257328</v>
          </cell>
        </row>
        <row r="81">
          <cell r="A81" t="str">
            <v>60413S - NORTH CENT FL ADMINOther</v>
          </cell>
          <cell r="C81" t="str">
            <v>60413S - NORTH CENT FL ADMIN</v>
          </cell>
          <cell r="D81" t="str">
            <v>Other</v>
          </cell>
          <cell r="E81" t="str">
            <v>Actual:</v>
          </cell>
          <cell r="F81">
            <v>240</v>
          </cell>
          <cell r="G81">
            <v>178</v>
          </cell>
          <cell r="H81">
            <v>425</v>
          </cell>
          <cell r="I81">
            <v>459</v>
          </cell>
          <cell r="J81">
            <v>1341</v>
          </cell>
          <cell r="K81">
            <v>1997</v>
          </cell>
          <cell r="L81">
            <v>1056</v>
          </cell>
          <cell r="M81">
            <v>2663</v>
          </cell>
          <cell r="N81">
            <v>992</v>
          </cell>
          <cell r="O81">
            <v>894</v>
          </cell>
          <cell r="P81">
            <v>1325</v>
          </cell>
          <cell r="Q81">
            <v>4559</v>
          </cell>
          <cell r="R81">
            <v>0</v>
          </cell>
          <cell r="S81">
            <v>0</v>
          </cell>
          <cell r="T81">
            <v>16129</v>
          </cell>
        </row>
        <row r="82">
          <cell r="A82" t="str">
            <v>60413S - NORTH CENT FL ADMINBurdens</v>
          </cell>
          <cell r="C82" t="str">
            <v>60413S - NORTH CENT FL ADMIN</v>
          </cell>
          <cell r="D82" t="str">
            <v>Burdens</v>
          </cell>
          <cell r="E82" t="str">
            <v>Actual:</v>
          </cell>
          <cell r="F82">
            <v>3892</v>
          </cell>
          <cell r="G82">
            <v>4513</v>
          </cell>
          <cell r="H82">
            <v>6270</v>
          </cell>
          <cell r="I82">
            <v>19239</v>
          </cell>
          <cell r="J82">
            <v>18882</v>
          </cell>
          <cell r="K82">
            <v>13357</v>
          </cell>
          <cell r="L82">
            <v>7934</v>
          </cell>
          <cell r="M82">
            <v>17185</v>
          </cell>
          <cell r="N82">
            <v>15087</v>
          </cell>
          <cell r="O82">
            <v>14227</v>
          </cell>
          <cell r="P82">
            <v>26722</v>
          </cell>
          <cell r="Q82">
            <v>49703</v>
          </cell>
          <cell r="R82">
            <v>200417</v>
          </cell>
          <cell r="S82">
            <v>244642.08</v>
          </cell>
          <cell r="T82">
            <v>197011</v>
          </cell>
        </row>
        <row r="83">
          <cell r="A83" t="str">
            <v>60413S - NORTH CENT FL ADMINExceptional Hrs</v>
          </cell>
          <cell r="C83" t="str">
            <v>60413S - NORTH CENT FL ADMIN</v>
          </cell>
          <cell r="D83" t="str">
            <v>Exceptional Hrs</v>
          </cell>
          <cell r="E83" t="str">
            <v>Actual:</v>
          </cell>
          <cell r="F83">
            <v>2209</v>
          </cell>
          <cell r="G83">
            <v>2561</v>
          </cell>
          <cell r="H83">
            <v>3558</v>
          </cell>
          <cell r="I83">
            <v>10918</v>
          </cell>
          <cell r="J83">
            <v>10716</v>
          </cell>
          <cell r="K83">
            <v>7580</v>
          </cell>
          <cell r="L83">
            <v>4502</v>
          </cell>
          <cell r="M83">
            <v>9753</v>
          </cell>
          <cell r="N83">
            <v>8562</v>
          </cell>
          <cell r="O83">
            <v>8074</v>
          </cell>
          <cell r="P83">
            <v>15165</v>
          </cell>
          <cell r="Q83">
            <v>28206</v>
          </cell>
          <cell r="R83">
            <v>113737</v>
          </cell>
          <cell r="S83">
            <v>138834.44</v>
          </cell>
          <cell r="T83">
            <v>111804</v>
          </cell>
        </row>
        <row r="84">
          <cell r="A84" t="str">
            <v>60413S - NORTH CENT FL ADMINPayroll Taxes</v>
          </cell>
          <cell r="C84" t="str">
            <v>60413S - NORTH CENT FL ADMIN</v>
          </cell>
          <cell r="D84" t="str">
            <v>Payroll Taxes</v>
          </cell>
          <cell r="E84" t="str">
            <v>Actual:</v>
          </cell>
          <cell r="F84">
            <v>1483</v>
          </cell>
          <cell r="G84">
            <v>1588</v>
          </cell>
          <cell r="H84">
            <v>2112</v>
          </cell>
          <cell r="I84">
            <v>6611</v>
          </cell>
          <cell r="J84">
            <v>7941</v>
          </cell>
          <cell r="K84">
            <v>6091</v>
          </cell>
          <cell r="L84">
            <v>3260</v>
          </cell>
          <cell r="M84">
            <v>6358</v>
          </cell>
          <cell r="N84">
            <v>5802</v>
          </cell>
          <cell r="O84">
            <v>4779</v>
          </cell>
          <cell r="P84">
            <v>18352</v>
          </cell>
          <cell r="Q84">
            <v>23273</v>
          </cell>
          <cell r="R84">
            <v>64277</v>
          </cell>
          <cell r="S84">
            <v>78460.25</v>
          </cell>
          <cell r="T84">
            <v>87650</v>
          </cell>
        </row>
        <row r="85">
          <cell r="A85"/>
          <cell r="B85" t="str">
            <v>60413S</v>
          </cell>
          <cell r="E85" t="str">
            <v>Sum:</v>
          </cell>
          <cell r="F85">
            <v>484032</v>
          </cell>
          <cell r="G85">
            <v>53262</v>
          </cell>
          <cell r="H85">
            <v>566707</v>
          </cell>
          <cell r="I85">
            <v>765709</v>
          </cell>
          <cell r="J85">
            <v>1343811</v>
          </cell>
          <cell r="K85">
            <v>917239</v>
          </cell>
          <cell r="L85">
            <v>624017</v>
          </cell>
          <cell r="M85">
            <v>-9012</v>
          </cell>
          <cell r="N85">
            <v>375208</v>
          </cell>
          <cell r="O85">
            <v>405804</v>
          </cell>
          <cell r="P85">
            <v>628323</v>
          </cell>
          <cell r="Q85">
            <v>701756</v>
          </cell>
          <cell r="R85">
            <v>6477740</v>
          </cell>
          <cell r="S85">
            <v>6855594</v>
          </cell>
          <cell r="T85">
            <v>6856856</v>
          </cell>
        </row>
        <row r="86">
          <cell r="A86"/>
        </row>
        <row r="87">
          <cell r="A87" t="str">
            <v xml:space="preserve">60445S - NORTH COASTALPayroll </v>
          </cell>
          <cell r="B87" t="str">
            <v>60445S</v>
          </cell>
          <cell r="C87" t="str">
            <v>60445S - NORTH COASTAL</v>
          </cell>
          <cell r="D87" t="str">
            <v xml:space="preserve">Payroll </v>
          </cell>
          <cell r="E87" t="str">
            <v>Actual:</v>
          </cell>
          <cell r="F87">
            <v>2467</v>
          </cell>
          <cell r="G87">
            <v>3856</v>
          </cell>
          <cell r="H87">
            <v>10215</v>
          </cell>
          <cell r="I87">
            <v>15736</v>
          </cell>
          <cell r="J87">
            <v>8003</v>
          </cell>
          <cell r="K87">
            <v>8393</v>
          </cell>
          <cell r="L87">
            <v>11199</v>
          </cell>
          <cell r="M87">
            <v>11646</v>
          </cell>
          <cell r="N87">
            <v>7562</v>
          </cell>
          <cell r="O87">
            <v>6141</v>
          </cell>
          <cell r="P87">
            <v>1729</v>
          </cell>
          <cell r="Q87">
            <v>8925</v>
          </cell>
          <cell r="R87">
            <v>123450</v>
          </cell>
          <cell r="S87">
            <v>92192.55</v>
          </cell>
          <cell r="T87">
            <v>95872</v>
          </cell>
        </row>
        <row r="88">
          <cell r="A88" t="str">
            <v>60445S - NORTH COASTALPayroll OT</v>
          </cell>
          <cell r="C88" t="str">
            <v>60445S - NORTH COASTAL</v>
          </cell>
          <cell r="D88" t="str">
            <v>Payroll OT</v>
          </cell>
          <cell r="E88" t="str">
            <v>Actual:</v>
          </cell>
          <cell r="F88">
            <v>63</v>
          </cell>
          <cell r="G88">
            <v>248</v>
          </cell>
          <cell r="H88">
            <v>343</v>
          </cell>
          <cell r="I88">
            <v>511</v>
          </cell>
          <cell r="J88">
            <v>321</v>
          </cell>
          <cell r="K88">
            <v>342</v>
          </cell>
          <cell r="L88">
            <v>650</v>
          </cell>
          <cell r="M88">
            <v>2073</v>
          </cell>
          <cell r="N88">
            <v>1058</v>
          </cell>
          <cell r="O88">
            <v>357</v>
          </cell>
          <cell r="P88">
            <v>-264</v>
          </cell>
          <cell r="Q88">
            <v>218</v>
          </cell>
          <cell r="R88">
            <v>0</v>
          </cell>
          <cell r="S88">
            <v>0</v>
          </cell>
          <cell r="T88">
            <v>5920</v>
          </cell>
        </row>
        <row r="89">
          <cell r="A89" t="str">
            <v>60445S - NORTH COASTALBargaining Unit</v>
          </cell>
          <cell r="C89" t="str">
            <v>60445S - NORTH COASTAL</v>
          </cell>
          <cell r="D89" t="str">
            <v>Bargaining Unit</v>
          </cell>
          <cell r="E89" t="str">
            <v>Actual:</v>
          </cell>
          <cell r="F89">
            <v>3781</v>
          </cell>
          <cell r="G89">
            <v>3451</v>
          </cell>
          <cell r="H89">
            <v>17879</v>
          </cell>
          <cell r="I89">
            <v>50642</v>
          </cell>
          <cell r="J89">
            <v>33179</v>
          </cell>
          <cell r="K89">
            <v>-17104</v>
          </cell>
          <cell r="L89">
            <v>8308</v>
          </cell>
          <cell r="M89">
            <v>46270</v>
          </cell>
          <cell r="N89">
            <v>20478</v>
          </cell>
          <cell r="O89">
            <v>10919</v>
          </cell>
          <cell r="P89">
            <v>373</v>
          </cell>
          <cell r="Q89">
            <v>15030</v>
          </cell>
          <cell r="R89">
            <v>441575</v>
          </cell>
          <cell r="S89">
            <v>355753.87</v>
          </cell>
          <cell r="T89">
            <v>193206</v>
          </cell>
        </row>
        <row r="90">
          <cell r="A90" t="str">
            <v>60445S - NORTH COASTALBargaining Unit OT</v>
          </cell>
          <cell r="C90" t="str">
            <v>60445S - NORTH COASTAL</v>
          </cell>
          <cell r="D90" t="str">
            <v>Bargaining Unit OT</v>
          </cell>
          <cell r="E90" t="str">
            <v>Actual:</v>
          </cell>
          <cell r="F90">
            <v>562</v>
          </cell>
          <cell r="G90">
            <v>2196</v>
          </cell>
          <cell r="H90">
            <v>5940</v>
          </cell>
          <cell r="I90">
            <v>7027</v>
          </cell>
          <cell r="J90">
            <v>6192</v>
          </cell>
          <cell r="K90">
            <v>6913</v>
          </cell>
          <cell r="L90">
            <v>571</v>
          </cell>
          <cell r="M90">
            <v>15002</v>
          </cell>
          <cell r="N90">
            <v>2939</v>
          </cell>
          <cell r="O90">
            <v>6633</v>
          </cell>
          <cell r="P90">
            <v>-6187</v>
          </cell>
          <cell r="Q90">
            <v>522</v>
          </cell>
          <cell r="R90">
            <v>0</v>
          </cell>
          <cell r="S90">
            <v>0</v>
          </cell>
          <cell r="T90">
            <v>48310</v>
          </cell>
        </row>
        <row r="91">
          <cell r="A91" t="str">
            <v>60445S - NORTH COASTALContractors</v>
          </cell>
          <cell r="C91" t="str">
            <v>60445S - NORTH COASTAL</v>
          </cell>
          <cell r="D91" t="str">
            <v>Contractors</v>
          </cell>
          <cell r="E91" t="str">
            <v>Actual:</v>
          </cell>
          <cell r="F91">
            <v>32127</v>
          </cell>
          <cell r="G91">
            <v>232398</v>
          </cell>
          <cell r="H91">
            <v>63143</v>
          </cell>
          <cell r="I91">
            <v>-28034</v>
          </cell>
          <cell r="J91">
            <v>214429</v>
          </cell>
          <cell r="K91">
            <v>74010</v>
          </cell>
          <cell r="L91">
            <v>67609</v>
          </cell>
          <cell r="M91">
            <v>16865</v>
          </cell>
          <cell r="N91">
            <v>50513</v>
          </cell>
          <cell r="O91">
            <v>21101</v>
          </cell>
          <cell r="P91">
            <v>34512</v>
          </cell>
          <cell r="Q91">
            <v>41714</v>
          </cell>
          <cell r="R91">
            <v>544337</v>
          </cell>
          <cell r="S91">
            <v>686703.78</v>
          </cell>
          <cell r="T91">
            <v>820387</v>
          </cell>
        </row>
        <row r="92">
          <cell r="A92" t="str">
            <v>60445S - NORTH COASTALMaterials w/ burdens</v>
          </cell>
          <cell r="C92" t="str">
            <v>60445S - NORTH COASTAL</v>
          </cell>
          <cell r="D92" t="str">
            <v>Materials w/ burdens</v>
          </cell>
          <cell r="E92" t="str">
            <v>Actual:</v>
          </cell>
          <cell r="F92">
            <v>22072</v>
          </cell>
          <cell r="G92">
            <v>93318</v>
          </cell>
          <cell r="H92">
            <v>-129081</v>
          </cell>
          <cell r="I92">
            <v>222764</v>
          </cell>
          <cell r="J92">
            <v>379438</v>
          </cell>
          <cell r="K92">
            <v>104372</v>
          </cell>
          <cell r="L92">
            <v>188665</v>
          </cell>
          <cell r="M92">
            <v>27748</v>
          </cell>
          <cell r="N92">
            <v>147865</v>
          </cell>
          <cell r="O92">
            <v>223758</v>
          </cell>
          <cell r="P92">
            <v>-211118</v>
          </cell>
          <cell r="Q92">
            <v>-34790</v>
          </cell>
          <cell r="R92">
            <v>1940151</v>
          </cell>
          <cell r="S92">
            <v>1223863.5</v>
          </cell>
          <cell r="T92">
            <v>1035011</v>
          </cell>
        </row>
        <row r="93">
          <cell r="A93" t="str">
            <v>60445S - NORTH COASTALFleet</v>
          </cell>
          <cell r="C93" t="str">
            <v>60445S - NORTH COASTAL</v>
          </cell>
          <cell r="D93" t="str">
            <v>Fleet</v>
          </cell>
          <cell r="E93" t="str">
            <v>Actual:</v>
          </cell>
          <cell r="F93">
            <v>2663</v>
          </cell>
          <cell r="G93">
            <v>2421</v>
          </cell>
          <cell r="H93">
            <v>7744</v>
          </cell>
          <cell r="I93">
            <v>18299</v>
          </cell>
          <cell r="J93">
            <v>12639</v>
          </cell>
          <cell r="K93">
            <v>10841</v>
          </cell>
          <cell r="L93">
            <v>3819</v>
          </cell>
          <cell r="M93">
            <v>20926</v>
          </cell>
          <cell r="N93">
            <v>6753</v>
          </cell>
          <cell r="O93">
            <v>5593</v>
          </cell>
          <cell r="P93">
            <v>5184</v>
          </cell>
          <cell r="Q93">
            <v>6586</v>
          </cell>
          <cell r="R93">
            <v>21842</v>
          </cell>
          <cell r="S93">
            <v>17800.59</v>
          </cell>
          <cell r="T93">
            <v>103468</v>
          </cell>
        </row>
        <row r="94">
          <cell r="A94" t="str">
            <v>60445S - NORTH COASTALOther</v>
          </cell>
          <cell r="C94" t="str">
            <v>60445S - NORTH COASTAL</v>
          </cell>
          <cell r="D94" t="str">
            <v>Other</v>
          </cell>
          <cell r="E94" t="str">
            <v>Actual:</v>
          </cell>
          <cell r="F94">
            <v>138</v>
          </cell>
          <cell r="G94">
            <v>321</v>
          </cell>
          <cell r="H94">
            <v>464</v>
          </cell>
          <cell r="I94">
            <v>2703</v>
          </cell>
          <cell r="J94">
            <v>1991</v>
          </cell>
          <cell r="K94">
            <v>-1595</v>
          </cell>
          <cell r="L94">
            <v>694</v>
          </cell>
          <cell r="M94">
            <v>801</v>
          </cell>
          <cell r="N94">
            <v>318</v>
          </cell>
          <cell r="O94">
            <v>364</v>
          </cell>
          <cell r="P94">
            <v>283</v>
          </cell>
          <cell r="Q94">
            <v>224</v>
          </cell>
          <cell r="R94">
            <v>0</v>
          </cell>
          <cell r="S94">
            <v>0</v>
          </cell>
          <cell r="T94">
            <v>6706</v>
          </cell>
        </row>
        <row r="95">
          <cell r="A95" t="str">
            <v>60445S - NORTH COASTALBurdens</v>
          </cell>
          <cell r="C95" t="str">
            <v>60445S - NORTH COASTAL</v>
          </cell>
          <cell r="D95" t="str">
            <v>Burdens</v>
          </cell>
          <cell r="E95" t="str">
            <v>Actual:</v>
          </cell>
          <cell r="F95">
            <v>1749</v>
          </cell>
          <cell r="G95">
            <v>2046</v>
          </cell>
          <cell r="H95">
            <v>7866</v>
          </cell>
          <cell r="I95">
            <v>18586</v>
          </cell>
          <cell r="J95">
            <v>11531</v>
          </cell>
          <cell r="K95">
            <v>-2439</v>
          </cell>
          <cell r="L95">
            <v>5462</v>
          </cell>
          <cell r="M95">
            <v>16165</v>
          </cell>
          <cell r="N95">
            <v>7851</v>
          </cell>
          <cell r="O95">
            <v>4777</v>
          </cell>
          <cell r="P95">
            <v>589</v>
          </cell>
          <cell r="Q95">
            <v>6708</v>
          </cell>
          <cell r="R95">
            <v>158207</v>
          </cell>
          <cell r="S95">
            <v>125425.02</v>
          </cell>
          <cell r="T95">
            <v>80891</v>
          </cell>
        </row>
        <row r="96">
          <cell r="A96" t="str">
            <v>60445S - NORTH COASTALExceptional Hrs</v>
          </cell>
          <cell r="C96" t="str">
            <v>60445S - NORTH COASTAL</v>
          </cell>
          <cell r="D96" t="str">
            <v>Exceptional Hrs</v>
          </cell>
          <cell r="E96" t="str">
            <v>Actual:</v>
          </cell>
          <cell r="F96">
            <v>993</v>
          </cell>
          <cell r="G96">
            <v>1161</v>
          </cell>
          <cell r="H96">
            <v>4464</v>
          </cell>
          <cell r="I96">
            <v>10547</v>
          </cell>
          <cell r="J96">
            <v>6544</v>
          </cell>
          <cell r="K96">
            <v>-1384</v>
          </cell>
          <cell r="L96">
            <v>3100</v>
          </cell>
          <cell r="M96">
            <v>9174</v>
          </cell>
          <cell r="N96">
            <v>4456</v>
          </cell>
          <cell r="O96">
            <v>2711</v>
          </cell>
          <cell r="P96">
            <v>334</v>
          </cell>
          <cell r="Q96">
            <v>3807</v>
          </cell>
          <cell r="R96">
            <v>89783</v>
          </cell>
          <cell r="S96">
            <v>71178.69</v>
          </cell>
          <cell r="T96">
            <v>45907</v>
          </cell>
        </row>
        <row r="97">
          <cell r="A97" t="str">
            <v>60445S - NORTH COASTALPayroll Taxes</v>
          </cell>
          <cell r="C97" t="str">
            <v>60445S - NORTH COASTAL</v>
          </cell>
          <cell r="D97" t="str">
            <v>Payroll Taxes</v>
          </cell>
          <cell r="E97" t="str">
            <v>Actual:</v>
          </cell>
          <cell r="F97">
            <v>617</v>
          </cell>
          <cell r="G97">
            <v>876</v>
          </cell>
          <cell r="H97">
            <v>3087</v>
          </cell>
          <cell r="I97">
            <v>6638</v>
          </cell>
          <cell r="J97">
            <v>4283</v>
          </cell>
          <cell r="K97">
            <v>-131</v>
          </cell>
          <cell r="L97">
            <v>1861</v>
          </cell>
          <cell r="M97">
            <v>6734</v>
          </cell>
          <cell r="N97">
            <v>2877</v>
          </cell>
          <cell r="O97">
            <v>2160</v>
          </cell>
          <cell r="P97">
            <v>-390</v>
          </cell>
          <cell r="Q97">
            <v>2218</v>
          </cell>
          <cell r="R97">
            <v>50739</v>
          </cell>
          <cell r="S97">
            <v>40225.599999999999</v>
          </cell>
          <cell r="T97">
            <v>30830</v>
          </cell>
        </row>
        <row r="98">
          <cell r="A98"/>
          <cell r="B98" t="str">
            <v>60445S</v>
          </cell>
          <cell r="E98" t="str">
            <v>Sum:</v>
          </cell>
          <cell r="F98">
            <v>67231</v>
          </cell>
          <cell r="G98">
            <v>342293</v>
          </cell>
          <cell r="H98">
            <v>-7935</v>
          </cell>
          <cell r="I98">
            <v>325418</v>
          </cell>
          <cell r="J98">
            <v>678549</v>
          </cell>
          <cell r="K98">
            <v>182218</v>
          </cell>
          <cell r="L98">
            <v>291939</v>
          </cell>
          <cell r="M98">
            <v>173404</v>
          </cell>
          <cell r="N98">
            <v>252671</v>
          </cell>
          <cell r="O98">
            <v>284514</v>
          </cell>
          <cell r="P98">
            <v>-174955</v>
          </cell>
          <cell r="Q98">
            <v>51161</v>
          </cell>
          <cell r="R98">
            <v>3370083</v>
          </cell>
          <cell r="S98">
            <v>2613144</v>
          </cell>
          <cell r="T98">
            <v>2466508</v>
          </cell>
        </row>
        <row r="99">
          <cell r="A99"/>
        </row>
        <row r="100">
          <cell r="A100" t="str">
            <v xml:space="preserve">60568S - SOUTH CENTRAL FL ADMINPayroll </v>
          </cell>
          <cell r="B100" t="str">
            <v>60568S</v>
          </cell>
          <cell r="C100" t="str">
            <v>60568S - SOUTH CENTRAL FL ADMIN</v>
          </cell>
          <cell r="D100" t="str">
            <v xml:space="preserve">Payroll </v>
          </cell>
          <cell r="E100" t="str">
            <v>Actual:</v>
          </cell>
          <cell r="F100">
            <v>1590</v>
          </cell>
          <cell r="G100">
            <v>1465</v>
          </cell>
          <cell r="H100">
            <v>1164</v>
          </cell>
          <cell r="I100">
            <v>4592</v>
          </cell>
          <cell r="J100">
            <v>6855</v>
          </cell>
          <cell r="K100">
            <v>1599</v>
          </cell>
          <cell r="L100">
            <v>162</v>
          </cell>
          <cell r="M100">
            <v>6736</v>
          </cell>
          <cell r="N100">
            <v>5484</v>
          </cell>
          <cell r="O100">
            <v>1340</v>
          </cell>
          <cell r="P100">
            <v>8592</v>
          </cell>
          <cell r="Q100">
            <v>9483</v>
          </cell>
          <cell r="R100">
            <v>54200</v>
          </cell>
          <cell r="S100">
            <v>52049.93</v>
          </cell>
          <cell r="T100">
            <v>49062</v>
          </cell>
        </row>
        <row r="101">
          <cell r="A101" t="str">
            <v>60568S - SOUTH CENTRAL FL ADMINPayroll OT</v>
          </cell>
          <cell r="C101" t="str">
            <v>60568S - SOUTH CENTRAL FL ADMIN</v>
          </cell>
          <cell r="D101" t="str">
            <v>Payroll OT</v>
          </cell>
          <cell r="E101" t="str">
            <v>Actual:</v>
          </cell>
          <cell r="F101">
            <v>-1135</v>
          </cell>
          <cell r="G101">
            <v>454</v>
          </cell>
          <cell r="H101">
            <v>224</v>
          </cell>
          <cell r="I101">
            <v>457</v>
          </cell>
          <cell r="J101">
            <v>1153</v>
          </cell>
          <cell r="K101">
            <v>325</v>
          </cell>
          <cell r="L101">
            <v>0</v>
          </cell>
          <cell r="M101">
            <v>1757</v>
          </cell>
          <cell r="N101">
            <v>880</v>
          </cell>
          <cell r="O101">
            <v>92</v>
          </cell>
          <cell r="P101">
            <v>1420</v>
          </cell>
          <cell r="Q101">
            <v>2098</v>
          </cell>
          <cell r="R101">
            <v>0</v>
          </cell>
          <cell r="S101">
            <v>0</v>
          </cell>
          <cell r="T101">
            <v>7725</v>
          </cell>
        </row>
        <row r="102">
          <cell r="A102" t="str">
            <v>60568S - SOUTH CENTRAL FL ADMINBargaining Unit</v>
          </cell>
          <cell r="C102" t="str">
            <v>60568S - SOUTH CENTRAL FL ADMIN</v>
          </cell>
          <cell r="D102" t="str">
            <v>Bargaining Unit</v>
          </cell>
          <cell r="E102" t="str">
            <v>Actual:</v>
          </cell>
          <cell r="F102">
            <v>980</v>
          </cell>
          <cell r="G102">
            <v>6885</v>
          </cell>
          <cell r="H102">
            <v>6197</v>
          </cell>
          <cell r="I102">
            <v>32369</v>
          </cell>
          <cell r="J102">
            <v>36344</v>
          </cell>
          <cell r="K102">
            <v>12408</v>
          </cell>
          <cell r="L102">
            <v>3175</v>
          </cell>
          <cell r="M102">
            <v>29095</v>
          </cell>
          <cell r="N102">
            <v>26471</v>
          </cell>
          <cell r="O102">
            <v>17229</v>
          </cell>
          <cell r="P102">
            <v>38734</v>
          </cell>
          <cell r="Q102">
            <v>34431</v>
          </cell>
          <cell r="R102">
            <v>318340</v>
          </cell>
          <cell r="S102">
            <v>288752.86</v>
          </cell>
          <cell r="T102">
            <v>244318</v>
          </cell>
        </row>
        <row r="103">
          <cell r="A103" t="str">
            <v>60568S - SOUTH CENTRAL FL ADMINBargaining Unit OT</v>
          </cell>
          <cell r="C103" t="str">
            <v>60568S - SOUTH CENTRAL FL ADMIN</v>
          </cell>
          <cell r="D103" t="str">
            <v>Bargaining Unit OT</v>
          </cell>
          <cell r="E103" t="str">
            <v>Actual:</v>
          </cell>
          <cell r="F103">
            <v>0</v>
          </cell>
          <cell r="G103">
            <v>5876</v>
          </cell>
          <cell r="H103">
            <v>2678</v>
          </cell>
          <cell r="I103">
            <v>12695</v>
          </cell>
          <cell r="J103">
            <v>20286</v>
          </cell>
          <cell r="K103">
            <v>7689</v>
          </cell>
          <cell r="L103">
            <v>4638</v>
          </cell>
          <cell r="M103">
            <v>21146</v>
          </cell>
          <cell r="N103">
            <v>15986</v>
          </cell>
          <cell r="O103">
            <v>3716</v>
          </cell>
          <cell r="P103">
            <v>38697</v>
          </cell>
          <cell r="Q103">
            <v>22116</v>
          </cell>
          <cell r="R103">
            <v>0</v>
          </cell>
          <cell r="S103">
            <v>0</v>
          </cell>
          <cell r="T103">
            <v>155523</v>
          </cell>
        </row>
        <row r="104">
          <cell r="A104" t="str">
            <v>60568S - SOUTH CENTRAL FL ADMINContractors</v>
          </cell>
          <cell r="C104" t="str">
            <v>60568S - SOUTH CENTRAL FL ADMIN</v>
          </cell>
          <cell r="D104" t="str">
            <v>Contractors</v>
          </cell>
          <cell r="E104" t="str">
            <v>Actual:</v>
          </cell>
          <cell r="F104">
            <v>72002</v>
          </cell>
          <cell r="G104">
            <v>-9294</v>
          </cell>
          <cell r="H104">
            <v>23687</v>
          </cell>
          <cell r="I104">
            <v>56580</v>
          </cell>
          <cell r="J104">
            <v>257680</v>
          </cell>
          <cell r="K104">
            <v>-61689</v>
          </cell>
          <cell r="L104">
            <v>142640</v>
          </cell>
          <cell r="M104">
            <v>29623</v>
          </cell>
          <cell r="N104">
            <v>107345</v>
          </cell>
          <cell r="O104">
            <v>81802</v>
          </cell>
          <cell r="P104">
            <v>65121</v>
          </cell>
          <cell r="Q104">
            <v>10641</v>
          </cell>
          <cell r="R104">
            <v>848477</v>
          </cell>
          <cell r="S104">
            <v>1231746.04</v>
          </cell>
          <cell r="T104">
            <v>776138</v>
          </cell>
        </row>
        <row r="105">
          <cell r="A105" t="str">
            <v>60568S - SOUTH CENTRAL FL ADMINMaterials w/ burdens</v>
          </cell>
          <cell r="C105" t="str">
            <v>60568S - SOUTH CENTRAL FL ADMIN</v>
          </cell>
          <cell r="D105" t="str">
            <v>Materials w/ burdens</v>
          </cell>
          <cell r="E105" t="str">
            <v>Actual:</v>
          </cell>
          <cell r="F105">
            <v>2250</v>
          </cell>
          <cell r="G105">
            <v>37241</v>
          </cell>
          <cell r="H105">
            <v>83804</v>
          </cell>
          <cell r="I105">
            <v>98405</v>
          </cell>
          <cell r="J105">
            <v>311619</v>
          </cell>
          <cell r="K105">
            <v>-8083</v>
          </cell>
          <cell r="L105">
            <v>193981</v>
          </cell>
          <cell r="M105">
            <v>47032</v>
          </cell>
          <cell r="N105">
            <v>-29151</v>
          </cell>
          <cell r="O105">
            <v>257679</v>
          </cell>
          <cell r="P105">
            <v>193888</v>
          </cell>
          <cell r="Q105">
            <v>32474</v>
          </cell>
          <cell r="R105">
            <v>1498011</v>
          </cell>
          <cell r="S105">
            <v>1101305.44</v>
          </cell>
          <cell r="T105">
            <v>1221139</v>
          </cell>
        </row>
        <row r="106">
          <cell r="A106" t="str">
            <v>60568S - SOUTH CENTRAL FL ADMINFleet</v>
          </cell>
          <cell r="C106" t="str">
            <v>60568S - SOUTH CENTRAL FL ADMIN</v>
          </cell>
          <cell r="D106" t="str">
            <v>Fleet</v>
          </cell>
          <cell r="E106" t="str">
            <v>Actual:</v>
          </cell>
          <cell r="F106">
            <v>503</v>
          </cell>
          <cell r="G106">
            <v>5275</v>
          </cell>
          <cell r="H106">
            <v>2769</v>
          </cell>
          <cell r="I106">
            <v>15334</v>
          </cell>
          <cell r="J106">
            <v>18052</v>
          </cell>
          <cell r="K106">
            <v>6332</v>
          </cell>
          <cell r="L106">
            <v>2688</v>
          </cell>
          <cell r="M106">
            <v>18012</v>
          </cell>
          <cell r="N106">
            <v>13474</v>
          </cell>
          <cell r="O106">
            <v>6914</v>
          </cell>
          <cell r="P106">
            <v>22394</v>
          </cell>
          <cell r="Q106">
            <v>23219</v>
          </cell>
          <cell r="R106">
            <v>12870</v>
          </cell>
          <cell r="S106">
            <v>11834.26</v>
          </cell>
          <cell r="T106">
            <v>134966</v>
          </cell>
        </row>
        <row r="107">
          <cell r="A107" t="str">
            <v>60568S - SOUTH CENTRAL FL ADMINOther</v>
          </cell>
          <cell r="C107" t="str">
            <v>60568S - SOUTH CENTRAL FL ADMIN</v>
          </cell>
          <cell r="D107" t="str">
            <v>Other</v>
          </cell>
          <cell r="E107" t="str">
            <v>Actual:</v>
          </cell>
          <cell r="F107">
            <v>30</v>
          </cell>
          <cell r="G107">
            <v>334</v>
          </cell>
          <cell r="H107">
            <v>26</v>
          </cell>
          <cell r="I107">
            <v>1170</v>
          </cell>
          <cell r="J107">
            <v>2603</v>
          </cell>
          <cell r="K107">
            <v>9184</v>
          </cell>
          <cell r="L107">
            <v>138</v>
          </cell>
          <cell r="M107">
            <v>864</v>
          </cell>
          <cell r="N107">
            <v>220</v>
          </cell>
          <cell r="O107">
            <v>80</v>
          </cell>
          <cell r="P107">
            <v>191</v>
          </cell>
          <cell r="Q107">
            <v>4261</v>
          </cell>
          <cell r="R107">
            <v>0</v>
          </cell>
          <cell r="S107">
            <v>0</v>
          </cell>
          <cell r="T107">
            <v>19101</v>
          </cell>
        </row>
        <row r="108">
          <cell r="A108" t="str">
            <v>60568S - SOUTH CENTRAL FL ADMINBurdens</v>
          </cell>
          <cell r="C108" t="str">
            <v>60568S - SOUTH CENTRAL FL ADMIN</v>
          </cell>
          <cell r="D108" t="str">
            <v>Burdens</v>
          </cell>
          <cell r="E108" t="str">
            <v>Actual:</v>
          </cell>
          <cell r="F108">
            <v>720</v>
          </cell>
          <cell r="G108">
            <v>2338</v>
          </cell>
          <cell r="H108">
            <v>2061</v>
          </cell>
          <cell r="I108">
            <v>10349</v>
          </cell>
          <cell r="J108">
            <v>12096</v>
          </cell>
          <cell r="K108">
            <v>3922</v>
          </cell>
          <cell r="L108">
            <v>934</v>
          </cell>
          <cell r="M108">
            <v>9799</v>
          </cell>
          <cell r="N108">
            <v>8947</v>
          </cell>
          <cell r="O108">
            <v>5199</v>
          </cell>
          <cell r="P108">
            <v>13251</v>
          </cell>
          <cell r="Q108">
            <v>12296</v>
          </cell>
          <cell r="R108">
            <v>104311</v>
          </cell>
          <cell r="S108">
            <v>95424.85</v>
          </cell>
          <cell r="T108">
            <v>81912</v>
          </cell>
        </row>
        <row r="109">
          <cell r="A109" t="str">
            <v>60568S - SOUTH CENTRAL FL ADMINExceptional Hrs</v>
          </cell>
          <cell r="C109" t="str">
            <v>60568S - SOUTH CENTRAL FL ADMIN</v>
          </cell>
          <cell r="D109" t="str">
            <v>Exceptional Hrs</v>
          </cell>
          <cell r="E109" t="str">
            <v>Actual:</v>
          </cell>
          <cell r="F109">
            <v>408</v>
          </cell>
          <cell r="G109">
            <v>1327</v>
          </cell>
          <cell r="H109">
            <v>1170</v>
          </cell>
          <cell r="I109">
            <v>5873</v>
          </cell>
          <cell r="J109">
            <v>6864</v>
          </cell>
          <cell r="K109">
            <v>2226</v>
          </cell>
          <cell r="L109">
            <v>530</v>
          </cell>
          <cell r="M109">
            <v>5561</v>
          </cell>
          <cell r="N109">
            <v>5078</v>
          </cell>
          <cell r="O109">
            <v>2951</v>
          </cell>
          <cell r="P109">
            <v>7520</v>
          </cell>
          <cell r="Q109">
            <v>6978</v>
          </cell>
          <cell r="R109">
            <v>59197</v>
          </cell>
          <cell r="S109">
            <v>54153.53</v>
          </cell>
          <cell r="T109">
            <v>46486</v>
          </cell>
        </row>
        <row r="110">
          <cell r="A110" t="str">
            <v>60568S - SOUTH CENTRAL FL ADMINPayroll Taxes</v>
          </cell>
          <cell r="C110" t="str">
            <v>60568S - SOUTH CENTRAL FL ADMIN</v>
          </cell>
          <cell r="D110" t="str">
            <v>Payroll Taxes</v>
          </cell>
          <cell r="E110" t="str">
            <v>Actual:</v>
          </cell>
          <cell r="F110">
            <v>129</v>
          </cell>
          <cell r="G110">
            <v>1318</v>
          </cell>
          <cell r="H110">
            <v>922</v>
          </cell>
          <cell r="I110">
            <v>4500</v>
          </cell>
          <cell r="J110">
            <v>5805</v>
          </cell>
          <cell r="K110">
            <v>1978</v>
          </cell>
          <cell r="L110">
            <v>716</v>
          </cell>
          <cell r="M110">
            <v>5274</v>
          </cell>
          <cell r="N110">
            <v>4384</v>
          </cell>
          <cell r="O110">
            <v>2009</v>
          </cell>
          <cell r="P110">
            <v>7852</v>
          </cell>
          <cell r="Q110">
            <v>6118</v>
          </cell>
          <cell r="R110">
            <v>33454</v>
          </cell>
          <cell r="S110">
            <v>30604.03</v>
          </cell>
          <cell r="T110">
            <v>41005</v>
          </cell>
        </row>
        <row r="111">
          <cell r="B111" t="str">
            <v>60568S</v>
          </cell>
          <cell r="E111" t="str">
            <v>Sum:</v>
          </cell>
          <cell r="F111">
            <v>77477</v>
          </cell>
          <cell r="G111">
            <v>53216</v>
          </cell>
          <cell r="H111">
            <v>124700</v>
          </cell>
          <cell r="I111">
            <v>242324</v>
          </cell>
          <cell r="J111">
            <v>679357</v>
          </cell>
          <cell r="K111">
            <v>-24109</v>
          </cell>
          <cell r="L111">
            <v>349602</v>
          </cell>
          <cell r="M111">
            <v>174897</v>
          </cell>
          <cell r="N111">
            <v>159118</v>
          </cell>
          <cell r="O111">
            <v>379011</v>
          </cell>
          <cell r="P111">
            <v>397659</v>
          </cell>
          <cell r="Q111">
            <v>164115</v>
          </cell>
          <cell r="R111">
            <v>2928860</v>
          </cell>
          <cell r="S111">
            <v>2865871</v>
          </cell>
          <cell r="T111">
            <v>2777367</v>
          </cell>
        </row>
        <row r="113">
          <cell r="C113" t="str">
            <v>Grand</v>
          </cell>
          <cell r="E113" t="str">
            <v>Actual:</v>
          </cell>
          <cell r="F113">
            <v>1105243</v>
          </cell>
          <cell r="G113">
            <v>595676</v>
          </cell>
          <cell r="H113">
            <v>760477</v>
          </cell>
          <cell r="I113">
            <v>1617039</v>
          </cell>
          <cell r="J113">
            <v>3409150</v>
          </cell>
          <cell r="K113">
            <v>1485938</v>
          </cell>
          <cell r="L113">
            <v>1674070</v>
          </cell>
          <cell r="M113">
            <v>598236</v>
          </cell>
          <cell r="N113">
            <v>1100525</v>
          </cell>
          <cell r="O113">
            <v>1432681</v>
          </cell>
          <cell r="P113">
            <v>1162719</v>
          </cell>
          <cell r="Q113">
            <v>929152</v>
          </cell>
          <cell r="R113">
            <v>17288521</v>
          </cell>
          <cell r="S113">
            <v>17288521</v>
          </cell>
          <cell r="T113">
            <v>15870906</v>
          </cell>
        </row>
        <row r="117">
          <cell r="B117" t="str">
            <v>Org #</v>
          </cell>
          <cell r="C117" t="str">
            <v>Charge By Org</v>
          </cell>
          <cell r="F117" t="str">
            <v>Jan</v>
          </cell>
          <cell r="G117" t="str">
            <v>Feb</v>
          </cell>
          <cell r="H117" t="str">
            <v>Mar</v>
          </cell>
          <cell r="I117" t="str">
            <v>Apr</v>
          </cell>
          <cell r="J117" t="str">
            <v>May</v>
          </cell>
          <cell r="K117" t="str">
            <v>Jun</v>
          </cell>
          <cell r="L117" t="str">
            <v>Jul</v>
          </cell>
          <cell r="M117" t="str">
            <v>Aug</v>
          </cell>
          <cell r="N117" t="str">
            <v>Sep</v>
          </cell>
          <cell r="O117" t="str">
            <v>Oct</v>
          </cell>
          <cell r="P117" t="str">
            <v>Nov</v>
          </cell>
          <cell r="Q117" t="str">
            <v>Dec</v>
          </cell>
          <cell r="R117" t="str">
            <v>Annual Budget</v>
          </cell>
          <cell r="S117" t="str">
            <v>Projection</v>
          </cell>
        </row>
        <row r="118">
          <cell r="A118" t="str">
            <v xml:space="preserve">60379S - SOUTH COASTALPayroll </v>
          </cell>
          <cell r="B118" t="str">
            <v>60379S</v>
          </cell>
          <cell r="C118" t="str">
            <v>60379S - SOUTH COASTAL</v>
          </cell>
          <cell r="D118" t="str">
            <v xml:space="preserve">Payroll </v>
          </cell>
          <cell r="E118" t="str">
            <v>Actual:</v>
          </cell>
          <cell r="F118">
            <v>10839</v>
          </cell>
          <cell r="G118">
            <v>17727</v>
          </cell>
          <cell r="H118">
            <v>20910</v>
          </cell>
          <cell r="I118">
            <v>20612</v>
          </cell>
          <cell r="J118">
            <v>22540</v>
          </cell>
          <cell r="K118">
            <v>21406</v>
          </cell>
          <cell r="L118">
            <v>19394</v>
          </cell>
          <cell r="M118">
            <v>44902</v>
          </cell>
          <cell r="N118">
            <v>25967</v>
          </cell>
          <cell r="O118">
            <v>28824</v>
          </cell>
          <cell r="P118">
            <v>28846</v>
          </cell>
          <cell r="Q118">
            <v>33529</v>
          </cell>
          <cell r="R118">
            <v>153675</v>
          </cell>
          <cell r="S118">
            <v>153675.49</v>
          </cell>
          <cell r="T118">
            <v>295496</v>
          </cell>
        </row>
        <row r="119">
          <cell r="A119" t="str">
            <v>60379S - SOUTH COASTALPayroll OT</v>
          </cell>
          <cell r="C119" t="str">
            <v>60379S - SOUTH COASTAL</v>
          </cell>
          <cell r="D119" t="str">
            <v>Payroll OT</v>
          </cell>
          <cell r="E119" t="str">
            <v>Actual:</v>
          </cell>
          <cell r="F119">
            <v>412</v>
          </cell>
          <cell r="G119">
            <v>615</v>
          </cell>
          <cell r="H119">
            <v>564</v>
          </cell>
          <cell r="I119">
            <v>811</v>
          </cell>
          <cell r="J119">
            <v>606</v>
          </cell>
          <cell r="K119">
            <v>486</v>
          </cell>
          <cell r="L119">
            <v>988</v>
          </cell>
          <cell r="M119">
            <v>2912</v>
          </cell>
          <cell r="N119">
            <v>1613</v>
          </cell>
          <cell r="O119">
            <v>814</v>
          </cell>
          <cell r="P119">
            <v>519</v>
          </cell>
          <cell r="Q119">
            <v>560</v>
          </cell>
          <cell r="R119">
            <v>8261</v>
          </cell>
          <cell r="S119">
            <v>8260.7000000000007</v>
          </cell>
          <cell r="T119">
            <v>10900</v>
          </cell>
        </row>
        <row r="120">
          <cell r="A120" t="str">
            <v>60379S - SOUTH COASTALBargaining Unit</v>
          </cell>
          <cell r="C120" t="str">
            <v>60379S - SOUTH COASTAL</v>
          </cell>
          <cell r="D120" t="str">
            <v>Bargaining Unit</v>
          </cell>
          <cell r="E120" t="str">
            <v>Actual:</v>
          </cell>
          <cell r="F120">
            <v>21431</v>
          </cell>
          <cell r="G120">
            <v>23807</v>
          </cell>
          <cell r="H120">
            <v>25277</v>
          </cell>
          <cell r="I120">
            <v>49772</v>
          </cell>
          <cell r="J120">
            <v>27985</v>
          </cell>
          <cell r="K120">
            <v>29554</v>
          </cell>
          <cell r="L120">
            <v>22588</v>
          </cell>
          <cell r="M120">
            <v>55763</v>
          </cell>
          <cell r="N120">
            <v>27511</v>
          </cell>
          <cell r="O120">
            <v>43526</v>
          </cell>
          <cell r="P120">
            <v>35725</v>
          </cell>
          <cell r="Q120">
            <v>75637</v>
          </cell>
          <cell r="R120">
            <v>530326</v>
          </cell>
          <cell r="S120">
            <v>530326.31999999995</v>
          </cell>
          <cell r="T120">
            <v>438576</v>
          </cell>
        </row>
        <row r="121">
          <cell r="A121" t="str">
            <v>60379S - SOUTH COASTALBargaining Unit OT</v>
          </cell>
          <cell r="C121" t="str">
            <v>60379S - SOUTH COASTAL</v>
          </cell>
          <cell r="D121" t="str">
            <v>Bargaining Unit OT</v>
          </cell>
          <cell r="E121" t="str">
            <v>Actual:</v>
          </cell>
          <cell r="F121">
            <v>1194</v>
          </cell>
          <cell r="G121">
            <v>3515</v>
          </cell>
          <cell r="H121">
            <v>2969</v>
          </cell>
          <cell r="I121">
            <v>3640</v>
          </cell>
          <cell r="J121">
            <v>1069</v>
          </cell>
          <cell r="K121">
            <v>3825</v>
          </cell>
          <cell r="L121">
            <v>1480</v>
          </cell>
          <cell r="M121">
            <v>10805</v>
          </cell>
          <cell r="N121">
            <v>4976</v>
          </cell>
          <cell r="O121">
            <v>2966</v>
          </cell>
          <cell r="P121">
            <v>6032</v>
          </cell>
          <cell r="Q121">
            <v>14648</v>
          </cell>
          <cell r="R121">
            <v>292282</v>
          </cell>
          <cell r="S121">
            <v>292281.53000000003</v>
          </cell>
          <cell r="T121">
            <v>57119</v>
          </cell>
        </row>
        <row r="122">
          <cell r="A122" t="str">
            <v>60379S - SOUTH COASTALContractors</v>
          </cell>
          <cell r="C122" t="str">
            <v>60379S - SOUTH COASTAL</v>
          </cell>
          <cell r="D122" t="str">
            <v>Contractors</v>
          </cell>
          <cell r="E122" t="str">
            <v>Actual:</v>
          </cell>
          <cell r="F122">
            <v>46042</v>
          </cell>
          <cell r="G122">
            <v>87954</v>
          </cell>
          <cell r="H122">
            <v>185731</v>
          </cell>
          <cell r="I122">
            <v>126761</v>
          </cell>
          <cell r="J122">
            <v>43650</v>
          </cell>
          <cell r="K122">
            <v>252784</v>
          </cell>
          <cell r="L122">
            <v>280181</v>
          </cell>
          <cell r="M122">
            <v>161805</v>
          </cell>
          <cell r="N122">
            <v>144061</v>
          </cell>
          <cell r="O122">
            <v>145079</v>
          </cell>
          <cell r="P122">
            <v>136805</v>
          </cell>
          <cell r="Q122">
            <v>-3698</v>
          </cell>
          <cell r="R122">
            <v>413914</v>
          </cell>
          <cell r="S122">
            <v>1413914</v>
          </cell>
          <cell r="T122">
            <v>1607155</v>
          </cell>
        </row>
        <row r="123">
          <cell r="A123" t="str">
            <v>60379S - SOUTH COASTALMaterials w/ burdens</v>
          </cell>
          <cell r="C123" t="str">
            <v>60379S - SOUTH COASTAL</v>
          </cell>
          <cell r="D123" t="str">
            <v>Materials w/ burdens</v>
          </cell>
          <cell r="E123" t="str">
            <v>Actual:</v>
          </cell>
          <cell r="F123">
            <v>73117</v>
          </cell>
          <cell r="G123">
            <v>17465</v>
          </cell>
          <cell r="H123">
            <v>32163</v>
          </cell>
          <cell r="I123">
            <v>59757</v>
          </cell>
          <cell r="J123">
            <v>49662</v>
          </cell>
          <cell r="K123">
            <v>253665</v>
          </cell>
          <cell r="L123">
            <v>152632</v>
          </cell>
          <cell r="M123">
            <v>170020</v>
          </cell>
          <cell r="N123">
            <v>26111</v>
          </cell>
          <cell r="O123">
            <v>103480</v>
          </cell>
          <cell r="P123">
            <v>113907</v>
          </cell>
          <cell r="Q123">
            <v>73853</v>
          </cell>
          <cell r="R123">
            <v>501341</v>
          </cell>
          <cell r="S123">
            <v>501341.43</v>
          </cell>
          <cell r="T123">
            <v>1125832</v>
          </cell>
        </row>
        <row r="124">
          <cell r="A124" t="str">
            <v>60379S - SOUTH COASTALFleet</v>
          </cell>
          <cell r="C124" t="str">
            <v>60379S - SOUTH COASTAL</v>
          </cell>
          <cell r="D124" t="str">
            <v>Fleet</v>
          </cell>
          <cell r="E124" t="str">
            <v>Actual:</v>
          </cell>
          <cell r="F124">
            <v>7766</v>
          </cell>
          <cell r="G124">
            <v>10963</v>
          </cell>
          <cell r="H124">
            <v>12454</v>
          </cell>
          <cell r="I124">
            <v>22702</v>
          </cell>
          <cell r="J124">
            <v>13875</v>
          </cell>
          <cell r="K124">
            <v>14631</v>
          </cell>
          <cell r="L124">
            <v>9769</v>
          </cell>
          <cell r="M124">
            <v>23881</v>
          </cell>
          <cell r="N124">
            <v>12571</v>
          </cell>
          <cell r="O124">
            <v>20544</v>
          </cell>
          <cell r="P124">
            <v>17518</v>
          </cell>
          <cell r="Q124">
            <v>38269</v>
          </cell>
          <cell r="R124">
            <v>287548</v>
          </cell>
          <cell r="S124">
            <v>287548.42</v>
          </cell>
          <cell r="T124">
            <v>204943</v>
          </cell>
        </row>
        <row r="125">
          <cell r="A125" t="str">
            <v>60379S - SOUTH COASTALOther</v>
          </cell>
          <cell r="C125" t="str">
            <v>60379S - SOUTH COASTAL</v>
          </cell>
          <cell r="D125" t="str">
            <v>Other</v>
          </cell>
          <cell r="E125" t="str">
            <v>Actual:</v>
          </cell>
          <cell r="F125">
            <v>-26140</v>
          </cell>
          <cell r="G125">
            <v>-55086</v>
          </cell>
          <cell r="H125">
            <v>387</v>
          </cell>
          <cell r="I125">
            <v>378</v>
          </cell>
          <cell r="J125">
            <v>-51985</v>
          </cell>
          <cell r="K125">
            <v>-38814</v>
          </cell>
          <cell r="L125">
            <v>-50435</v>
          </cell>
          <cell r="M125">
            <v>-56718</v>
          </cell>
          <cell r="N125">
            <v>-15491</v>
          </cell>
          <cell r="O125">
            <v>341</v>
          </cell>
          <cell r="P125">
            <v>2504</v>
          </cell>
          <cell r="Q125">
            <v>312937</v>
          </cell>
          <cell r="R125">
            <v>8101</v>
          </cell>
          <cell r="S125">
            <v>8101.08</v>
          </cell>
          <cell r="T125">
            <v>21878</v>
          </cell>
        </row>
        <row r="126">
          <cell r="A126" t="str">
            <v>60379S - SOUTH COASTALBurdens</v>
          </cell>
          <cell r="C126" t="str">
            <v>60379S - SOUTH COASTAL</v>
          </cell>
          <cell r="D126" t="str">
            <v>Burdens</v>
          </cell>
          <cell r="E126" t="str">
            <v>Actual:</v>
          </cell>
          <cell r="F126">
            <v>9036</v>
          </cell>
          <cell r="G126">
            <v>11630</v>
          </cell>
          <cell r="H126">
            <v>12932</v>
          </cell>
          <cell r="I126">
            <v>19707</v>
          </cell>
          <cell r="J126">
            <v>14147</v>
          </cell>
          <cell r="K126">
            <v>14269</v>
          </cell>
          <cell r="L126">
            <v>11755</v>
          </cell>
          <cell r="M126">
            <v>28186</v>
          </cell>
          <cell r="N126">
            <v>14974</v>
          </cell>
          <cell r="O126">
            <v>20258</v>
          </cell>
          <cell r="P126">
            <v>18080</v>
          </cell>
          <cell r="Q126">
            <v>30567</v>
          </cell>
          <cell r="R126">
            <v>191521</v>
          </cell>
          <cell r="S126">
            <v>191520.51</v>
          </cell>
          <cell r="T126">
            <v>205541</v>
          </cell>
        </row>
        <row r="127">
          <cell r="A127" t="str">
            <v>60379S - SOUTH COASTALCIAC</v>
          </cell>
          <cell r="C127" t="str">
            <v>60379S - SOUTH COASTAL</v>
          </cell>
          <cell r="D127" t="str">
            <v>CIAC</v>
          </cell>
          <cell r="E127" t="str">
            <v>Actual: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1380</v>
          </cell>
          <cell r="O127">
            <v>-7138</v>
          </cell>
          <cell r="P127">
            <v>-105908</v>
          </cell>
          <cell r="Q127">
            <v>-425608</v>
          </cell>
          <cell r="R127">
            <v>0</v>
          </cell>
          <cell r="S127">
            <v>0</v>
          </cell>
          <cell r="T127">
            <v>-540034</v>
          </cell>
        </row>
        <row r="128">
          <cell r="A128" t="str">
            <v>60379S - SOUTH COASTALExceptional Hrs</v>
          </cell>
          <cell r="C128" t="str">
            <v>60379S - SOUTH COASTAL</v>
          </cell>
          <cell r="D128" t="str">
            <v>Exceptional Hrs</v>
          </cell>
          <cell r="E128" t="str">
            <v>Actual:</v>
          </cell>
          <cell r="F128">
            <v>5128</v>
          </cell>
          <cell r="G128">
            <v>6600</v>
          </cell>
          <cell r="H128">
            <v>7339</v>
          </cell>
          <cell r="I128">
            <v>11184</v>
          </cell>
          <cell r="J128">
            <v>8028</v>
          </cell>
          <cell r="K128">
            <v>8098</v>
          </cell>
          <cell r="L128">
            <v>6671</v>
          </cell>
          <cell r="M128">
            <v>15996</v>
          </cell>
          <cell r="N128">
            <v>8498</v>
          </cell>
          <cell r="O128">
            <v>11496</v>
          </cell>
          <cell r="P128">
            <v>10260</v>
          </cell>
          <cell r="Q128">
            <v>17347</v>
          </cell>
          <cell r="R128">
            <v>108688</v>
          </cell>
          <cell r="S128">
            <v>108687.87</v>
          </cell>
          <cell r="T128">
            <v>116645</v>
          </cell>
        </row>
        <row r="129">
          <cell r="A129" t="str">
            <v>60379S - SOUTH COASTALPayroll Taxes</v>
          </cell>
          <cell r="C129" t="str">
            <v>60379S - SOUTH COASTAL</v>
          </cell>
          <cell r="D129" t="str">
            <v>Payroll Taxes</v>
          </cell>
          <cell r="E129" t="str">
            <v>Actual:</v>
          </cell>
          <cell r="F129">
            <v>3042</v>
          </cell>
          <cell r="G129">
            <v>4101</v>
          </cell>
          <cell r="H129">
            <v>4465</v>
          </cell>
          <cell r="I129">
            <v>6720</v>
          </cell>
          <cell r="J129">
            <v>4688</v>
          </cell>
          <cell r="K129">
            <v>4963</v>
          </cell>
          <cell r="L129">
            <v>3992</v>
          </cell>
          <cell r="M129">
            <v>10271</v>
          </cell>
          <cell r="N129">
            <v>5394</v>
          </cell>
          <cell r="O129">
            <v>6836</v>
          </cell>
          <cell r="P129">
            <v>6387</v>
          </cell>
          <cell r="Q129">
            <v>11169</v>
          </cell>
          <cell r="R129">
            <v>88412</v>
          </cell>
          <cell r="S129">
            <v>88412.09</v>
          </cell>
          <cell r="T129">
            <v>72028</v>
          </cell>
        </row>
        <row r="130">
          <cell r="A130"/>
          <cell r="B130" t="str">
            <v>60379S</v>
          </cell>
          <cell r="E130" t="str">
            <v>Sum:</v>
          </cell>
          <cell r="F130">
            <v>151865</v>
          </cell>
          <cell r="G130">
            <v>129291</v>
          </cell>
          <cell r="H130">
            <v>305192</v>
          </cell>
          <cell r="I130">
            <v>322044</v>
          </cell>
          <cell r="J130">
            <v>134265</v>
          </cell>
          <cell r="K130">
            <v>564866</v>
          </cell>
          <cell r="L130">
            <v>459014</v>
          </cell>
          <cell r="M130">
            <v>467823</v>
          </cell>
          <cell r="N130">
            <v>254804</v>
          </cell>
          <cell r="O130">
            <v>377026</v>
          </cell>
          <cell r="P130">
            <v>270675</v>
          </cell>
          <cell r="Q130">
            <v>179210</v>
          </cell>
          <cell r="R130">
            <v>2584069</v>
          </cell>
          <cell r="S130">
            <v>3584069</v>
          </cell>
          <cell r="T130">
            <v>3616075</v>
          </cell>
        </row>
        <row r="131">
          <cell r="A131"/>
        </row>
        <row r="132">
          <cell r="A132" t="str">
            <v xml:space="preserve">60413S - NORTH CENT FL ADMINPayroll </v>
          </cell>
          <cell r="B132" t="str">
            <v>60413S</v>
          </cell>
          <cell r="C132" t="str">
            <v>60413S - NORTH CENT FL ADMIN</v>
          </cell>
          <cell r="D132" t="str">
            <v xml:space="preserve">Payroll </v>
          </cell>
          <cell r="E132" t="str">
            <v>Actual:</v>
          </cell>
          <cell r="F132">
            <v>11940</v>
          </cell>
          <cell r="G132">
            <v>14021</v>
          </cell>
          <cell r="H132">
            <v>13878</v>
          </cell>
          <cell r="I132">
            <v>17614</v>
          </cell>
          <cell r="J132">
            <v>18277</v>
          </cell>
          <cell r="K132">
            <v>15571</v>
          </cell>
          <cell r="L132">
            <v>14252</v>
          </cell>
          <cell r="M132">
            <v>22595</v>
          </cell>
          <cell r="N132">
            <v>13793</v>
          </cell>
          <cell r="O132">
            <v>15563</v>
          </cell>
          <cell r="P132">
            <v>17139</v>
          </cell>
          <cell r="Q132">
            <v>21221</v>
          </cell>
          <cell r="R132">
            <v>138166</v>
          </cell>
          <cell r="S132">
            <v>138165.60999999999</v>
          </cell>
          <cell r="T132">
            <v>195864</v>
          </cell>
        </row>
        <row r="133">
          <cell r="A133" t="str">
            <v>60413S - NORTH CENT FL ADMINPayroll OT</v>
          </cell>
          <cell r="C133" t="str">
            <v>60413S - NORTH CENT FL ADMIN</v>
          </cell>
          <cell r="D133" t="str">
            <v>Payroll OT</v>
          </cell>
          <cell r="E133" t="str">
            <v>Actual:</v>
          </cell>
          <cell r="F133">
            <v>385</v>
          </cell>
          <cell r="G133">
            <v>781</v>
          </cell>
          <cell r="H133">
            <v>575</v>
          </cell>
          <cell r="I133">
            <v>802</v>
          </cell>
          <cell r="J133">
            <v>1054</v>
          </cell>
          <cell r="K133">
            <v>1192</v>
          </cell>
          <cell r="L133">
            <v>984</v>
          </cell>
          <cell r="M133">
            <v>3197</v>
          </cell>
          <cell r="N133">
            <v>993</v>
          </cell>
          <cell r="O133">
            <v>947</v>
          </cell>
          <cell r="P133">
            <v>1398</v>
          </cell>
          <cell r="Q133">
            <v>2689</v>
          </cell>
          <cell r="R133">
            <v>0</v>
          </cell>
          <cell r="S133">
            <v>0</v>
          </cell>
          <cell r="T133">
            <v>14997</v>
          </cell>
        </row>
        <row r="134">
          <cell r="A134" t="str">
            <v>60413S - NORTH CENT FL ADMINBargaining Unit</v>
          </cell>
          <cell r="C134" t="str">
            <v>60413S - NORTH CENT FL ADMIN</v>
          </cell>
          <cell r="D134" t="str">
            <v>Bargaining Unit</v>
          </cell>
          <cell r="E134" t="str">
            <v>Actual:</v>
          </cell>
          <cell r="F134">
            <v>39990</v>
          </cell>
          <cell r="G134">
            <v>58789</v>
          </cell>
          <cell r="H134">
            <v>45938</v>
          </cell>
          <cell r="I134">
            <v>44266</v>
          </cell>
          <cell r="J134">
            <v>60079</v>
          </cell>
          <cell r="K134">
            <v>55211</v>
          </cell>
          <cell r="L134">
            <v>60223</v>
          </cell>
          <cell r="M134">
            <v>59161</v>
          </cell>
          <cell r="N134">
            <v>46788</v>
          </cell>
          <cell r="O134">
            <v>40641</v>
          </cell>
          <cell r="P134">
            <v>44607</v>
          </cell>
          <cell r="Q134">
            <v>41846</v>
          </cell>
          <cell r="R134">
            <v>355469</v>
          </cell>
          <cell r="S134">
            <v>355468.58</v>
          </cell>
          <cell r="T134">
            <v>597539</v>
          </cell>
        </row>
        <row r="135">
          <cell r="A135" t="str">
            <v>60413S - NORTH CENT FL ADMINBargaining Unit OT</v>
          </cell>
          <cell r="C135" t="str">
            <v>60413S - NORTH CENT FL ADMIN</v>
          </cell>
          <cell r="D135" t="str">
            <v>Bargaining Unit OT</v>
          </cell>
          <cell r="E135" t="str">
            <v>Actual:</v>
          </cell>
          <cell r="F135">
            <v>2596</v>
          </cell>
          <cell r="G135">
            <v>6163</v>
          </cell>
          <cell r="H135">
            <v>2921</v>
          </cell>
          <cell r="I135">
            <v>4662</v>
          </cell>
          <cell r="J135">
            <v>6957</v>
          </cell>
          <cell r="K135">
            <v>4189</v>
          </cell>
          <cell r="L135">
            <v>2839</v>
          </cell>
          <cell r="M135">
            <v>7542</v>
          </cell>
          <cell r="N135">
            <v>3586</v>
          </cell>
          <cell r="O135">
            <v>2596</v>
          </cell>
          <cell r="P135">
            <v>10611</v>
          </cell>
          <cell r="Q135">
            <v>13760</v>
          </cell>
          <cell r="R135">
            <v>7356</v>
          </cell>
          <cell r="S135">
            <v>7355.93</v>
          </cell>
          <cell r="T135">
            <v>68422</v>
          </cell>
        </row>
        <row r="136">
          <cell r="A136" t="str">
            <v>60413S - NORTH CENT FL ADMINContractors</v>
          </cell>
          <cell r="C136" t="str">
            <v>60413S - NORTH CENT FL ADMIN</v>
          </cell>
          <cell r="D136" t="str">
            <v>Contractors</v>
          </cell>
          <cell r="E136" t="str">
            <v>Actual:</v>
          </cell>
          <cell r="F136">
            <v>39131</v>
          </cell>
          <cell r="G136">
            <v>126644</v>
          </cell>
          <cell r="H136">
            <v>71788</v>
          </cell>
          <cell r="I136">
            <v>21710</v>
          </cell>
          <cell r="J136">
            <v>176417</v>
          </cell>
          <cell r="K136">
            <v>153245</v>
          </cell>
          <cell r="L136">
            <v>301967</v>
          </cell>
          <cell r="M136">
            <v>108382</v>
          </cell>
          <cell r="N136">
            <v>38243</v>
          </cell>
          <cell r="O136">
            <v>20208</v>
          </cell>
          <cell r="P136">
            <v>38253</v>
          </cell>
          <cell r="Q136">
            <v>45327</v>
          </cell>
          <cell r="R136">
            <v>772289</v>
          </cell>
          <cell r="S136">
            <v>932288.8</v>
          </cell>
          <cell r="T136">
            <v>1141315</v>
          </cell>
        </row>
        <row r="137">
          <cell r="A137" t="str">
            <v>60413S - NORTH CENT FL ADMINMaterials w/ burdens</v>
          </cell>
          <cell r="C137" t="str">
            <v>60413S - NORTH CENT FL ADMIN</v>
          </cell>
          <cell r="D137" t="str">
            <v>Materials w/ burdens</v>
          </cell>
          <cell r="E137" t="str">
            <v>Actual:</v>
          </cell>
          <cell r="F137">
            <v>52974</v>
          </cell>
          <cell r="G137">
            <v>52770</v>
          </cell>
          <cell r="H137">
            <v>49639</v>
          </cell>
          <cell r="I137">
            <v>83679</v>
          </cell>
          <cell r="J137">
            <v>122922</v>
          </cell>
          <cell r="K137">
            <v>107283</v>
          </cell>
          <cell r="L137">
            <v>65358</v>
          </cell>
          <cell r="M137">
            <v>28641</v>
          </cell>
          <cell r="N137">
            <v>23852</v>
          </cell>
          <cell r="O137">
            <v>33686</v>
          </cell>
          <cell r="P137">
            <v>33936</v>
          </cell>
          <cell r="Q137">
            <v>14627</v>
          </cell>
          <cell r="R137">
            <v>907218</v>
          </cell>
          <cell r="S137">
            <v>907217.62</v>
          </cell>
          <cell r="T137">
            <v>669367</v>
          </cell>
        </row>
        <row r="138">
          <cell r="A138" t="str">
            <v>60413S - NORTH CENT FL ADMINFleet</v>
          </cell>
          <cell r="C138" t="str">
            <v>60413S - NORTH CENT FL ADMIN</v>
          </cell>
          <cell r="D138" t="str">
            <v>Fleet</v>
          </cell>
          <cell r="E138" t="str">
            <v>Actual:</v>
          </cell>
          <cell r="F138">
            <v>14118</v>
          </cell>
          <cell r="G138">
            <v>22118</v>
          </cell>
          <cell r="H138">
            <v>17042</v>
          </cell>
          <cell r="I138">
            <v>19316</v>
          </cell>
          <cell r="J138">
            <v>23866</v>
          </cell>
          <cell r="K138">
            <v>22246</v>
          </cell>
          <cell r="L138">
            <v>24379</v>
          </cell>
          <cell r="M138">
            <v>25890</v>
          </cell>
          <cell r="N138">
            <v>16309</v>
          </cell>
          <cell r="O138">
            <v>17166</v>
          </cell>
          <cell r="P138">
            <v>20145</v>
          </cell>
          <cell r="Q138">
            <v>23890</v>
          </cell>
          <cell r="R138">
            <v>198226</v>
          </cell>
          <cell r="S138">
            <v>198225.54</v>
          </cell>
          <cell r="T138">
            <v>246485</v>
          </cell>
        </row>
        <row r="139">
          <cell r="A139" t="str">
            <v>60413S - NORTH CENT FL ADMINOther</v>
          </cell>
          <cell r="C139" t="str">
            <v>60413S - NORTH CENT FL ADMIN</v>
          </cell>
          <cell r="D139" t="str">
            <v>Other</v>
          </cell>
          <cell r="E139" t="str">
            <v>Actual:</v>
          </cell>
          <cell r="F139">
            <v>-5537</v>
          </cell>
          <cell r="G139">
            <v>-47013</v>
          </cell>
          <cell r="H139">
            <v>2790</v>
          </cell>
          <cell r="I139">
            <v>2228</v>
          </cell>
          <cell r="J139">
            <v>-70454</v>
          </cell>
          <cell r="K139">
            <v>-14150</v>
          </cell>
          <cell r="L139">
            <v>-18683</v>
          </cell>
          <cell r="M139">
            <v>-12245</v>
          </cell>
          <cell r="N139">
            <v>-13525</v>
          </cell>
          <cell r="O139">
            <v>1968</v>
          </cell>
          <cell r="P139">
            <v>2038</v>
          </cell>
          <cell r="Q139">
            <v>203695</v>
          </cell>
          <cell r="R139">
            <v>18405</v>
          </cell>
          <cell r="S139">
            <v>18404.64</v>
          </cell>
          <cell r="T139">
            <v>31112</v>
          </cell>
        </row>
        <row r="140">
          <cell r="A140" t="str">
            <v>60413S - NORTH CENT FL ADMINBurdens</v>
          </cell>
          <cell r="C140" t="str">
            <v>60413S - NORTH CENT FL ADMIN</v>
          </cell>
          <cell r="D140" t="str">
            <v>Burdens</v>
          </cell>
          <cell r="E140" t="str">
            <v>Actual:</v>
          </cell>
          <cell r="F140">
            <v>14540</v>
          </cell>
          <cell r="G140">
            <v>20387</v>
          </cell>
          <cell r="H140">
            <v>16749</v>
          </cell>
          <cell r="I140">
            <v>17326</v>
          </cell>
          <cell r="J140">
            <v>21940</v>
          </cell>
          <cell r="K140">
            <v>19819</v>
          </cell>
          <cell r="L140">
            <v>20853</v>
          </cell>
          <cell r="M140">
            <v>22892</v>
          </cell>
          <cell r="N140">
            <v>16962</v>
          </cell>
          <cell r="O140">
            <v>15737</v>
          </cell>
          <cell r="P140">
            <v>17289</v>
          </cell>
          <cell r="Q140">
            <v>17659</v>
          </cell>
          <cell r="R140">
            <v>138218</v>
          </cell>
          <cell r="S140">
            <v>138217.65</v>
          </cell>
          <cell r="T140">
            <v>222153</v>
          </cell>
        </row>
        <row r="141">
          <cell r="A141" t="str">
            <v>60413S - NORTH CENT FL ADMINCIAC</v>
          </cell>
          <cell r="C141" t="str">
            <v>60413S - NORTH CENT FL ADMIN</v>
          </cell>
          <cell r="D141" t="str">
            <v>CIAC</v>
          </cell>
          <cell r="E141" t="str">
            <v>Actual: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3570</v>
          </cell>
          <cell r="O141">
            <v>0</v>
          </cell>
          <cell r="P141">
            <v>-22682</v>
          </cell>
          <cell r="Q141">
            <v>-473759</v>
          </cell>
          <cell r="R141">
            <v>0</v>
          </cell>
          <cell r="S141">
            <v>0</v>
          </cell>
          <cell r="T141">
            <v>-500011</v>
          </cell>
        </row>
        <row r="142">
          <cell r="A142" t="str">
            <v>60413S - NORTH CENT FL ADMINExceptional Hrs</v>
          </cell>
          <cell r="C142" t="str">
            <v>60413S - NORTH CENT FL ADMIN</v>
          </cell>
          <cell r="D142" t="str">
            <v>Exceptional Hrs</v>
          </cell>
          <cell r="E142" t="str">
            <v>Actual:</v>
          </cell>
          <cell r="F142">
            <v>8252</v>
          </cell>
          <cell r="G142">
            <v>11569</v>
          </cell>
          <cell r="H142">
            <v>9505</v>
          </cell>
          <cell r="I142">
            <v>9833</v>
          </cell>
          <cell r="J142">
            <v>12451</v>
          </cell>
          <cell r="K142">
            <v>11247</v>
          </cell>
          <cell r="L142">
            <v>11834</v>
          </cell>
          <cell r="M142">
            <v>12991</v>
          </cell>
          <cell r="N142">
            <v>9626</v>
          </cell>
          <cell r="O142">
            <v>8931</v>
          </cell>
          <cell r="P142">
            <v>9811</v>
          </cell>
          <cell r="Q142">
            <v>10021</v>
          </cell>
          <cell r="R142">
            <v>78438</v>
          </cell>
          <cell r="S142">
            <v>78438.42</v>
          </cell>
          <cell r="T142">
            <v>126071</v>
          </cell>
        </row>
        <row r="143">
          <cell r="A143" t="str">
            <v>60413S - NORTH CENT FL ADMINPayroll Taxes</v>
          </cell>
          <cell r="C143" t="str">
            <v>60413S - NORTH CENT FL ADMIN</v>
          </cell>
          <cell r="D143" t="str">
            <v>Payroll Taxes</v>
          </cell>
          <cell r="E143" t="str">
            <v>Actual:</v>
          </cell>
          <cell r="F143">
            <v>4931</v>
          </cell>
          <cell r="G143">
            <v>7162</v>
          </cell>
          <cell r="H143">
            <v>5686</v>
          </cell>
          <cell r="I143">
            <v>6047</v>
          </cell>
          <cell r="J143">
            <v>7756</v>
          </cell>
          <cell r="K143">
            <v>6839</v>
          </cell>
          <cell r="L143">
            <v>7031</v>
          </cell>
          <cell r="M143">
            <v>8306</v>
          </cell>
          <cell r="N143">
            <v>5851</v>
          </cell>
          <cell r="O143">
            <v>5365</v>
          </cell>
          <cell r="P143">
            <v>6623</v>
          </cell>
          <cell r="Q143">
            <v>7141</v>
          </cell>
          <cell r="R143">
            <v>44989</v>
          </cell>
          <cell r="S143">
            <v>44988.95</v>
          </cell>
          <cell r="T143">
            <v>78738</v>
          </cell>
        </row>
        <row r="144">
          <cell r="A144"/>
          <cell r="B144" t="str">
            <v>60413S</v>
          </cell>
          <cell r="E144" t="str">
            <v>Sum:</v>
          </cell>
          <cell r="F144">
            <v>183320</v>
          </cell>
          <cell r="G144">
            <v>273392</v>
          </cell>
          <cell r="H144">
            <v>236510</v>
          </cell>
          <cell r="I144">
            <v>227482</v>
          </cell>
          <cell r="J144">
            <v>381262</v>
          </cell>
          <cell r="K144">
            <v>382692</v>
          </cell>
          <cell r="L144">
            <v>491038</v>
          </cell>
          <cell r="M144">
            <v>287353</v>
          </cell>
          <cell r="N144">
            <v>158908</v>
          </cell>
          <cell r="O144">
            <v>162809</v>
          </cell>
          <cell r="P144">
            <v>179168</v>
          </cell>
          <cell r="Q144">
            <v>-71884</v>
          </cell>
          <cell r="R144">
            <v>2658772</v>
          </cell>
          <cell r="S144">
            <v>2818772</v>
          </cell>
          <cell r="T144">
            <v>2892050</v>
          </cell>
        </row>
        <row r="145">
          <cell r="A145"/>
        </row>
        <row r="146">
          <cell r="A146" t="str">
            <v xml:space="preserve">60445S - NORTH COASTALPayroll </v>
          </cell>
          <cell r="B146" t="str">
            <v>60445S</v>
          </cell>
          <cell r="C146" t="str">
            <v>60445S - NORTH COASTAL</v>
          </cell>
          <cell r="D146" t="str">
            <v xml:space="preserve">Payroll </v>
          </cell>
          <cell r="E146" t="str">
            <v>Actual:</v>
          </cell>
          <cell r="F146">
            <v>7776</v>
          </cell>
          <cell r="G146">
            <v>13550</v>
          </cell>
          <cell r="H146">
            <v>8997</v>
          </cell>
          <cell r="I146">
            <v>11664</v>
          </cell>
          <cell r="J146">
            <v>11935</v>
          </cell>
          <cell r="K146">
            <v>10354</v>
          </cell>
          <cell r="L146">
            <v>9001</v>
          </cell>
          <cell r="M146">
            <v>13420</v>
          </cell>
          <cell r="N146">
            <v>10449</v>
          </cell>
          <cell r="O146">
            <v>10366</v>
          </cell>
          <cell r="P146">
            <v>11704</v>
          </cell>
          <cell r="Q146">
            <v>10939</v>
          </cell>
          <cell r="R146">
            <v>116256</v>
          </cell>
          <cell r="S146">
            <v>116255.53</v>
          </cell>
          <cell r="T146">
            <v>130155</v>
          </cell>
        </row>
        <row r="147">
          <cell r="A147" t="str">
            <v>60445S - NORTH COASTALPayroll OT</v>
          </cell>
          <cell r="C147" t="str">
            <v>60445S - NORTH COASTAL</v>
          </cell>
          <cell r="D147" t="str">
            <v>Payroll OT</v>
          </cell>
          <cell r="E147" t="str">
            <v>Actual:</v>
          </cell>
          <cell r="F147">
            <v>299</v>
          </cell>
          <cell r="G147">
            <v>710</v>
          </cell>
          <cell r="H147">
            <v>143</v>
          </cell>
          <cell r="I147">
            <v>114</v>
          </cell>
          <cell r="J147">
            <v>464</v>
          </cell>
          <cell r="K147">
            <v>726</v>
          </cell>
          <cell r="L147">
            <v>349</v>
          </cell>
          <cell r="M147">
            <v>532</v>
          </cell>
          <cell r="N147">
            <v>422</v>
          </cell>
          <cell r="O147">
            <v>275</v>
          </cell>
          <cell r="P147">
            <v>524</v>
          </cell>
          <cell r="Q147">
            <v>276</v>
          </cell>
          <cell r="R147">
            <v>3258</v>
          </cell>
          <cell r="S147">
            <v>3257.51</v>
          </cell>
          <cell r="T147">
            <v>4834</v>
          </cell>
        </row>
        <row r="148">
          <cell r="A148" t="str">
            <v>60445S - NORTH COASTALBargaining Unit</v>
          </cell>
          <cell r="C148" t="str">
            <v>60445S - NORTH COASTAL</v>
          </cell>
          <cell r="D148" t="str">
            <v>Bargaining Unit</v>
          </cell>
          <cell r="E148" t="str">
            <v>Actual:</v>
          </cell>
          <cell r="F148">
            <v>23011</v>
          </cell>
          <cell r="G148">
            <v>39944</v>
          </cell>
          <cell r="H148">
            <v>17112</v>
          </cell>
          <cell r="I148">
            <v>15464</v>
          </cell>
          <cell r="J148">
            <v>39739</v>
          </cell>
          <cell r="K148">
            <v>21670</v>
          </cell>
          <cell r="L148">
            <v>25408</v>
          </cell>
          <cell r="M148">
            <v>19728</v>
          </cell>
          <cell r="N148">
            <v>29479</v>
          </cell>
          <cell r="O148">
            <v>23342</v>
          </cell>
          <cell r="P148">
            <v>30349</v>
          </cell>
          <cell r="Q148">
            <v>19840</v>
          </cell>
          <cell r="R148">
            <v>476036</v>
          </cell>
          <cell r="S148">
            <v>476036.1</v>
          </cell>
          <cell r="T148">
            <v>305086</v>
          </cell>
        </row>
        <row r="149">
          <cell r="A149" t="str">
            <v>60445S - NORTH COASTALBargaining Unit OT</v>
          </cell>
          <cell r="C149" t="str">
            <v>60445S - NORTH COASTAL</v>
          </cell>
          <cell r="D149" t="str">
            <v>Bargaining Unit OT</v>
          </cell>
          <cell r="E149" t="str">
            <v>Actual:</v>
          </cell>
          <cell r="F149">
            <v>6062</v>
          </cell>
          <cell r="G149">
            <v>2318</v>
          </cell>
          <cell r="H149">
            <v>132</v>
          </cell>
          <cell r="I149">
            <v>2579</v>
          </cell>
          <cell r="J149">
            <v>2550</v>
          </cell>
          <cell r="K149">
            <v>2743</v>
          </cell>
          <cell r="L149">
            <v>1976</v>
          </cell>
          <cell r="M149">
            <v>484</v>
          </cell>
          <cell r="N149">
            <v>1651</v>
          </cell>
          <cell r="O149">
            <v>947</v>
          </cell>
          <cell r="P149">
            <v>2107</v>
          </cell>
          <cell r="Q149">
            <v>2425</v>
          </cell>
          <cell r="R149">
            <v>41445</v>
          </cell>
          <cell r="S149">
            <v>41444.9</v>
          </cell>
          <cell r="T149">
            <v>25974</v>
          </cell>
        </row>
        <row r="150">
          <cell r="A150" t="str">
            <v>60445S - NORTH COASTALContractors</v>
          </cell>
          <cell r="C150" t="str">
            <v>60445S - NORTH COASTAL</v>
          </cell>
          <cell r="D150" t="str">
            <v>Contractors</v>
          </cell>
          <cell r="E150" t="str">
            <v>Actual:</v>
          </cell>
          <cell r="F150">
            <v>27238</v>
          </cell>
          <cell r="G150">
            <v>69067</v>
          </cell>
          <cell r="H150">
            <v>533572</v>
          </cell>
          <cell r="I150">
            <v>-48213</v>
          </cell>
          <cell r="J150">
            <v>191219</v>
          </cell>
          <cell r="K150">
            <v>232595</v>
          </cell>
          <cell r="L150">
            <v>3394</v>
          </cell>
          <cell r="M150">
            <v>55010</v>
          </cell>
          <cell r="N150">
            <v>115887</v>
          </cell>
          <cell r="O150">
            <v>422</v>
          </cell>
          <cell r="P150">
            <v>1893</v>
          </cell>
          <cell r="Q150">
            <v>43393</v>
          </cell>
          <cell r="R150">
            <v>95000</v>
          </cell>
          <cell r="S150">
            <v>1037000</v>
          </cell>
          <cell r="T150">
            <v>1225477</v>
          </cell>
        </row>
        <row r="151">
          <cell r="A151" t="str">
            <v>60445S - NORTH COASTALMaterials w/ burdens</v>
          </cell>
          <cell r="C151" t="str">
            <v>60445S - NORTH COASTAL</v>
          </cell>
          <cell r="D151" t="str">
            <v>Materials w/ burdens</v>
          </cell>
          <cell r="E151" t="str">
            <v>Actual:</v>
          </cell>
          <cell r="F151">
            <v>48730</v>
          </cell>
          <cell r="G151">
            <v>37088</v>
          </cell>
          <cell r="H151">
            <v>120691</v>
          </cell>
          <cell r="I151">
            <v>61906</v>
          </cell>
          <cell r="J151">
            <v>130372</v>
          </cell>
          <cell r="K151">
            <v>104592</v>
          </cell>
          <cell r="L151">
            <v>47969</v>
          </cell>
          <cell r="M151">
            <v>10557</v>
          </cell>
          <cell r="N151">
            <v>17410</v>
          </cell>
          <cell r="O151">
            <v>97791</v>
          </cell>
          <cell r="P151">
            <v>2028</v>
          </cell>
          <cell r="Q151">
            <v>24757</v>
          </cell>
          <cell r="R151">
            <v>298346</v>
          </cell>
          <cell r="S151">
            <v>298345.75</v>
          </cell>
          <cell r="T151">
            <v>703891</v>
          </cell>
        </row>
        <row r="152">
          <cell r="A152" t="str">
            <v>60445S - NORTH COASTALFleet</v>
          </cell>
          <cell r="C152" t="str">
            <v>60445S - NORTH COASTAL</v>
          </cell>
          <cell r="D152" t="str">
            <v>Fleet</v>
          </cell>
          <cell r="E152" t="str">
            <v>Actual:</v>
          </cell>
          <cell r="F152">
            <v>7904</v>
          </cell>
          <cell r="G152">
            <v>15191</v>
          </cell>
          <cell r="H152">
            <v>9426</v>
          </cell>
          <cell r="I152">
            <v>9914</v>
          </cell>
          <cell r="J152">
            <v>19711</v>
          </cell>
          <cell r="K152">
            <v>11455</v>
          </cell>
          <cell r="L152">
            <v>13741</v>
          </cell>
          <cell r="M152">
            <v>11403</v>
          </cell>
          <cell r="N152">
            <v>12315</v>
          </cell>
          <cell r="O152">
            <v>11236</v>
          </cell>
          <cell r="P152">
            <v>15699</v>
          </cell>
          <cell r="Q152">
            <v>13873</v>
          </cell>
          <cell r="R152">
            <v>195185</v>
          </cell>
          <cell r="S152">
            <v>195185.34</v>
          </cell>
          <cell r="T152">
            <v>151868</v>
          </cell>
        </row>
        <row r="153">
          <cell r="A153" t="str">
            <v>60445S - NORTH COASTALOther</v>
          </cell>
          <cell r="C153" t="str">
            <v>60445S - NORTH COASTAL</v>
          </cell>
          <cell r="D153" t="str">
            <v>Other</v>
          </cell>
          <cell r="E153" t="str">
            <v>Actual:</v>
          </cell>
          <cell r="F153">
            <v>8185</v>
          </cell>
          <cell r="G153">
            <v>-18670</v>
          </cell>
          <cell r="H153">
            <v>353</v>
          </cell>
          <cell r="I153">
            <v>532</v>
          </cell>
          <cell r="J153">
            <v>-114871</v>
          </cell>
          <cell r="K153">
            <v>-4181</v>
          </cell>
          <cell r="L153">
            <v>-17263</v>
          </cell>
          <cell r="M153">
            <v>-39441</v>
          </cell>
          <cell r="N153">
            <v>-1042</v>
          </cell>
          <cell r="O153">
            <v>599</v>
          </cell>
          <cell r="P153">
            <v>721</v>
          </cell>
          <cell r="Q153">
            <v>209938</v>
          </cell>
          <cell r="R153">
            <v>17103</v>
          </cell>
          <cell r="S153">
            <v>17102.52</v>
          </cell>
          <cell r="T153">
            <v>24860</v>
          </cell>
        </row>
        <row r="154">
          <cell r="A154" t="str">
            <v>60445S - NORTH COASTALBurdens</v>
          </cell>
          <cell r="C154" t="str">
            <v>60445S - NORTH COASTAL</v>
          </cell>
          <cell r="D154" t="str">
            <v>Burdens</v>
          </cell>
          <cell r="E154" t="str">
            <v>Actual:</v>
          </cell>
          <cell r="F154">
            <v>8621</v>
          </cell>
          <cell r="G154">
            <v>14978</v>
          </cell>
          <cell r="H154">
            <v>7255</v>
          </cell>
          <cell r="I154">
            <v>7407</v>
          </cell>
          <cell r="J154">
            <v>14469</v>
          </cell>
          <cell r="K154">
            <v>8967</v>
          </cell>
          <cell r="L154">
            <v>9634</v>
          </cell>
          <cell r="M154">
            <v>9251</v>
          </cell>
          <cell r="N154">
            <v>11180</v>
          </cell>
          <cell r="O154">
            <v>9438</v>
          </cell>
          <cell r="P154">
            <v>11775</v>
          </cell>
          <cell r="Q154">
            <v>8618</v>
          </cell>
          <cell r="R154">
            <v>165842</v>
          </cell>
          <cell r="S154">
            <v>165841.64000000001</v>
          </cell>
          <cell r="T154">
            <v>121593</v>
          </cell>
        </row>
        <row r="155">
          <cell r="A155" t="str">
            <v>60445S - NORTH COASTALCIAC</v>
          </cell>
          <cell r="C155" t="str">
            <v>60445S - NORTH COASTAL</v>
          </cell>
          <cell r="D155" t="str">
            <v>CIAC</v>
          </cell>
          <cell r="E155" t="str">
            <v>Actual: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-7276</v>
          </cell>
          <cell r="Q155">
            <v>-371350</v>
          </cell>
          <cell r="R155">
            <v>0</v>
          </cell>
          <cell r="S155">
            <v>0</v>
          </cell>
          <cell r="T155">
            <v>-378626</v>
          </cell>
        </row>
        <row r="156">
          <cell r="A156" t="str">
            <v>60445S - NORTH COASTALExceptional Hrs</v>
          </cell>
          <cell r="C156" t="str">
            <v>60445S - NORTH COASTAL</v>
          </cell>
          <cell r="D156" t="str">
            <v>Exceptional Hrs</v>
          </cell>
          <cell r="E156" t="str">
            <v>Actual:</v>
          </cell>
          <cell r="F156">
            <v>4892</v>
          </cell>
          <cell r="G156">
            <v>8500</v>
          </cell>
          <cell r="H156">
            <v>4117</v>
          </cell>
          <cell r="I156">
            <v>4204</v>
          </cell>
          <cell r="J156">
            <v>8211</v>
          </cell>
          <cell r="K156">
            <v>5089</v>
          </cell>
          <cell r="L156">
            <v>5467</v>
          </cell>
          <cell r="M156">
            <v>5250</v>
          </cell>
          <cell r="N156">
            <v>6345</v>
          </cell>
          <cell r="O156">
            <v>5356</v>
          </cell>
          <cell r="P156">
            <v>6682</v>
          </cell>
          <cell r="Q156">
            <v>4891</v>
          </cell>
          <cell r="R156">
            <v>94115</v>
          </cell>
          <cell r="S156">
            <v>94115.1</v>
          </cell>
          <cell r="T156">
            <v>69004</v>
          </cell>
        </row>
        <row r="157">
          <cell r="A157" t="str">
            <v>60445S - NORTH COASTALPayroll Taxes</v>
          </cell>
          <cell r="C157" t="str">
            <v>60445S - NORTH COASTAL</v>
          </cell>
          <cell r="D157" t="str">
            <v>Payroll Taxes</v>
          </cell>
          <cell r="E157" t="str">
            <v>Actual:</v>
          </cell>
          <cell r="F157">
            <v>3336</v>
          </cell>
          <cell r="G157">
            <v>5076</v>
          </cell>
          <cell r="H157">
            <v>2369</v>
          </cell>
          <cell r="I157">
            <v>2678</v>
          </cell>
          <cell r="J157">
            <v>4911</v>
          </cell>
          <cell r="K157">
            <v>3187</v>
          </cell>
          <cell r="L157">
            <v>3299</v>
          </cell>
          <cell r="M157">
            <v>3068</v>
          </cell>
          <cell r="N157">
            <v>3772</v>
          </cell>
          <cell r="O157">
            <v>3137</v>
          </cell>
          <cell r="P157">
            <v>4013</v>
          </cell>
          <cell r="Q157">
            <v>3006</v>
          </cell>
          <cell r="R157">
            <v>57202</v>
          </cell>
          <cell r="S157">
            <v>57202.13</v>
          </cell>
          <cell r="T157">
            <v>41852</v>
          </cell>
        </row>
        <row r="158">
          <cell r="A158"/>
          <cell r="B158" t="str">
            <v>60445S</v>
          </cell>
          <cell r="E158" t="str">
            <v>Sum:</v>
          </cell>
          <cell r="F158">
            <v>146055</v>
          </cell>
          <cell r="G158">
            <v>187750</v>
          </cell>
          <cell r="H158">
            <v>704168</v>
          </cell>
          <cell r="I158">
            <v>68250</v>
          </cell>
          <cell r="J158">
            <v>308711</v>
          </cell>
          <cell r="K158">
            <v>397195</v>
          </cell>
          <cell r="L158">
            <v>102974</v>
          </cell>
          <cell r="M158">
            <v>89263</v>
          </cell>
          <cell r="N158">
            <v>207868</v>
          </cell>
          <cell r="O158">
            <v>162908</v>
          </cell>
          <cell r="P158">
            <v>80218</v>
          </cell>
          <cell r="Q158">
            <v>-29393</v>
          </cell>
          <cell r="R158">
            <v>1559787</v>
          </cell>
          <cell r="S158">
            <v>2501787</v>
          </cell>
        </row>
        <row r="159">
          <cell r="A159"/>
          <cell r="T159">
            <v>0</v>
          </cell>
        </row>
        <row r="160">
          <cell r="A160" t="str">
            <v xml:space="preserve">60568S - SOUTH CENTRAL FL ADMINPayroll </v>
          </cell>
          <cell r="B160" t="str">
            <v>60568S</v>
          </cell>
          <cell r="C160" t="str">
            <v>60568S - SOUTH CENTRAL FL ADMIN</v>
          </cell>
          <cell r="D160" t="str">
            <v xml:space="preserve">Payroll </v>
          </cell>
          <cell r="E160" t="str">
            <v>Actual:</v>
          </cell>
          <cell r="F160">
            <v>13057</v>
          </cell>
          <cell r="G160">
            <v>19264</v>
          </cell>
          <cell r="H160">
            <v>14975</v>
          </cell>
          <cell r="I160">
            <v>27547</v>
          </cell>
          <cell r="J160">
            <v>28134</v>
          </cell>
          <cell r="K160">
            <v>30206</v>
          </cell>
          <cell r="L160">
            <v>33399</v>
          </cell>
          <cell r="M160">
            <v>50072</v>
          </cell>
          <cell r="N160">
            <v>32352</v>
          </cell>
          <cell r="O160">
            <v>36174</v>
          </cell>
          <cell r="P160">
            <v>35278</v>
          </cell>
          <cell r="Q160">
            <v>50273</v>
          </cell>
          <cell r="R160">
            <v>264061</v>
          </cell>
          <cell r="S160">
            <v>264061.28999999998</v>
          </cell>
          <cell r="T160">
            <v>370731</v>
          </cell>
        </row>
        <row r="161">
          <cell r="A161" t="str">
            <v>60568S - SOUTH CENTRAL FL ADMINPayroll OT</v>
          </cell>
          <cell r="C161" t="str">
            <v>60568S - SOUTH CENTRAL FL ADMIN</v>
          </cell>
          <cell r="D161" t="str">
            <v>Payroll OT</v>
          </cell>
          <cell r="E161" t="str">
            <v>Actual:</v>
          </cell>
          <cell r="F161">
            <v>1824</v>
          </cell>
          <cell r="G161">
            <v>1345</v>
          </cell>
          <cell r="H161">
            <v>1686</v>
          </cell>
          <cell r="I161">
            <v>1127</v>
          </cell>
          <cell r="J161">
            <v>1266</v>
          </cell>
          <cell r="K161">
            <v>1821</v>
          </cell>
          <cell r="L161">
            <v>1791</v>
          </cell>
          <cell r="M161">
            <v>2727</v>
          </cell>
          <cell r="N161">
            <v>2244</v>
          </cell>
          <cell r="O161">
            <v>1216</v>
          </cell>
          <cell r="P161">
            <v>1631</v>
          </cell>
          <cell r="Q161">
            <v>2729</v>
          </cell>
          <cell r="R161">
            <v>8241</v>
          </cell>
          <cell r="S161">
            <v>8241</v>
          </cell>
          <cell r="T161">
            <v>21407</v>
          </cell>
        </row>
        <row r="162">
          <cell r="A162" t="str">
            <v>60568S - SOUTH CENTRAL FL ADMINBargaining Unit</v>
          </cell>
          <cell r="C162" t="str">
            <v>60568S - SOUTH CENTRAL FL ADMIN</v>
          </cell>
          <cell r="D162" t="str">
            <v>Bargaining Unit</v>
          </cell>
          <cell r="E162" t="str">
            <v>Actual:</v>
          </cell>
          <cell r="F162">
            <v>61139</v>
          </cell>
          <cell r="G162">
            <v>97822</v>
          </cell>
          <cell r="H162">
            <v>68626</v>
          </cell>
          <cell r="I162">
            <v>52411</v>
          </cell>
          <cell r="J162">
            <v>50270</v>
          </cell>
          <cell r="K162">
            <v>45657</v>
          </cell>
          <cell r="L162">
            <v>68028</v>
          </cell>
          <cell r="M162">
            <v>83557</v>
          </cell>
          <cell r="N162">
            <v>60056</v>
          </cell>
          <cell r="O162">
            <v>49325</v>
          </cell>
          <cell r="P162">
            <v>49812</v>
          </cell>
          <cell r="Q162">
            <v>71294</v>
          </cell>
          <cell r="R162">
            <v>291048</v>
          </cell>
          <cell r="S162">
            <v>291048.15999999997</v>
          </cell>
          <cell r="T162">
            <v>757997</v>
          </cell>
        </row>
        <row r="163">
          <cell r="A163" t="str">
            <v>60568S - SOUTH CENTRAL FL ADMINBargaining Unit OT</v>
          </cell>
          <cell r="C163" t="str">
            <v>60568S - SOUTH CENTRAL FL ADMIN</v>
          </cell>
          <cell r="D163" t="str">
            <v>Bargaining Unit OT</v>
          </cell>
          <cell r="E163" t="str">
            <v>Actual:</v>
          </cell>
          <cell r="F163">
            <v>15675</v>
          </cell>
          <cell r="G163">
            <v>6030</v>
          </cell>
          <cell r="H163">
            <v>15221</v>
          </cell>
          <cell r="I163">
            <v>9578</v>
          </cell>
          <cell r="J163">
            <v>16496</v>
          </cell>
          <cell r="K163">
            <v>16818</v>
          </cell>
          <cell r="L163">
            <v>38819</v>
          </cell>
          <cell r="M163">
            <v>30197</v>
          </cell>
          <cell r="N163">
            <v>14698</v>
          </cell>
          <cell r="O163">
            <v>7731</v>
          </cell>
          <cell r="P163">
            <v>11525</v>
          </cell>
          <cell r="Q163">
            <v>20855</v>
          </cell>
          <cell r="R163">
            <v>18273</v>
          </cell>
          <cell r="S163">
            <v>18272.939999999999</v>
          </cell>
          <cell r="T163">
            <v>203643</v>
          </cell>
        </row>
        <row r="164">
          <cell r="A164" t="str">
            <v>60568S - SOUTH CENTRAL FL ADMINContractors</v>
          </cell>
          <cell r="C164" t="str">
            <v>60568S - SOUTH CENTRAL FL ADMIN</v>
          </cell>
          <cell r="D164" t="str">
            <v>Contractors</v>
          </cell>
          <cell r="E164" t="str">
            <v>Actual:</v>
          </cell>
          <cell r="F164">
            <v>-33345</v>
          </cell>
          <cell r="G164">
            <v>107896</v>
          </cell>
          <cell r="H164">
            <v>107468</v>
          </cell>
          <cell r="I164">
            <v>315400</v>
          </cell>
          <cell r="J164">
            <v>62361</v>
          </cell>
          <cell r="K164">
            <v>84889</v>
          </cell>
          <cell r="L164">
            <v>16277</v>
          </cell>
          <cell r="M164">
            <v>58732</v>
          </cell>
          <cell r="N164">
            <v>111683</v>
          </cell>
          <cell r="O164">
            <v>49577</v>
          </cell>
          <cell r="P164">
            <v>74151</v>
          </cell>
          <cell r="Q164">
            <v>86382</v>
          </cell>
          <cell r="R164">
            <v>493241</v>
          </cell>
          <cell r="S164">
            <v>2166241.17</v>
          </cell>
          <cell r="T164">
            <v>1041471</v>
          </cell>
        </row>
        <row r="165">
          <cell r="A165" t="str">
            <v>60568S - SOUTH CENTRAL FL ADMINMaterials w/ burdens</v>
          </cell>
          <cell r="C165" t="str">
            <v>60568S - SOUTH CENTRAL FL ADMIN</v>
          </cell>
          <cell r="D165" t="str">
            <v>Materials w/ burdens</v>
          </cell>
          <cell r="E165" t="str">
            <v>Actual:</v>
          </cell>
          <cell r="F165">
            <v>107431</v>
          </cell>
          <cell r="G165">
            <v>52653</v>
          </cell>
          <cell r="H165">
            <v>77468</v>
          </cell>
          <cell r="I165">
            <v>94476</v>
          </cell>
          <cell r="J165">
            <v>85041</v>
          </cell>
          <cell r="K165">
            <v>204257</v>
          </cell>
          <cell r="L165">
            <v>81682</v>
          </cell>
          <cell r="M165">
            <v>55758</v>
          </cell>
          <cell r="N165">
            <v>75324</v>
          </cell>
          <cell r="O165">
            <v>82801</v>
          </cell>
          <cell r="P165">
            <v>91364</v>
          </cell>
          <cell r="Q165">
            <v>182385</v>
          </cell>
          <cell r="R165">
            <v>664215</v>
          </cell>
          <cell r="S165">
            <v>664215.31000000006</v>
          </cell>
          <cell r="T165">
            <v>1190640</v>
          </cell>
        </row>
        <row r="166">
          <cell r="A166" t="str">
            <v>60568S - SOUTH CENTRAL FL ADMINFleet</v>
          </cell>
          <cell r="C166" t="str">
            <v>60568S - SOUTH CENTRAL FL ADMIN</v>
          </cell>
          <cell r="D166" t="str">
            <v>Fleet</v>
          </cell>
          <cell r="E166" t="str">
            <v>Actual:</v>
          </cell>
          <cell r="F166">
            <v>27746</v>
          </cell>
          <cell r="G166">
            <v>42957</v>
          </cell>
          <cell r="H166">
            <v>33186</v>
          </cell>
          <cell r="I166">
            <v>22778</v>
          </cell>
          <cell r="J166">
            <v>24145</v>
          </cell>
          <cell r="K166">
            <v>20884</v>
          </cell>
          <cell r="L166">
            <v>35350</v>
          </cell>
          <cell r="M166">
            <v>36111</v>
          </cell>
          <cell r="N166">
            <v>25075</v>
          </cell>
          <cell r="O166">
            <v>20192</v>
          </cell>
          <cell r="P166">
            <v>21345</v>
          </cell>
          <cell r="Q166">
            <v>37946</v>
          </cell>
          <cell r="R166">
            <v>126905</v>
          </cell>
          <cell r="S166">
            <v>126904.54</v>
          </cell>
          <cell r="T166">
            <v>347715</v>
          </cell>
        </row>
        <row r="167">
          <cell r="A167" t="str">
            <v>60568S - SOUTH CENTRAL FL ADMINOther</v>
          </cell>
          <cell r="C167" t="str">
            <v>60568S - SOUTH CENTRAL FL ADMIN</v>
          </cell>
          <cell r="D167" t="str">
            <v>Other</v>
          </cell>
          <cell r="E167" t="str">
            <v>Actual:</v>
          </cell>
          <cell r="F167">
            <v>-77831</v>
          </cell>
          <cell r="G167">
            <v>-17502</v>
          </cell>
          <cell r="H167">
            <v>2106</v>
          </cell>
          <cell r="I167">
            <v>2277</v>
          </cell>
          <cell r="J167">
            <v>-74961</v>
          </cell>
          <cell r="K167">
            <v>-101815</v>
          </cell>
          <cell r="L167">
            <v>-91461</v>
          </cell>
          <cell r="M167">
            <v>-45111</v>
          </cell>
          <cell r="N167">
            <v>-75255</v>
          </cell>
          <cell r="O167">
            <v>2019</v>
          </cell>
          <cell r="P167">
            <v>2456</v>
          </cell>
          <cell r="Q167">
            <v>503808</v>
          </cell>
          <cell r="R167">
            <v>25581</v>
          </cell>
          <cell r="S167">
            <v>25580.76</v>
          </cell>
          <cell r="T167">
            <v>28730</v>
          </cell>
        </row>
        <row r="168">
          <cell r="A168" t="str">
            <v>60568S - SOUTH CENTRAL FL ADMINBurdens</v>
          </cell>
          <cell r="C168" t="str">
            <v>60568S - SOUTH CENTRAL FL ADMIN</v>
          </cell>
          <cell r="D168" t="str">
            <v>Burdens</v>
          </cell>
          <cell r="E168" t="str">
            <v>Actual:</v>
          </cell>
          <cell r="F168">
            <v>20775</v>
          </cell>
          <cell r="G168">
            <v>32784</v>
          </cell>
          <cell r="H168">
            <v>23408</v>
          </cell>
          <cell r="I168">
            <v>22388</v>
          </cell>
          <cell r="J168">
            <v>21953</v>
          </cell>
          <cell r="K168">
            <v>21242</v>
          </cell>
          <cell r="L168">
            <v>28285</v>
          </cell>
          <cell r="M168">
            <v>37256</v>
          </cell>
          <cell r="N168">
            <v>25851</v>
          </cell>
          <cell r="O168">
            <v>23940</v>
          </cell>
          <cell r="P168">
            <v>23825</v>
          </cell>
          <cell r="Q168">
            <v>34039</v>
          </cell>
          <cell r="R168">
            <v>155431</v>
          </cell>
          <cell r="S168">
            <v>155430.67000000001</v>
          </cell>
          <cell r="T168">
            <v>315746</v>
          </cell>
        </row>
        <row r="169">
          <cell r="A169" t="str">
            <v>60568S - SOUTH CENTRAL FL ADMINCIAC</v>
          </cell>
          <cell r="C169" t="str">
            <v>60568S - SOUTH CENTRAL FL ADMIN</v>
          </cell>
          <cell r="D169" t="str">
            <v>CIAC</v>
          </cell>
          <cell r="E169" t="str">
            <v>Actual: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-108805</v>
          </cell>
          <cell r="Q169">
            <v>-624389</v>
          </cell>
          <cell r="R169">
            <v>0</v>
          </cell>
          <cell r="S169">
            <v>0</v>
          </cell>
          <cell r="T169">
            <v>-733194</v>
          </cell>
        </row>
        <row r="170">
          <cell r="A170" t="str">
            <v>60568S - SOUTH CENTRAL FL ADMINExceptional Hrs</v>
          </cell>
          <cell r="C170" t="str">
            <v>60568S - SOUTH CENTRAL FL ADMIN</v>
          </cell>
          <cell r="D170" t="str">
            <v>Exceptional Hrs</v>
          </cell>
          <cell r="E170" t="str">
            <v>Actual:</v>
          </cell>
          <cell r="F170">
            <v>11790</v>
          </cell>
          <cell r="G170">
            <v>18605</v>
          </cell>
          <cell r="H170">
            <v>13284</v>
          </cell>
          <cell r="I170">
            <v>12705</v>
          </cell>
          <cell r="J170">
            <v>12458</v>
          </cell>
          <cell r="K170">
            <v>12055</v>
          </cell>
          <cell r="L170">
            <v>16052</v>
          </cell>
          <cell r="M170">
            <v>21143</v>
          </cell>
          <cell r="N170">
            <v>14670</v>
          </cell>
          <cell r="O170">
            <v>13586</v>
          </cell>
          <cell r="P170">
            <v>13521</v>
          </cell>
          <cell r="Q170">
            <v>19317</v>
          </cell>
          <cell r="R170">
            <v>88207</v>
          </cell>
          <cell r="S170">
            <v>88206.87</v>
          </cell>
          <cell r="T170">
            <v>179186</v>
          </cell>
        </row>
        <row r="171">
          <cell r="A171" t="str">
            <v>60568S - SOUTH CENTRAL FL ADMINPayroll Taxes</v>
          </cell>
          <cell r="C171" t="str">
            <v>60568S - SOUTH CENTRAL FL ADMIN</v>
          </cell>
          <cell r="D171" t="str">
            <v>Payroll Taxes</v>
          </cell>
          <cell r="E171" t="str">
            <v>Actual:</v>
          </cell>
          <cell r="F171">
            <v>8234</v>
          </cell>
          <cell r="G171">
            <v>11177</v>
          </cell>
          <cell r="H171">
            <v>9026</v>
          </cell>
          <cell r="I171">
            <v>8142</v>
          </cell>
          <cell r="J171">
            <v>8636</v>
          </cell>
          <cell r="K171">
            <v>8486</v>
          </cell>
          <cell r="L171">
            <v>12755</v>
          </cell>
          <cell r="M171">
            <v>14956</v>
          </cell>
          <cell r="N171">
            <v>9820</v>
          </cell>
          <cell r="O171">
            <v>8481</v>
          </cell>
          <cell r="P171">
            <v>8822</v>
          </cell>
          <cell r="Q171">
            <v>13035</v>
          </cell>
          <cell r="R171">
            <v>52230</v>
          </cell>
          <cell r="S171">
            <v>52229.75</v>
          </cell>
        </row>
        <row r="172">
          <cell r="B172" t="str">
            <v>60568S</v>
          </cell>
          <cell r="E172" t="str">
            <v>Sum:</v>
          </cell>
          <cell r="F172">
            <v>156494</v>
          </cell>
          <cell r="G172">
            <v>373030</v>
          </cell>
          <cell r="H172">
            <v>366454</v>
          </cell>
          <cell r="I172">
            <v>568829</v>
          </cell>
          <cell r="J172">
            <v>235799</v>
          </cell>
          <cell r="K172">
            <v>344500</v>
          </cell>
          <cell r="L172">
            <v>240976</v>
          </cell>
          <cell r="M172">
            <v>345398</v>
          </cell>
          <cell r="N172">
            <v>296518</v>
          </cell>
          <cell r="O172">
            <v>295039</v>
          </cell>
          <cell r="P172">
            <v>224925</v>
          </cell>
          <cell r="Q172">
            <v>397673</v>
          </cell>
          <cell r="R172">
            <v>2187432</v>
          </cell>
          <cell r="S172">
            <v>3860432</v>
          </cell>
          <cell r="T172">
            <v>3845635</v>
          </cell>
        </row>
        <row r="178">
          <cell r="A178" t="str">
            <v>LOAD GROWTH PROJECTS</v>
          </cell>
        </row>
        <row r="179">
          <cell r="B179" t="str">
            <v>Org #</v>
          </cell>
          <cell r="C179" t="str">
            <v>Charge By Org</v>
          </cell>
          <cell r="F179" t="str">
            <v>Jan</v>
          </cell>
          <cell r="G179" t="str">
            <v>Feb</v>
          </cell>
          <cell r="H179" t="str">
            <v>Mar</v>
          </cell>
          <cell r="I179" t="str">
            <v>Apr</v>
          </cell>
          <cell r="J179" t="str">
            <v>May</v>
          </cell>
          <cell r="K179" t="str">
            <v>Jun</v>
          </cell>
          <cell r="L179" t="str">
            <v>Jul</v>
          </cell>
          <cell r="M179" t="str">
            <v>Aug</v>
          </cell>
          <cell r="N179" t="str">
            <v>Sep</v>
          </cell>
          <cell r="O179" t="str">
            <v>Oct</v>
          </cell>
          <cell r="P179" t="str">
            <v>Nov</v>
          </cell>
          <cell r="Q179" t="str">
            <v>Dec</v>
          </cell>
          <cell r="R179" t="str">
            <v>Annual Budget</v>
          </cell>
          <cell r="S179" t="str">
            <v>Projection</v>
          </cell>
        </row>
        <row r="180">
          <cell r="A180" t="str">
            <v xml:space="preserve">60379S - SOUTH COASTALPayroll </v>
          </cell>
          <cell r="B180" t="str">
            <v>60379S</v>
          </cell>
          <cell r="C180" t="str">
            <v>60379S - SOUTH COASTAL</v>
          </cell>
          <cell r="D180" t="str">
            <v xml:space="preserve">Payroll </v>
          </cell>
          <cell r="E180" t="str">
            <v>Actual:</v>
          </cell>
          <cell r="F180">
            <v>7303</v>
          </cell>
          <cell r="G180">
            <v>5348</v>
          </cell>
          <cell r="H180">
            <v>11744</v>
          </cell>
          <cell r="I180">
            <v>11884</v>
          </cell>
          <cell r="J180">
            <v>7683</v>
          </cell>
          <cell r="K180">
            <v>7137</v>
          </cell>
          <cell r="L180">
            <v>3500</v>
          </cell>
          <cell r="M180">
            <v>6182</v>
          </cell>
          <cell r="N180">
            <v>4379</v>
          </cell>
          <cell r="O180">
            <v>1910</v>
          </cell>
          <cell r="P180">
            <v>4452</v>
          </cell>
          <cell r="Q180">
            <v>3242</v>
          </cell>
          <cell r="R180">
            <v>123384</v>
          </cell>
          <cell r="S180">
            <v>123383.78</v>
          </cell>
          <cell r="T180">
            <v>74764</v>
          </cell>
        </row>
        <row r="181">
          <cell r="A181" t="str">
            <v>60379S - SOUTH COASTALPayroll OT</v>
          </cell>
          <cell r="C181" t="str">
            <v>60379S - SOUTH COASTAL</v>
          </cell>
          <cell r="D181" t="str">
            <v>Payroll OT</v>
          </cell>
          <cell r="E181" t="str">
            <v>Actual:</v>
          </cell>
          <cell r="F181">
            <v>674</v>
          </cell>
          <cell r="G181">
            <v>1003</v>
          </cell>
          <cell r="H181">
            <v>703</v>
          </cell>
          <cell r="I181">
            <v>754</v>
          </cell>
          <cell r="J181">
            <v>328</v>
          </cell>
          <cell r="K181">
            <v>538</v>
          </cell>
          <cell r="L181">
            <v>96</v>
          </cell>
          <cell r="M181">
            <v>851</v>
          </cell>
          <cell r="N181">
            <v>876</v>
          </cell>
          <cell r="O181">
            <v>280</v>
          </cell>
          <cell r="P181">
            <v>100</v>
          </cell>
          <cell r="Q181">
            <v>10</v>
          </cell>
          <cell r="R181">
            <v>0</v>
          </cell>
          <cell r="S181">
            <v>0</v>
          </cell>
          <cell r="T181">
            <v>6213</v>
          </cell>
        </row>
        <row r="182">
          <cell r="A182" t="str">
            <v>60379S - SOUTH COASTALBargaining Unit</v>
          </cell>
          <cell r="C182" t="str">
            <v>60379S - SOUTH COASTAL</v>
          </cell>
          <cell r="D182" t="str">
            <v>Bargaining Unit</v>
          </cell>
          <cell r="E182" t="str">
            <v>Actual:</v>
          </cell>
          <cell r="F182">
            <v>6424</v>
          </cell>
          <cell r="G182">
            <v>9776</v>
          </cell>
          <cell r="H182">
            <v>17951</v>
          </cell>
          <cell r="I182">
            <v>18778</v>
          </cell>
          <cell r="J182">
            <v>20851</v>
          </cell>
          <cell r="K182">
            <v>10723</v>
          </cell>
          <cell r="L182">
            <v>6876</v>
          </cell>
          <cell r="M182">
            <v>35581</v>
          </cell>
          <cell r="N182">
            <v>6864</v>
          </cell>
          <cell r="O182">
            <v>13780</v>
          </cell>
          <cell r="P182">
            <v>23372</v>
          </cell>
          <cell r="Q182">
            <v>6866</v>
          </cell>
          <cell r="R182">
            <v>763430</v>
          </cell>
          <cell r="S182">
            <v>763430</v>
          </cell>
          <cell r="T182">
            <v>177842</v>
          </cell>
        </row>
        <row r="183">
          <cell r="A183" t="str">
            <v>60379S - SOUTH COASTALBargaining Unit OT</v>
          </cell>
          <cell r="C183" t="str">
            <v>60379S - SOUTH COASTAL</v>
          </cell>
          <cell r="D183" t="str">
            <v>Bargaining Unit OT</v>
          </cell>
          <cell r="E183" t="str">
            <v>Actual:</v>
          </cell>
          <cell r="F183">
            <v>3290</v>
          </cell>
          <cell r="G183">
            <v>530</v>
          </cell>
          <cell r="H183">
            <v>1755</v>
          </cell>
          <cell r="I183">
            <v>3169</v>
          </cell>
          <cell r="J183">
            <v>873</v>
          </cell>
          <cell r="K183">
            <v>1449</v>
          </cell>
          <cell r="L183">
            <v>1019</v>
          </cell>
          <cell r="M183">
            <v>5071</v>
          </cell>
          <cell r="N183">
            <v>2868</v>
          </cell>
          <cell r="O183">
            <v>304</v>
          </cell>
          <cell r="P183">
            <v>385</v>
          </cell>
          <cell r="Q183">
            <v>80</v>
          </cell>
          <cell r="R183">
            <v>0</v>
          </cell>
          <cell r="S183">
            <v>0</v>
          </cell>
          <cell r="T183">
            <v>20793</v>
          </cell>
        </row>
        <row r="184">
          <cell r="A184" t="str">
            <v>60379S - SOUTH COASTALContractors</v>
          </cell>
          <cell r="C184" t="str">
            <v>60379S - SOUTH COASTAL</v>
          </cell>
          <cell r="D184" t="str">
            <v>Contractors</v>
          </cell>
          <cell r="E184" t="str">
            <v>Actual:</v>
          </cell>
          <cell r="F184">
            <v>-60162</v>
          </cell>
          <cell r="G184">
            <v>50651</v>
          </cell>
          <cell r="H184">
            <v>424363</v>
          </cell>
          <cell r="I184">
            <v>236510</v>
          </cell>
          <cell r="J184">
            <v>354650</v>
          </cell>
          <cell r="K184">
            <v>186911</v>
          </cell>
          <cell r="L184">
            <v>97179</v>
          </cell>
          <cell r="M184">
            <v>22899</v>
          </cell>
          <cell r="N184">
            <v>11930</v>
          </cell>
          <cell r="O184">
            <v>631</v>
          </cell>
          <cell r="P184">
            <v>13944</v>
          </cell>
          <cell r="Q184">
            <v>2336</v>
          </cell>
          <cell r="R184">
            <v>135266</v>
          </cell>
          <cell r="S184">
            <v>135266.25</v>
          </cell>
          <cell r="T184">
            <v>1341842</v>
          </cell>
        </row>
        <row r="185">
          <cell r="A185" t="str">
            <v>60379S - SOUTH COASTALMaterials w/ burdens</v>
          </cell>
          <cell r="C185" t="str">
            <v>60379S - SOUTH COASTAL</v>
          </cell>
          <cell r="D185" t="str">
            <v>Materials w/ burdens</v>
          </cell>
          <cell r="E185" t="str">
            <v>Actual:</v>
          </cell>
          <cell r="F185">
            <v>69812</v>
          </cell>
          <cell r="G185">
            <v>57378</v>
          </cell>
          <cell r="H185">
            <v>37975</v>
          </cell>
          <cell r="I185">
            <v>40701</v>
          </cell>
          <cell r="J185">
            <v>96716</v>
          </cell>
          <cell r="K185">
            <v>105868</v>
          </cell>
          <cell r="L185">
            <v>28152</v>
          </cell>
          <cell r="M185">
            <v>22530</v>
          </cell>
          <cell r="N185">
            <v>11206</v>
          </cell>
          <cell r="O185">
            <v>23070</v>
          </cell>
          <cell r="P185">
            <v>6265</v>
          </cell>
          <cell r="Q185">
            <v>1354</v>
          </cell>
          <cell r="R185">
            <v>1658098</v>
          </cell>
          <cell r="S185">
            <v>1658097.52</v>
          </cell>
          <cell r="T185">
            <v>501027</v>
          </cell>
        </row>
        <row r="186">
          <cell r="A186" t="str">
            <v>60379S - SOUTH COASTALFleet</v>
          </cell>
          <cell r="C186" t="str">
            <v>60379S - SOUTH COASTAL</v>
          </cell>
          <cell r="D186" t="str">
            <v>Fleet</v>
          </cell>
          <cell r="E186" t="str">
            <v>Actual:</v>
          </cell>
          <cell r="F186">
            <v>4350</v>
          </cell>
          <cell r="G186">
            <v>4304</v>
          </cell>
          <cell r="H186">
            <v>8993</v>
          </cell>
          <cell r="I186">
            <v>9914</v>
          </cell>
          <cell r="J186">
            <v>10821</v>
          </cell>
          <cell r="K186">
            <v>5530</v>
          </cell>
          <cell r="L186">
            <v>2952</v>
          </cell>
          <cell r="M186">
            <v>12600</v>
          </cell>
          <cell r="N186">
            <v>3789</v>
          </cell>
          <cell r="O186">
            <v>4466</v>
          </cell>
          <cell r="P186">
            <v>9266</v>
          </cell>
          <cell r="Q186">
            <v>3662</v>
          </cell>
          <cell r="R186">
            <v>0</v>
          </cell>
          <cell r="S186">
            <v>0</v>
          </cell>
          <cell r="T186">
            <v>80647</v>
          </cell>
        </row>
        <row r="187">
          <cell r="A187" t="str">
            <v>60379S - SOUTH COASTALOther</v>
          </cell>
          <cell r="C187" t="str">
            <v>60379S - SOUTH COASTAL</v>
          </cell>
          <cell r="D187" t="str">
            <v>Other</v>
          </cell>
          <cell r="E187" t="str">
            <v>Actual:</v>
          </cell>
          <cell r="F187">
            <v>485</v>
          </cell>
          <cell r="G187">
            <v>739</v>
          </cell>
          <cell r="H187">
            <v>758</v>
          </cell>
          <cell r="I187">
            <v>1006</v>
          </cell>
          <cell r="J187">
            <v>864</v>
          </cell>
          <cell r="K187">
            <v>1188</v>
          </cell>
          <cell r="L187">
            <v>602</v>
          </cell>
          <cell r="M187">
            <v>852</v>
          </cell>
          <cell r="N187">
            <v>582</v>
          </cell>
          <cell r="O187">
            <v>238</v>
          </cell>
          <cell r="P187">
            <v>13</v>
          </cell>
          <cell r="Q187">
            <v>991</v>
          </cell>
          <cell r="R187">
            <v>0</v>
          </cell>
          <cell r="S187">
            <v>0</v>
          </cell>
          <cell r="T187">
            <v>8318</v>
          </cell>
        </row>
        <row r="188">
          <cell r="A188" t="str">
            <v>60379S - SOUTH COASTALBurdens</v>
          </cell>
          <cell r="C188" t="str">
            <v>60379S - SOUTH COASTAL</v>
          </cell>
          <cell r="D188" t="str">
            <v>Burdens</v>
          </cell>
          <cell r="E188" t="str">
            <v>Actual:</v>
          </cell>
          <cell r="F188">
            <v>3844</v>
          </cell>
          <cell r="G188">
            <v>4235</v>
          </cell>
          <cell r="H188">
            <v>8315</v>
          </cell>
          <cell r="I188">
            <v>8585</v>
          </cell>
          <cell r="J188">
            <v>7990</v>
          </cell>
          <cell r="K188">
            <v>5001</v>
          </cell>
          <cell r="L188">
            <v>2905</v>
          </cell>
          <cell r="M188">
            <v>11694</v>
          </cell>
          <cell r="N188">
            <v>3148</v>
          </cell>
          <cell r="O188">
            <v>4393</v>
          </cell>
          <cell r="P188">
            <v>7791</v>
          </cell>
          <cell r="Q188">
            <v>2830</v>
          </cell>
          <cell r="R188">
            <v>248308</v>
          </cell>
          <cell r="S188">
            <v>248307.88</v>
          </cell>
          <cell r="T188">
            <v>70731</v>
          </cell>
        </row>
        <row r="189">
          <cell r="A189" t="str">
            <v>60379S - SOUTH COASTALExceptional Hrs</v>
          </cell>
          <cell r="C189" t="str">
            <v>60379S - SOUTH COASTAL</v>
          </cell>
          <cell r="D189" t="str">
            <v>Exceptional Hrs</v>
          </cell>
          <cell r="E189" t="str">
            <v>Actual:</v>
          </cell>
          <cell r="F189">
            <v>2181</v>
          </cell>
          <cell r="G189">
            <v>2403</v>
          </cell>
          <cell r="H189">
            <v>4719</v>
          </cell>
          <cell r="I189">
            <v>4872</v>
          </cell>
          <cell r="J189">
            <v>4534</v>
          </cell>
          <cell r="K189">
            <v>2838</v>
          </cell>
          <cell r="L189">
            <v>1649</v>
          </cell>
          <cell r="M189">
            <v>6636</v>
          </cell>
          <cell r="N189">
            <v>1787</v>
          </cell>
          <cell r="O189">
            <v>2493</v>
          </cell>
          <cell r="P189">
            <v>4421</v>
          </cell>
          <cell r="Q189">
            <v>1606</v>
          </cell>
          <cell r="R189">
            <v>140915</v>
          </cell>
          <cell r="S189">
            <v>140914.73000000001</v>
          </cell>
          <cell r="T189">
            <v>40139</v>
          </cell>
        </row>
        <row r="190">
          <cell r="A190" t="str">
            <v>60379S - SOUTH COASTALPayroll Taxes</v>
          </cell>
          <cell r="C190" t="str">
            <v>60379S - SOUTH COASTAL</v>
          </cell>
          <cell r="D190" t="str">
            <v>Payroll Taxes</v>
          </cell>
          <cell r="E190" t="str">
            <v>Actual:</v>
          </cell>
          <cell r="F190">
            <v>1589</v>
          </cell>
          <cell r="G190">
            <v>1496</v>
          </cell>
          <cell r="H190">
            <v>2887</v>
          </cell>
          <cell r="I190">
            <v>3106</v>
          </cell>
          <cell r="J190">
            <v>2670</v>
          </cell>
          <cell r="K190">
            <v>1782</v>
          </cell>
          <cell r="L190">
            <v>1032</v>
          </cell>
          <cell r="M190">
            <v>4282</v>
          </cell>
          <cell r="N190">
            <v>1346</v>
          </cell>
          <cell r="O190">
            <v>1461</v>
          </cell>
          <cell r="P190">
            <v>2542</v>
          </cell>
          <cell r="Q190">
            <v>916</v>
          </cell>
          <cell r="R190">
            <v>79636</v>
          </cell>
          <cell r="S190">
            <v>79635.88</v>
          </cell>
          <cell r="T190">
            <v>25109</v>
          </cell>
        </row>
        <row r="191">
          <cell r="A191"/>
          <cell r="B191" t="str">
            <v>60379S</v>
          </cell>
          <cell r="E191" t="str">
            <v>Sum:</v>
          </cell>
          <cell r="F191">
            <v>39788</v>
          </cell>
          <cell r="G191">
            <v>137862</v>
          </cell>
          <cell r="H191">
            <v>520164</v>
          </cell>
          <cell r="I191">
            <v>339279</v>
          </cell>
          <cell r="J191">
            <v>507980</v>
          </cell>
          <cell r="K191">
            <v>328963</v>
          </cell>
          <cell r="L191">
            <v>145963</v>
          </cell>
          <cell r="M191">
            <v>129178</v>
          </cell>
          <cell r="N191">
            <v>48775</v>
          </cell>
          <cell r="O191">
            <v>53027</v>
          </cell>
          <cell r="P191">
            <v>72551</v>
          </cell>
          <cell r="Q191">
            <v>23892</v>
          </cell>
          <cell r="R191">
            <v>3149036</v>
          </cell>
          <cell r="S191">
            <v>3149036</v>
          </cell>
          <cell r="T191">
            <v>2347422</v>
          </cell>
        </row>
        <row r="192">
          <cell r="A192"/>
        </row>
        <row r="193">
          <cell r="A193" t="str">
            <v xml:space="preserve">60413S - NORTH CENT FL ADMINPayroll </v>
          </cell>
          <cell r="B193" t="str">
            <v>60413S</v>
          </cell>
          <cell r="C193" t="str">
            <v>60413S - NORTH CENT FL ADMIN</v>
          </cell>
          <cell r="D193" t="str">
            <v xml:space="preserve">Payroll </v>
          </cell>
          <cell r="E193" t="str">
            <v>Actual:</v>
          </cell>
          <cell r="F193">
            <v>10805</v>
          </cell>
          <cell r="G193">
            <v>3409</v>
          </cell>
          <cell r="H193">
            <v>1063</v>
          </cell>
          <cell r="I193">
            <v>4790</v>
          </cell>
          <cell r="J193">
            <v>5957</v>
          </cell>
          <cell r="K193">
            <v>6984</v>
          </cell>
          <cell r="L193">
            <v>3480</v>
          </cell>
          <cell r="M193">
            <v>5820</v>
          </cell>
          <cell r="N193">
            <v>0</v>
          </cell>
          <cell r="O193">
            <v>0</v>
          </cell>
          <cell r="P193">
            <v>1388</v>
          </cell>
          <cell r="Q193">
            <v>0</v>
          </cell>
          <cell r="R193">
            <v>61224</v>
          </cell>
          <cell r="S193">
            <v>61224.45</v>
          </cell>
          <cell r="T193">
            <v>43696</v>
          </cell>
        </row>
        <row r="194">
          <cell r="A194" t="str">
            <v>60413S - NORTH CENT FL ADMINPayroll OT</v>
          </cell>
          <cell r="C194" t="str">
            <v>60413S - NORTH CENT FL ADMIN</v>
          </cell>
          <cell r="D194" t="str">
            <v>Payroll OT</v>
          </cell>
          <cell r="E194" t="str">
            <v>Actual:</v>
          </cell>
          <cell r="F194">
            <v>761</v>
          </cell>
          <cell r="G194">
            <v>111</v>
          </cell>
          <cell r="H194">
            <v>44</v>
          </cell>
          <cell r="I194">
            <v>0</v>
          </cell>
          <cell r="J194">
            <v>369</v>
          </cell>
          <cell r="K194">
            <v>105</v>
          </cell>
          <cell r="L194">
            <v>0</v>
          </cell>
          <cell r="M194">
            <v>552</v>
          </cell>
          <cell r="N194">
            <v>0</v>
          </cell>
          <cell r="O194">
            <v>0</v>
          </cell>
          <cell r="P194">
            <v>134</v>
          </cell>
          <cell r="Q194">
            <v>0</v>
          </cell>
          <cell r="R194">
            <v>0</v>
          </cell>
          <cell r="S194">
            <v>0</v>
          </cell>
          <cell r="T194">
            <v>2076</v>
          </cell>
        </row>
        <row r="195">
          <cell r="A195" t="str">
            <v>60413S - NORTH CENT FL ADMINBargaining Unit</v>
          </cell>
          <cell r="C195" t="str">
            <v>60413S - NORTH CENT FL ADMIN</v>
          </cell>
          <cell r="D195" t="str">
            <v>Bargaining Unit</v>
          </cell>
          <cell r="E195" t="str">
            <v>Actual:</v>
          </cell>
          <cell r="F195">
            <v>22613</v>
          </cell>
          <cell r="G195">
            <v>10512</v>
          </cell>
          <cell r="H195">
            <v>1008</v>
          </cell>
          <cell r="I195">
            <v>19913</v>
          </cell>
          <cell r="J195">
            <v>27388</v>
          </cell>
          <cell r="K195">
            <v>28066</v>
          </cell>
          <cell r="L195">
            <v>17670</v>
          </cell>
          <cell r="M195">
            <v>22677</v>
          </cell>
          <cell r="N195">
            <v>0</v>
          </cell>
          <cell r="O195">
            <v>3132</v>
          </cell>
          <cell r="P195">
            <v>7237</v>
          </cell>
          <cell r="Q195">
            <v>2149</v>
          </cell>
          <cell r="R195">
            <v>279512</v>
          </cell>
          <cell r="S195">
            <v>279511.94</v>
          </cell>
          <cell r="T195">
            <v>162365</v>
          </cell>
        </row>
        <row r="196">
          <cell r="A196" t="str">
            <v>60413S - NORTH CENT FL ADMINBargaining Unit OT</v>
          </cell>
          <cell r="C196" t="str">
            <v>60413S - NORTH CENT FL ADMIN</v>
          </cell>
          <cell r="D196" t="str">
            <v>Bargaining Unit OT</v>
          </cell>
          <cell r="E196" t="str">
            <v>Actual:</v>
          </cell>
          <cell r="F196">
            <v>389</v>
          </cell>
          <cell r="G196">
            <v>194</v>
          </cell>
          <cell r="H196">
            <v>82</v>
          </cell>
          <cell r="I196">
            <v>0</v>
          </cell>
          <cell r="J196">
            <v>302</v>
          </cell>
          <cell r="K196">
            <v>64</v>
          </cell>
          <cell r="L196">
            <v>91</v>
          </cell>
          <cell r="M196">
            <v>285</v>
          </cell>
          <cell r="N196">
            <v>0</v>
          </cell>
          <cell r="O196">
            <v>41</v>
          </cell>
          <cell r="P196">
            <v>2777</v>
          </cell>
          <cell r="Q196">
            <v>78</v>
          </cell>
          <cell r="R196">
            <v>0</v>
          </cell>
          <cell r="S196">
            <v>0</v>
          </cell>
          <cell r="T196">
            <v>4303</v>
          </cell>
        </row>
        <row r="197">
          <cell r="A197" t="str">
            <v>60413S - NORTH CENT FL ADMINContractors</v>
          </cell>
          <cell r="C197" t="str">
            <v>60413S - NORTH CENT FL ADMIN</v>
          </cell>
          <cell r="D197" t="str">
            <v>Contractors</v>
          </cell>
          <cell r="E197" t="str">
            <v>Actual:</v>
          </cell>
          <cell r="F197">
            <v>177360</v>
          </cell>
          <cell r="G197">
            <v>85156</v>
          </cell>
          <cell r="H197">
            <v>55231</v>
          </cell>
          <cell r="I197">
            <v>20499</v>
          </cell>
          <cell r="J197">
            <v>3221</v>
          </cell>
          <cell r="K197">
            <v>21030</v>
          </cell>
          <cell r="L197">
            <v>5148</v>
          </cell>
          <cell r="M197">
            <v>1986</v>
          </cell>
          <cell r="N197">
            <v>21962</v>
          </cell>
          <cell r="O197">
            <v>1582</v>
          </cell>
          <cell r="P197">
            <v>3906</v>
          </cell>
          <cell r="Q197">
            <v>0</v>
          </cell>
          <cell r="R197">
            <v>146935</v>
          </cell>
          <cell r="S197">
            <v>-26065</v>
          </cell>
          <cell r="T197">
            <v>397081</v>
          </cell>
        </row>
        <row r="198">
          <cell r="A198" t="str">
            <v>60413S - NORTH CENT FL ADMINMaterials w/ burdens</v>
          </cell>
          <cell r="C198" t="str">
            <v>60413S - NORTH CENT FL ADMIN</v>
          </cell>
          <cell r="D198" t="str">
            <v>Materials w/ burdens</v>
          </cell>
          <cell r="E198" t="str">
            <v>Actual:</v>
          </cell>
          <cell r="F198">
            <v>4320</v>
          </cell>
          <cell r="G198">
            <v>2915</v>
          </cell>
          <cell r="H198">
            <v>66131</v>
          </cell>
          <cell r="I198">
            <v>20087</v>
          </cell>
          <cell r="J198">
            <v>-9662</v>
          </cell>
          <cell r="K198">
            <v>7070</v>
          </cell>
          <cell r="L198">
            <v>0</v>
          </cell>
          <cell r="M198">
            <v>6931</v>
          </cell>
          <cell r="N198">
            <v>10519</v>
          </cell>
          <cell r="O198">
            <v>10990</v>
          </cell>
          <cell r="P198">
            <v>2402</v>
          </cell>
          <cell r="Q198">
            <v>18185</v>
          </cell>
          <cell r="R198">
            <v>557333</v>
          </cell>
          <cell r="S198">
            <v>557333.32999999996</v>
          </cell>
          <cell r="T198">
            <v>139888</v>
          </cell>
        </row>
        <row r="199">
          <cell r="A199" t="str">
            <v>60413S - NORTH CENT FL ADMINFleet</v>
          </cell>
          <cell r="C199" t="str">
            <v>60413S - NORTH CENT FL ADMIN</v>
          </cell>
          <cell r="D199" t="str">
            <v>Fleet</v>
          </cell>
          <cell r="E199" t="str">
            <v>Actual:</v>
          </cell>
          <cell r="F199">
            <v>7511</v>
          </cell>
          <cell r="G199">
            <v>3818</v>
          </cell>
          <cell r="H199">
            <v>21392</v>
          </cell>
          <cell r="I199">
            <v>7574</v>
          </cell>
          <cell r="J199">
            <v>9709</v>
          </cell>
          <cell r="K199">
            <v>10697</v>
          </cell>
          <cell r="L199">
            <v>6989</v>
          </cell>
          <cell r="M199">
            <v>7196</v>
          </cell>
          <cell r="N199">
            <v>0</v>
          </cell>
          <cell r="O199">
            <v>976</v>
          </cell>
          <cell r="P199">
            <v>3154</v>
          </cell>
          <cell r="Q199">
            <v>826</v>
          </cell>
          <cell r="R199">
            <v>0</v>
          </cell>
          <cell r="S199">
            <v>0</v>
          </cell>
          <cell r="T199">
            <v>79842</v>
          </cell>
        </row>
        <row r="200">
          <cell r="A200" t="str">
            <v>60413S - NORTH CENT FL ADMINOther</v>
          </cell>
          <cell r="C200" t="str">
            <v>60413S - NORTH CENT FL ADMIN</v>
          </cell>
          <cell r="D200" t="str">
            <v>Other</v>
          </cell>
          <cell r="E200" t="str">
            <v>Actual:</v>
          </cell>
          <cell r="F200">
            <v>2987</v>
          </cell>
          <cell r="G200">
            <v>810</v>
          </cell>
          <cell r="H200">
            <v>870</v>
          </cell>
          <cell r="I200">
            <v>1421</v>
          </cell>
          <cell r="J200">
            <v>2043</v>
          </cell>
          <cell r="K200">
            <v>1030</v>
          </cell>
          <cell r="L200">
            <v>1175</v>
          </cell>
          <cell r="M200">
            <v>1519</v>
          </cell>
          <cell r="N200">
            <v>0</v>
          </cell>
          <cell r="O200">
            <v>0</v>
          </cell>
          <cell r="P200">
            <v>256</v>
          </cell>
          <cell r="Q200">
            <v>0</v>
          </cell>
          <cell r="R200">
            <v>0</v>
          </cell>
          <cell r="S200">
            <v>0</v>
          </cell>
          <cell r="T200">
            <v>12111</v>
          </cell>
        </row>
        <row r="201">
          <cell r="A201" t="str">
            <v>60413S - NORTH CENT FL ADMINBurdens</v>
          </cell>
          <cell r="C201" t="str">
            <v>60413S - NORTH CENT FL ADMIN</v>
          </cell>
          <cell r="D201" t="str">
            <v>Burdens</v>
          </cell>
          <cell r="E201" t="str">
            <v>Actual:</v>
          </cell>
          <cell r="F201">
            <v>9357</v>
          </cell>
          <cell r="G201">
            <v>3898</v>
          </cell>
          <cell r="H201">
            <v>580</v>
          </cell>
          <cell r="I201">
            <v>6917</v>
          </cell>
          <cell r="J201">
            <v>9337</v>
          </cell>
          <cell r="K201">
            <v>9814</v>
          </cell>
          <cell r="L201">
            <v>5922</v>
          </cell>
          <cell r="M201">
            <v>7979</v>
          </cell>
          <cell r="N201">
            <v>0</v>
          </cell>
          <cell r="O201">
            <v>877</v>
          </cell>
          <cell r="P201">
            <v>2415</v>
          </cell>
          <cell r="Q201">
            <v>602</v>
          </cell>
          <cell r="R201">
            <v>95406</v>
          </cell>
          <cell r="S201">
            <v>95406.18</v>
          </cell>
          <cell r="T201">
            <v>57698</v>
          </cell>
        </row>
        <row r="202">
          <cell r="A202" t="str">
            <v>60413S - NORTH CENT FL ADMINExceptional Hrs</v>
          </cell>
          <cell r="C202" t="str">
            <v>60413S - NORTH CENT FL ADMIN</v>
          </cell>
          <cell r="D202" t="str">
            <v>Exceptional Hrs</v>
          </cell>
          <cell r="E202" t="str">
            <v>Actual:</v>
          </cell>
          <cell r="F202">
            <v>5310</v>
          </cell>
          <cell r="G202">
            <v>2212</v>
          </cell>
          <cell r="H202">
            <v>329</v>
          </cell>
          <cell r="I202">
            <v>3925</v>
          </cell>
          <cell r="J202">
            <v>5299</v>
          </cell>
          <cell r="K202">
            <v>5569</v>
          </cell>
          <cell r="L202">
            <v>3361</v>
          </cell>
          <cell r="M202">
            <v>4528</v>
          </cell>
          <cell r="N202">
            <v>0</v>
          </cell>
          <cell r="O202">
            <v>498</v>
          </cell>
          <cell r="P202">
            <v>1371</v>
          </cell>
          <cell r="Q202">
            <v>341</v>
          </cell>
          <cell r="R202">
            <v>54143</v>
          </cell>
          <cell r="S202">
            <v>54142.98</v>
          </cell>
          <cell r="T202">
            <v>32743</v>
          </cell>
        </row>
        <row r="203">
          <cell r="A203" t="str">
            <v>60413S - NORTH CENT FL ADMINPayroll Taxes</v>
          </cell>
          <cell r="C203" t="str">
            <v>60413S - NORTH CENT FL ADMIN</v>
          </cell>
          <cell r="D203" t="str">
            <v>Payroll Taxes</v>
          </cell>
          <cell r="E203" t="str">
            <v>Actual:</v>
          </cell>
          <cell r="F203">
            <v>3104</v>
          </cell>
          <cell r="G203">
            <v>1278</v>
          </cell>
          <cell r="H203">
            <v>197</v>
          </cell>
          <cell r="I203">
            <v>2218</v>
          </cell>
          <cell r="J203">
            <v>3055</v>
          </cell>
          <cell r="K203">
            <v>3163</v>
          </cell>
          <cell r="L203">
            <v>1908</v>
          </cell>
          <cell r="M203">
            <v>2634</v>
          </cell>
          <cell r="N203">
            <v>0</v>
          </cell>
          <cell r="O203">
            <v>285</v>
          </cell>
          <cell r="P203">
            <v>1036</v>
          </cell>
          <cell r="Q203">
            <v>200</v>
          </cell>
          <cell r="R203">
            <v>30598</v>
          </cell>
          <cell r="S203">
            <v>30598.14</v>
          </cell>
          <cell r="T203">
            <v>19078</v>
          </cell>
        </row>
        <row r="204">
          <cell r="A204"/>
          <cell r="B204" t="str">
            <v>60413S</v>
          </cell>
          <cell r="E204" t="str">
            <v>Sum:</v>
          </cell>
          <cell r="F204">
            <v>244518</v>
          </cell>
          <cell r="G204">
            <v>114313</v>
          </cell>
          <cell r="H204">
            <v>146927</v>
          </cell>
          <cell r="I204">
            <v>87344</v>
          </cell>
          <cell r="J204">
            <v>57017</v>
          </cell>
          <cell r="K204">
            <v>93592</v>
          </cell>
          <cell r="L204">
            <v>45744</v>
          </cell>
          <cell r="M204">
            <v>62107</v>
          </cell>
          <cell r="N204">
            <v>32481</v>
          </cell>
          <cell r="O204">
            <v>18381</v>
          </cell>
          <cell r="P204">
            <v>26076</v>
          </cell>
          <cell r="Q204">
            <v>22382</v>
          </cell>
          <cell r="R204">
            <v>1225152</v>
          </cell>
          <cell r="S204">
            <v>1052152</v>
          </cell>
          <cell r="T204">
            <v>950882</v>
          </cell>
        </row>
        <row r="205">
          <cell r="A205"/>
        </row>
        <row r="206">
          <cell r="A206" t="str">
            <v xml:space="preserve">60445S - NORTH COASTALPayroll </v>
          </cell>
          <cell r="B206" t="str">
            <v>60445S</v>
          </cell>
          <cell r="C206" t="str">
            <v>60445S - NORTH COASTAL</v>
          </cell>
          <cell r="D206" t="str">
            <v xml:space="preserve">Payroll </v>
          </cell>
          <cell r="E206" t="str">
            <v>Actual:</v>
          </cell>
          <cell r="F206">
            <v>2746</v>
          </cell>
          <cell r="G206">
            <v>671</v>
          </cell>
          <cell r="H206">
            <v>2959</v>
          </cell>
          <cell r="I206">
            <v>1148</v>
          </cell>
          <cell r="J206">
            <v>359</v>
          </cell>
          <cell r="K206">
            <v>2317</v>
          </cell>
          <cell r="L206">
            <v>798</v>
          </cell>
          <cell r="M206">
            <v>4191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36590</v>
          </cell>
          <cell r="S206">
            <v>36590</v>
          </cell>
          <cell r="T206">
            <v>15189</v>
          </cell>
        </row>
        <row r="207">
          <cell r="A207" t="str">
            <v>60445S - NORTH COASTALPayroll OT</v>
          </cell>
          <cell r="C207" t="str">
            <v>60445S - NORTH COASTAL</v>
          </cell>
          <cell r="D207" t="str">
            <v>Payroll OT</v>
          </cell>
          <cell r="E207" t="str">
            <v>Actual:</v>
          </cell>
          <cell r="F207">
            <v>84</v>
          </cell>
          <cell r="G207">
            <v>0</v>
          </cell>
          <cell r="H207">
            <v>11</v>
          </cell>
          <cell r="I207">
            <v>49</v>
          </cell>
          <cell r="J207">
            <v>1369</v>
          </cell>
          <cell r="K207">
            <v>0</v>
          </cell>
          <cell r="L207">
            <v>0</v>
          </cell>
          <cell r="M207">
            <v>727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2240</v>
          </cell>
        </row>
        <row r="208">
          <cell r="A208" t="str">
            <v>60445S - NORTH COASTALBargaining Unit</v>
          </cell>
          <cell r="C208" t="str">
            <v>60445S - NORTH COASTAL</v>
          </cell>
          <cell r="D208" t="str">
            <v>Bargaining Unit</v>
          </cell>
          <cell r="E208" t="str">
            <v>Actual:</v>
          </cell>
          <cell r="F208">
            <v>13091</v>
          </cell>
          <cell r="G208">
            <v>189</v>
          </cell>
          <cell r="H208">
            <v>23012</v>
          </cell>
          <cell r="I208">
            <v>5616</v>
          </cell>
          <cell r="J208">
            <v>917</v>
          </cell>
          <cell r="K208">
            <v>5319</v>
          </cell>
          <cell r="L208">
            <v>3445</v>
          </cell>
          <cell r="M208">
            <v>15062</v>
          </cell>
          <cell r="N208">
            <v>687</v>
          </cell>
          <cell r="O208">
            <v>0</v>
          </cell>
          <cell r="P208">
            <v>0</v>
          </cell>
          <cell r="Q208">
            <v>0</v>
          </cell>
          <cell r="R208">
            <v>226618</v>
          </cell>
          <cell r="S208">
            <v>226618</v>
          </cell>
          <cell r="T208">
            <v>67338</v>
          </cell>
        </row>
        <row r="209">
          <cell r="A209" t="str">
            <v>60445S - NORTH COASTALBargaining Unit OT</v>
          </cell>
          <cell r="C209" t="str">
            <v>60445S - NORTH COASTAL</v>
          </cell>
          <cell r="D209" t="str">
            <v>Bargaining Unit OT</v>
          </cell>
          <cell r="E209" t="str">
            <v>Actual:</v>
          </cell>
          <cell r="F209">
            <v>396</v>
          </cell>
          <cell r="G209">
            <v>35</v>
          </cell>
          <cell r="H209">
            <v>174</v>
          </cell>
          <cell r="I209">
            <v>703</v>
          </cell>
          <cell r="J209">
            <v>356</v>
          </cell>
          <cell r="K209">
            <v>1542</v>
          </cell>
          <cell r="L209">
            <v>1010</v>
          </cell>
          <cell r="M209">
            <v>2830</v>
          </cell>
          <cell r="N209">
            <v>6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7110</v>
          </cell>
        </row>
        <row r="210">
          <cell r="A210" t="str">
            <v>60445S - NORTH COASTALContractors</v>
          </cell>
          <cell r="C210" t="str">
            <v>60445S - NORTH COASTAL</v>
          </cell>
          <cell r="D210" t="str">
            <v>Contractors</v>
          </cell>
          <cell r="E210" t="str">
            <v>Actual:</v>
          </cell>
          <cell r="F210">
            <v>-61442</v>
          </cell>
          <cell r="G210">
            <v>18643</v>
          </cell>
          <cell r="H210">
            <v>84838</v>
          </cell>
          <cell r="I210">
            <v>122002</v>
          </cell>
          <cell r="J210">
            <v>90161</v>
          </cell>
          <cell r="K210">
            <v>33367</v>
          </cell>
          <cell r="L210">
            <v>177401</v>
          </cell>
          <cell r="M210">
            <v>-116480</v>
          </cell>
          <cell r="N210">
            <v>0</v>
          </cell>
          <cell r="O210">
            <v>0</v>
          </cell>
          <cell r="P210">
            <v>0</v>
          </cell>
          <cell r="Q210">
            <v>9190</v>
          </cell>
          <cell r="R210">
            <v>29512</v>
          </cell>
          <cell r="S210">
            <v>20512</v>
          </cell>
          <cell r="T210">
            <v>357680</v>
          </cell>
        </row>
        <row r="211">
          <cell r="A211" t="str">
            <v>60445S - NORTH COASTALMaterials w/ burdens</v>
          </cell>
          <cell r="C211" t="str">
            <v>60445S - NORTH COASTAL</v>
          </cell>
          <cell r="D211" t="str">
            <v>Materials w/ burdens</v>
          </cell>
          <cell r="E211" t="str">
            <v>Actual:</v>
          </cell>
          <cell r="F211">
            <v>40274</v>
          </cell>
          <cell r="G211">
            <v>-1994</v>
          </cell>
          <cell r="H211">
            <v>0</v>
          </cell>
          <cell r="I211">
            <v>12466</v>
          </cell>
          <cell r="J211">
            <v>-477</v>
          </cell>
          <cell r="K211">
            <v>19221</v>
          </cell>
          <cell r="L211">
            <v>7500</v>
          </cell>
          <cell r="M211">
            <v>0</v>
          </cell>
          <cell r="N211">
            <v>4737</v>
          </cell>
          <cell r="O211">
            <v>0</v>
          </cell>
          <cell r="P211">
            <v>845</v>
          </cell>
          <cell r="Q211">
            <v>1039</v>
          </cell>
          <cell r="R211">
            <v>503625</v>
          </cell>
          <cell r="S211">
            <v>503624.76</v>
          </cell>
          <cell r="T211">
            <v>83611</v>
          </cell>
        </row>
        <row r="212">
          <cell r="A212" t="str">
            <v>60445S - NORTH COASTALFleet</v>
          </cell>
          <cell r="C212" t="str">
            <v>60445S - NORTH COASTAL</v>
          </cell>
          <cell r="D212" t="str">
            <v>Fleet</v>
          </cell>
          <cell r="E212" t="str">
            <v>Actual:</v>
          </cell>
          <cell r="F212">
            <v>5902</v>
          </cell>
          <cell r="G212">
            <v>104</v>
          </cell>
          <cell r="H212">
            <v>13046</v>
          </cell>
          <cell r="I212">
            <v>2745</v>
          </cell>
          <cell r="J212">
            <v>807</v>
          </cell>
          <cell r="K212">
            <v>3031</v>
          </cell>
          <cell r="L212">
            <v>2230</v>
          </cell>
          <cell r="M212">
            <v>12114</v>
          </cell>
          <cell r="N212">
            <v>299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0278</v>
          </cell>
        </row>
        <row r="213">
          <cell r="A213" t="str">
            <v>60445S - NORTH COASTALOther</v>
          </cell>
          <cell r="C213" t="str">
            <v>60445S - NORTH COASTAL</v>
          </cell>
          <cell r="D213" t="str">
            <v>Other</v>
          </cell>
          <cell r="E213" t="str">
            <v>Actual:</v>
          </cell>
          <cell r="F213">
            <v>227</v>
          </cell>
          <cell r="G213">
            <v>0</v>
          </cell>
          <cell r="H213">
            <v>1481</v>
          </cell>
          <cell r="I213">
            <v>636</v>
          </cell>
          <cell r="J213">
            <v>332</v>
          </cell>
          <cell r="K213">
            <v>289</v>
          </cell>
          <cell r="L213">
            <v>1817</v>
          </cell>
          <cell r="M213">
            <v>7421</v>
          </cell>
          <cell r="N213">
            <v>83</v>
          </cell>
          <cell r="O213">
            <v>1023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3309</v>
          </cell>
        </row>
        <row r="214">
          <cell r="A214" t="str">
            <v>60445S - NORTH COASTALBurdens</v>
          </cell>
          <cell r="C214" t="str">
            <v>60445S - NORTH COASTAL</v>
          </cell>
          <cell r="D214" t="str">
            <v>Burdens</v>
          </cell>
          <cell r="E214" t="str">
            <v>Actual:</v>
          </cell>
          <cell r="F214">
            <v>4434</v>
          </cell>
          <cell r="G214">
            <v>241</v>
          </cell>
          <cell r="H214">
            <v>7272</v>
          </cell>
          <cell r="I214">
            <v>1894</v>
          </cell>
          <cell r="J214">
            <v>357</v>
          </cell>
          <cell r="K214">
            <v>2138</v>
          </cell>
          <cell r="L214">
            <v>1188</v>
          </cell>
          <cell r="M214">
            <v>5391</v>
          </cell>
          <cell r="N214">
            <v>192</v>
          </cell>
          <cell r="O214">
            <v>0</v>
          </cell>
          <cell r="P214">
            <v>0</v>
          </cell>
          <cell r="Q214">
            <v>0</v>
          </cell>
          <cell r="R214">
            <v>73698</v>
          </cell>
          <cell r="S214">
            <v>73698.240000000005</v>
          </cell>
          <cell r="T214">
            <v>23107</v>
          </cell>
        </row>
        <row r="215">
          <cell r="A215" t="str">
            <v>60445S - NORTH COASTALExceptional Hrs</v>
          </cell>
          <cell r="C215" t="str">
            <v>60445S - NORTH COASTAL</v>
          </cell>
          <cell r="D215" t="str">
            <v>Exceptional Hrs</v>
          </cell>
          <cell r="E215" t="str">
            <v>Actual:</v>
          </cell>
          <cell r="F215">
            <v>2516</v>
          </cell>
          <cell r="G215">
            <v>137</v>
          </cell>
          <cell r="H215">
            <v>4127</v>
          </cell>
          <cell r="I215">
            <v>1075</v>
          </cell>
          <cell r="J215">
            <v>203</v>
          </cell>
          <cell r="K215">
            <v>1213</v>
          </cell>
          <cell r="L215">
            <v>674</v>
          </cell>
          <cell r="M215">
            <v>3059</v>
          </cell>
          <cell r="N215">
            <v>109</v>
          </cell>
          <cell r="O215">
            <v>0</v>
          </cell>
          <cell r="P215">
            <v>0</v>
          </cell>
          <cell r="Q215">
            <v>0</v>
          </cell>
          <cell r="R215">
            <v>41824</v>
          </cell>
          <cell r="S215">
            <v>41823.75</v>
          </cell>
          <cell r="T215">
            <v>13113</v>
          </cell>
        </row>
        <row r="216">
          <cell r="A216" t="str">
            <v>60445S - NORTH COASTALPayroll Taxes</v>
          </cell>
          <cell r="C216" t="str">
            <v>60445S - NORTH COASTAL</v>
          </cell>
          <cell r="D216" t="str">
            <v>Payroll Taxes</v>
          </cell>
          <cell r="E216" t="str">
            <v>Actual:</v>
          </cell>
          <cell r="F216">
            <v>1465</v>
          </cell>
          <cell r="G216">
            <v>80</v>
          </cell>
          <cell r="H216">
            <v>2349</v>
          </cell>
          <cell r="I216">
            <v>675</v>
          </cell>
          <cell r="J216">
            <v>270</v>
          </cell>
          <cell r="K216">
            <v>824</v>
          </cell>
          <cell r="L216">
            <v>472</v>
          </cell>
          <cell r="M216">
            <v>2048</v>
          </cell>
          <cell r="N216">
            <v>68</v>
          </cell>
          <cell r="O216">
            <v>0</v>
          </cell>
          <cell r="P216">
            <v>0</v>
          </cell>
          <cell r="Q216">
            <v>0</v>
          </cell>
          <cell r="R216">
            <v>23636</v>
          </cell>
          <cell r="S216">
            <v>23636.12</v>
          </cell>
          <cell r="T216">
            <v>8251</v>
          </cell>
        </row>
        <row r="217">
          <cell r="A217"/>
          <cell r="B217" t="str">
            <v>60445S</v>
          </cell>
          <cell r="E217" t="str">
            <v>Sum:</v>
          </cell>
          <cell r="F217">
            <v>9695</v>
          </cell>
          <cell r="G217">
            <v>18106</v>
          </cell>
          <cell r="H217">
            <v>139267</v>
          </cell>
          <cell r="I217">
            <v>149008</v>
          </cell>
          <cell r="J217">
            <v>94653</v>
          </cell>
          <cell r="K217">
            <v>69263</v>
          </cell>
          <cell r="L217">
            <v>196535</v>
          </cell>
          <cell r="M217">
            <v>-63637</v>
          </cell>
          <cell r="N217">
            <v>6240</v>
          </cell>
          <cell r="O217">
            <v>1023</v>
          </cell>
          <cell r="P217">
            <v>845</v>
          </cell>
          <cell r="Q217">
            <v>10228</v>
          </cell>
          <cell r="R217">
            <v>935503</v>
          </cell>
          <cell r="S217">
            <v>926503</v>
          </cell>
          <cell r="T217">
            <v>631226</v>
          </cell>
        </row>
        <row r="218">
          <cell r="A218"/>
        </row>
        <row r="219">
          <cell r="A219" t="str">
            <v xml:space="preserve">60568S - SOUTH CENTRAL FL ADMINPayroll </v>
          </cell>
          <cell r="B219" t="str">
            <v>60568S</v>
          </cell>
          <cell r="C219" t="str">
            <v>60568S - SOUTH CENTRAL FL ADMIN</v>
          </cell>
          <cell r="D219" t="str">
            <v xml:space="preserve">Payroll </v>
          </cell>
          <cell r="E219" t="str">
            <v>Actual:</v>
          </cell>
          <cell r="F219">
            <v>294</v>
          </cell>
          <cell r="G219">
            <v>2406</v>
          </cell>
          <cell r="H219">
            <v>5776</v>
          </cell>
          <cell r="I219">
            <v>4287</v>
          </cell>
          <cell r="J219">
            <v>3002</v>
          </cell>
          <cell r="K219">
            <v>4276</v>
          </cell>
          <cell r="L219">
            <v>2496</v>
          </cell>
          <cell r="M219">
            <v>5665</v>
          </cell>
          <cell r="N219">
            <v>6563</v>
          </cell>
          <cell r="O219">
            <v>7076</v>
          </cell>
          <cell r="P219">
            <v>7529</v>
          </cell>
          <cell r="Q219">
            <v>3887</v>
          </cell>
          <cell r="R219">
            <v>37249</v>
          </cell>
          <cell r="S219">
            <v>37248.5</v>
          </cell>
          <cell r="T219">
            <v>53257</v>
          </cell>
        </row>
        <row r="220">
          <cell r="A220" t="str">
            <v>60568S - SOUTH CENTRAL FL ADMINPayroll OT</v>
          </cell>
          <cell r="C220" t="str">
            <v>60568S - SOUTH CENTRAL FL ADMIN</v>
          </cell>
          <cell r="D220" t="str">
            <v>Payroll OT</v>
          </cell>
          <cell r="E220" t="str">
            <v>Actual:</v>
          </cell>
          <cell r="F220">
            <v>29</v>
          </cell>
          <cell r="G220">
            <v>146</v>
          </cell>
          <cell r="H220">
            <v>339</v>
          </cell>
          <cell r="I220">
            <v>500</v>
          </cell>
          <cell r="J220">
            <v>530</v>
          </cell>
          <cell r="K220">
            <v>766</v>
          </cell>
          <cell r="L220">
            <v>175</v>
          </cell>
          <cell r="M220">
            <v>677</v>
          </cell>
          <cell r="N220">
            <v>503</v>
          </cell>
          <cell r="O220">
            <v>380</v>
          </cell>
          <cell r="P220">
            <v>141</v>
          </cell>
          <cell r="Q220">
            <v>1312</v>
          </cell>
          <cell r="R220">
            <v>0</v>
          </cell>
          <cell r="S220">
            <v>0</v>
          </cell>
          <cell r="T220">
            <v>5498</v>
          </cell>
        </row>
        <row r="221">
          <cell r="A221" t="str">
            <v>60568S - SOUTH CENTRAL FL ADMINBargaining Unit</v>
          </cell>
          <cell r="C221" t="str">
            <v>60568S - SOUTH CENTRAL FL ADMIN</v>
          </cell>
          <cell r="D221" t="str">
            <v>Bargaining Unit</v>
          </cell>
          <cell r="E221" t="str">
            <v>Actual:</v>
          </cell>
          <cell r="F221">
            <v>1397</v>
          </cell>
          <cell r="G221">
            <v>17067</v>
          </cell>
          <cell r="H221">
            <v>26958</v>
          </cell>
          <cell r="I221">
            <v>16189</v>
          </cell>
          <cell r="J221">
            <v>13920</v>
          </cell>
          <cell r="K221">
            <v>21571</v>
          </cell>
          <cell r="L221">
            <v>11191</v>
          </cell>
          <cell r="M221">
            <v>6375</v>
          </cell>
          <cell r="N221">
            <v>23198</v>
          </cell>
          <cell r="O221">
            <v>19729</v>
          </cell>
          <cell r="P221">
            <v>28465</v>
          </cell>
          <cell r="Q221">
            <v>18061</v>
          </cell>
          <cell r="R221">
            <v>168521</v>
          </cell>
          <cell r="S221">
            <v>168521.35</v>
          </cell>
          <cell r="T221">
            <v>204121</v>
          </cell>
        </row>
        <row r="222">
          <cell r="A222" t="str">
            <v>60568S - SOUTH CENTRAL FL ADMINBargaining Unit OT</v>
          </cell>
          <cell r="C222" t="str">
            <v>60568S - SOUTH CENTRAL FL ADMIN</v>
          </cell>
          <cell r="D222" t="str">
            <v>Bargaining Unit OT</v>
          </cell>
          <cell r="E222" t="str">
            <v>Actual:</v>
          </cell>
          <cell r="F222">
            <v>43</v>
          </cell>
          <cell r="G222">
            <v>514</v>
          </cell>
          <cell r="H222">
            <v>1675</v>
          </cell>
          <cell r="I222">
            <v>5118</v>
          </cell>
          <cell r="J222">
            <v>5017</v>
          </cell>
          <cell r="K222">
            <v>5996</v>
          </cell>
          <cell r="L222">
            <v>385</v>
          </cell>
          <cell r="M222">
            <v>2106</v>
          </cell>
          <cell r="N222">
            <v>407</v>
          </cell>
          <cell r="O222">
            <v>3138</v>
          </cell>
          <cell r="P222">
            <v>4007</v>
          </cell>
          <cell r="Q222">
            <v>8205</v>
          </cell>
          <cell r="R222">
            <v>0</v>
          </cell>
          <cell r="S222">
            <v>0</v>
          </cell>
          <cell r="T222">
            <v>36611</v>
          </cell>
        </row>
        <row r="223">
          <cell r="A223" t="str">
            <v>60568S - SOUTH CENTRAL FL ADMINContractors</v>
          </cell>
          <cell r="C223" t="str">
            <v>60568S - SOUTH CENTRAL FL ADMIN</v>
          </cell>
          <cell r="D223" t="str">
            <v>Contractors</v>
          </cell>
          <cell r="E223" t="str">
            <v>Actual:</v>
          </cell>
          <cell r="F223">
            <v>1766</v>
          </cell>
          <cell r="G223">
            <v>2</v>
          </cell>
          <cell r="H223">
            <v>400</v>
          </cell>
          <cell r="I223">
            <v>2721</v>
          </cell>
          <cell r="J223">
            <v>2557</v>
          </cell>
          <cell r="K223">
            <v>3142</v>
          </cell>
          <cell r="L223">
            <v>30265</v>
          </cell>
          <cell r="M223">
            <v>33386</v>
          </cell>
          <cell r="N223">
            <v>1591</v>
          </cell>
          <cell r="O223">
            <v>3568</v>
          </cell>
          <cell r="P223">
            <v>13006</v>
          </cell>
          <cell r="Q223">
            <v>2120</v>
          </cell>
          <cell r="R223">
            <v>92218</v>
          </cell>
          <cell r="S223">
            <v>192218.18</v>
          </cell>
          <cell r="T223">
            <v>94524</v>
          </cell>
        </row>
        <row r="224">
          <cell r="A224" t="str">
            <v>60568S - SOUTH CENTRAL FL ADMINMaterials w/ burdens</v>
          </cell>
          <cell r="C224" t="str">
            <v>60568S - SOUTH CENTRAL FL ADMIN</v>
          </cell>
          <cell r="D224" t="str">
            <v>Materials w/ burdens</v>
          </cell>
          <cell r="E224" t="str">
            <v>Actual:</v>
          </cell>
          <cell r="F224">
            <v>33345</v>
          </cell>
          <cell r="G224">
            <v>25517</v>
          </cell>
          <cell r="H224">
            <v>36230</v>
          </cell>
          <cell r="I224">
            <v>23840</v>
          </cell>
          <cell r="J224">
            <v>48573</v>
          </cell>
          <cell r="K224">
            <v>59602</v>
          </cell>
          <cell r="L224">
            <v>44209</v>
          </cell>
          <cell r="M224">
            <v>-13435</v>
          </cell>
          <cell r="N224">
            <v>51387</v>
          </cell>
          <cell r="O224">
            <v>54905</v>
          </cell>
          <cell r="P224">
            <v>11104</v>
          </cell>
          <cell r="Q224">
            <v>-444</v>
          </cell>
          <cell r="R224">
            <v>512688</v>
          </cell>
          <cell r="S224">
            <v>512688.36</v>
          </cell>
          <cell r="T224">
            <v>374833</v>
          </cell>
        </row>
        <row r="225">
          <cell r="A225" t="str">
            <v>60568S - SOUTH CENTRAL FL ADMINFleet</v>
          </cell>
          <cell r="C225" t="str">
            <v>60568S - SOUTH CENTRAL FL ADMIN</v>
          </cell>
          <cell r="D225" t="str">
            <v>Fleet</v>
          </cell>
          <cell r="E225" t="str">
            <v>Actual:</v>
          </cell>
          <cell r="F225">
            <v>666</v>
          </cell>
          <cell r="G225">
            <v>7070</v>
          </cell>
          <cell r="H225">
            <v>12964</v>
          </cell>
          <cell r="I225">
            <v>8562</v>
          </cell>
          <cell r="J225">
            <v>7163</v>
          </cell>
          <cell r="K225">
            <v>11727</v>
          </cell>
          <cell r="L225">
            <v>4378</v>
          </cell>
          <cell r="M225">
            <v>3196</v>
          </cell>
          <cell r="N225">
            <v>8736</v>
          </cell>
          <cell r="O225">
            <v>8700</v>
          </cell>
          <cell r="P225">
            <v>11604</v>
          </cell>
          <cell r="Q225">
            <v>9521</v>
          </cell>
          <cell r="R225">
            <v>0</v>
          </cell>
          <cell r="S225">
            <v>0</v>
          </cell>
          <cell r="T225">
            <v>94287</v>
          </cell>
        </row>
        <row r="226">
          <cell r="A226" t="str">
            <v>60568S - SOUTH CENTRAL FL ADMINOther</v>
          </cell>
          <cell r="C226" t="str">
            <v>60568S - SOUTH CENTRAL FL ADMIN</v>
          </cell>
          <cell r="D226" t="str">
            <v>Other</v>
          </cell>
          <cell r="E226" t="str">
            <v>Actual:</v>
          </cell>
          <cell r="F226">
            <v>90</v>
          </cell>
          <cell r="G226">
            <v>2368</v>
          </cell>
          <cell r="H226">
            <v>2336</v>
          </cell>
          <cell r="I226">
            <v>992</v>
          </cell>
          <cell r="J226">
            <v>1081</v>
          </cell>
          <cell r="K226">
            <v>1886</v>
          </cell>
          <cell r="L226">
            <v>769</v>
          </cell>
          <cell r="M226">
            <v>707</v>
          </cell>
          <cell r="N226">
            <v>1421</v>
          </cell>
          <cell r="O226">
            <v>244</v>
          </cell>
          <cell r="P226">
            <v>1792</v>
          </cell>
          <cell r="Q226">
            <v>255</v>
          </cell>
          <cell r="R226">
            <v>0</v>
          </cell>
          <cell r="S226">
            <v>0</v>
          </cell>
          <cell r="T226">
            <v>13941</v>
          </cell>
        </row>
        <row r="227">
          <cell r="A227" t="str">
            <v>60568S - SOUTH CENTRAL FL ADMINBurdens</v>
          </cell>
          <cell r="C227" t="str">
            <v>60568S - SOUTH CENTRAL FL ADMIN</v>
          </cell>
          <cell r="D227" t="str">
            <v>Burdens</v>
          </cell>
          <cell r="E227" t="str">
            <v>Actual:</v>
          </cell>
          <cell r="F227">
            <v>474</v>
          </cell>
          <cell r="G227">
            <v>5452</v>
          </cell>
          <cell r="H227">
            <v>9166</v>
          </cell>
          <cell r="I227">
            <v>5734</v>
          </cell>
          <cell r="J227">
            <v>4738</v>
          </cell>
          <cell r="K227">
            <v>7237</v>
          </cell>
          <cell r="L227">
            <v>3833</v>
          </cell>
          <cell r="M227">
            <v>3371</v>
          </cell>
          <cell r="N227">
            <v>8333</v>
          </cell>
          <cell r="O227">
            <v>7505</v>
          </cell>
          <cell r="P227">
            <v>10078</v>
          </cell>
          <cell r="Q227">
            <v>6146</v>
          </cell>
          <cell r="R227">
            <v>57616</v>
          </cell>
          <cell r="S227">
            <v>57615.57</v>
          </cell>
          <cell r="T227">
            <v>72067</v>
          </cell>
        </row>
        <row r="228">
          <cell r="A228" t="str">
            <v>60568S - SOUTH CENTRAL FL ADMINExceptional Hrs</v>
          </cell>
          <cell r="C228" t="str">
            <v>60568S - SOUTH CENTRAL FL ADMIN</v>
          </cell>
          <cell r="D228" t="str">
            <v>Exceptional Hrs</v>
          </cell>
          <cell r="E228" t="str">
            <v>Actual:</v>
          </cell>
          <cell r="F228">
            <v>269</v>
          </cell>
          <cell r="G228">
            <v>3094</v>
          </cell>
          <cell r="H228">
            <v>5201</v>
          </cell>
          <cell r="I228">
            <v>3254</v>
          </cell>
          <cell r="J228">
            <v>2689</v>
          </cell>
          <cell r="K228">
            <v>4107</v>
          </cell>
          <cell r="L228">
            <v>2175</v>
          </cell>
          <cell r="M228">
            <v>1913</v>
          </cell>
          <cell r="N228">
            <v>4729</v>
          </cell>
          <cell r="O228">
            <v>4259</v>
          </cell>
          <cell r="P228">
            <v>5720</v>
          </cell>
          <cell r="Q228">
            <v>3488</v>
          </cell>
          <cell r="R228">
            <v>32697</v>
          </cell>
          <cell r="S228">
            <v>32696.82</v>
          </cell>
          <cell r="T228">
            <v>40898</v>
          </cell>
        </row>
        <row r="229">
          <cell r="A229" t="str">
            <v>60568S - SOUTH CENTRAL FL ADMINPayroll Taxes</v>
          </cell>
          <cell r="C229" t="str">
            <v>60568S - SOUTH CENTRAL FL ADMIN</v>
          </cell>
          <cell r="D229" t="str">
            <v>Payroll Taxes</v>
          </cell>
          <cell r="E229" t="str">
            <v>Actual:</v>
          </cell>
          <cell r="F229">
            <v>158</v>
          </cell>
          <cell r="G229">
            <v>1808</v>
          </cell>
          <cell r="H229">
            <v>3120</v>
          </cell>
          <cell r="I229">
            <v>2343</v>
          </cell>
          <cell r="J229">
            <v>2018</v>
          </cell>
          <cell r="K229">
            <v>2928</v>
          </cell>
          <cell r="L229">
            <v>1279</v>
          </cell>
          <cell r="M229">
            <v>1331</v>
          </cell>
          <cell r="N229">
            <v>2754</v>
          </cell>
          <cell r="O229">
            <v>2723</v>
          </cell>
          <cell r="P229">
            <v>3605</v>
          </cell>
          <cell r="Q229">
            <v>2826</v>
          </cell>
          <cell r="R229">
            <v>18478</v>
          </cell>
          <cell r="S229">
            <v>18478.14</v>
          </cell>
          <cell r="T229">
            <v>26893</v>
          </cell>
        </row>
        <row r="288">
          <cell r="A288" t="str">
            <v>NEW CUSTOMER WORK</v>
          </cell>
        </row>
        <row r="289">
          <cell r="D289" t="str">
            <v>Resource Type Groupings</v>
          </cell>
          <cell r="F289" t="str">
            <v>Jan</v>
          </cell>
          <cell r="G289" t="str">
            <v>Feb</v>
          </cell>
          <cell r="H289" t="str">
            <v>Mar</v>
          </cell>
          <cell r="I289" t="str">
            <v>Apr</v>
          </cell>
          <cell r="J289" t="str">
            <v>May</v>
          </cell>
          <cell r="K289" t="str">
            <v>Jun</v>
          </cell>
          <cell r="L289" t="str">
            <v>Jul</v>
          </cell>
          <cell r="M289" t="str">
            <v>Aug</v>
          </cell>
          <cell r="N289" t="str">
            <v>Sep</v>
          </cell>
          <cell r="O289" t="str">
            <v>Oct</v>
          </cell>
          <cell r="P289" t="str">
            <v>Nov</v>
          </cell>
          <cell r="Q289" t="str">
            <v>Dec</v>
          </cell>
          <cell r="R289" t="str">
            <v>Annual Budget</v>
          </cell>
          <cell r="S289" t="str">
            <v>Projection</v>
          </cell>
        </row>
        <row r="290">
          <cell r="A290" t="str">
            <v xml:space="preserve">60379S - SOUTH COASTALPayroll </v>
          </cell>
          <cell r="B290" t="str">
            <v>60379S</v>
          </cell>
          <cell r="C290" t="str">
            <v>60379S - SOUTH COASTAL</v>
          </cell>
          <cell r="D290" t="str">
            <v xml:space="preserve">Payroll </v>
          </cell>
          <cell r="E290" t="str">
            <v>Actual:</v>
          </cell>
          <cell r="F290">
            <v>49094</v>
          </cell>
          <cell r="G290">
            <v>55332</v>
          </cell>
          <cell r="H290">
            <v>58496</v>
          </cell>
          <cell r="I290">
            <v>52841</v>
          </cell>
          <cell r="J290">
            <v>54950</v>
          </cell>
          <cell r="K290">
            <v>63100</v>
          </cell>
          <cell r="L290">
            <v>53480</v>
          </cell>
          <cell r="M290">
            <v>82099</v>
          </cell>
          <cell r="N290">
            <v>48335</v>
          </cell>
          <cell r="O290">
            <v>47592</v>
          </cell>
          <cell r="P290">
            <v>52437</v>
          </cell>
          <cell r="Q290">
            <v>51540</v>
          </cell>
          <cell r="R290">
            <v>585316</v>
          </cell>
          <cell r="S290">
            <v>585316.28</v>
          </cell>
          <cell r="T290">
            <v>669296</v>
          </cell>
        </row>
        <row r="291">
          <cell r="A291" t="str">
            <v>60379S - SOUTH COASTALPayroll OT</v>
          </cell>
          <cell r="C291" t="str">
            <v>60379S - SOUTH COASTAL</v>
          </cell>
          <cell r="D291" t="str">
            <v>Payroll OT</v>
          </cell>
          <cell r="E291" t="str">
            <v>Actual:</v>
          </cell>
          <cell r="F291">
            <v>1145</v>
          </cell>
          <cell r="G291">
            <v>2316</v>
          </cell>
          <cell r="H291">
            <v>1349</v>
          </cell>
          <cell r="I291">
            <v>1095</v>
          </cell>
          <cell r="J291">
            <v>856</v>
          </cell>
          <cell r="K291">
            <v>802</v>
          </cell>
          <cell r="L291">
            <v>1387</v>
          </cell>
          <cell r="M291">
            <v>1653</v>
          </cell>
          <cell r="N291">
            <v>1651</v>
          </cell>
          <cell r="O291">
            <v>1478</v>
          </cell>
          <cell r="P291">
            <v>1969</v>
          </cell>
          <cell r="Q291">
            <v>1282</v>
          </cell>
          <cell r="R291">
            <v>12093</v>
          </cell>
          <cell r="S291">
            <v>12093.01</v>
          </cell>
          <cell r="T291">
            <v>16983</v>
          </cell>
        </row>
        <row r="292">
          <cell r="A292" t="str">
            <v>60379S - SOUTH COASTALBargaining Unit</v>
          </cell>
          <cell r="C292" t="str">
            <v>60379S - SOUTH COASTAL</v>
          </cell>
          <cell r="D292" t="str">
            <v>Bargaining Unit</v>
          </cell>
          <cell r="E292" t="str">
            <v>Actual:</v>
          </cell>
          <cell r="F292">
            <v>89343</v>
          </cell>
          <cell r="G292">
            <v>90566</v>
          </cell>
          <cell r="H292">
            <v>88781</v>
          </cell>
          <cell r="I292">
            <v>73488</v>
          </cell>
          <cell r="J292">
            <v>89596</v>
          </cell>
          <cell r="K292">
            <v>87957</v>
          </cell>
          <cell r="L292">
            <v>56397</v>
          </cell>
          <cell r="M292">
            <v>114897</v>
          </cell>
          <cell r="N292">
            <v>68285</v>
          </cell>
          <cell r="O292">
            <v>91151</v>
          </cell>
          <cell r="P292">
            <v>77015</v>
          </cell>
          <cell r="Q292">
            <v>103782</v>
          </cell>
          <cell r="R292">
            <v>1517251</v>
          </cell>
          <cell r="S292">
            <v>1517250.58</v>
          </cell>
          <cell r="T292">
            <v>1031258</v>
          </cell>
        </row>
        <row r="293">
          <cell r="A293" t="str">
            <v>60379S - SOUTH COASTALBargaining Unit OT</v>
          </cell>
          <cell r="C293" t="str">
            <v>60379S - SOUTH COASTAL</v>
          </cell>
          <cell r="D293" t="str">
            <v>Bargaining Unit OT</v>
          </cell>
          <cell r="E293" t="str">
            <v>Actual:</v>
          </cell>
          <cell r="F293">
            <v>16839</v>
          </cell>
          <cell r="G293">
            <v>10420</v>
          </cell>
          <cell r="H293">
            <v>7218</v>
          </cell>
          <cell r="I293">
            <v>9820</v>
          </cell>
          <cell r="J293">
            <v>10846</v>
          </cell>
          <cell r="K293">
            <v>18295</v>
          </cell>
          <cell r="L293">
            <v>14729</v>
          </cell>
          <cell r="M293">
            <v>23883</v>
          </cell>
          <cell r="N293">
            <v>14090</v>
          </cell>
          <cell r="O293">
            <v>14758</v>
          </cell>
          <cell r="P293">
            <v>12624</v>
          </cell>
          <cell r="Q293">
            <v>17202</v>
          </cell>
          <cell r="R293">
            <v>263390</v>
          </cell>
          <cell r="S293">
            <v>263389.90000000002</v>
          </cell>
          <cell r="T293">
            <v>170724</v>
          </cell>
        </row>
        <row r="294">
          <cell r="A294" t="str">
            <v>60379S - SOUTH COASTALContractors</v>
          </cell>
          <cell r="C294" t="str">
            <v>60379S - SOUTH COASTAL</v>
          </cell>
          <cell r="D294" t="str">
            <v>Contractors</v>
          </cell>
          <cell r="E294" t="str">
            <v>Actual:</v>
          </cell>
          <cell r="F294">
            <v>85016</v>
          </cell>
          <cell r="G294">
            <v>131586</v>
          </cell>
          <cell r="H294">
            <v>249323</v>
          </cell>
          <cell r="I294">
            <v>117617</v>
          </cell>
          <cell r="J294">
            <v>139801</v>
          </cell>
          <cell r="K294">
            <v>166656</v>
          </cell>
          <cell r="L294">
            <v>125392</v>
          </cell>
          <cell r="M294">
            <v>250821</v>
          </cell>
          <cell r="N294">
            <v>190416</v>
          </cell>
          <cell r="O294">
            <v>99103</v>
          </cell>
          <cell r="P294">
            <v>82441</v>
          </cell>
          <cell r="Q294">
            <v>80174</v>
          </cell>
          <cell r="R294">
            <v>1707374</v>
          </cell>
          <cell r="S294">
            <v>1707374</v>
          </cell>
          <cell r="T294">
            <v>1718346</v>
          </cell>
        </row>
        <row r="295">
          <cell r="A295" t="str">
            <v>60379S - SOUTH COASTALMaterials w/ burdens</v>
          </cell>
          <cell r="C295" t="str">
            <v>60379S - SOUTH COASTAL</v>
          </cell>
          <cell r="D295" t="str">
            <v>Materials w/ burdens</v>
          </cell>
          <cell r="E295" t="str">
            <v>Actual:</v>
          </cell>
          <cell r="F295">
            <v>117203</v>
          </cell>
          <cell r="G295">
            <v>215709</v>
          </cell>
          <cell r="H295">
            <v>108214</v>
          </cell>
          <cell r="I295">
            <v>135684</v>
          </cell>
          <cell r="J295">
            <v>150419</v>
          </cell>
          <cell r="K295">
            <v>131041</v>
          </cell>
          <cell r="L295">
            <v>55116</v>
          </cell>
          <cell r="M295">
            <v>107906</v>
          </cell>
          <cell r="N295">
            <v>122411</v>
          </cell>
          <cell r="O295">
            <v>219763</v>
          </cell>
          <cell r="P295">
            <v>65375</v>
          </cell>
          <cell r="Q295">
            <v>51413</v>
          </cell>
          <cell r="R295">
            <v>2189065</v>
          </cell>
          <cell r="S295">
            <v>2189065.36</v>
          </cell>
          <cell r="T295">
            <v>1480254</v>
          </cell>
        </row>
        <row r="296">
          <cell r="A296" t="str">
            <v>60379S - SOUTH COASTALFleet</v>
          </cell>
          <cell r="C296" t="str">
            <v>60379S - SOUTH COASTAL</v>
          </cell>
          <cell r="D296" t="str">
            <v>Fleet</v>
          </cell>
          <cell r="E296" t="str">
            <v>Actual:</v>
          </cell>
          <cell r="F296">
            <v>47323</v>
          </cell>
          <cell r="G296">
            <v>48702</v>
          </cell>
          <cell r="H296">
            <v>50476</v>
          </cell>
          <cell r="I296">
            <v>44434</v>
          </cell>
          <cell r="J296">
            <v>52243</v>
          </cell>
          <cell r="K296">
            <v>52171</v>
          </cell>
          <cell r="L296">
            <v>36829</v>
          </cell>
          <cell r="M296">
            <v>61142</v>
          </cell>
          <cell r="N296">
            <v>35172</v>
          </cell>
          <cell r="O296">
            <v>44702</v>
          </cell>
          <cell r="P296">
            <v>41402</v>
          </cell>
          <cell r="Q296">
            <v>62222</v>
          </cell>
          <cell r="R296">
            <v>806816</v>
          </cell>
          <cell r="S296">
            <v>806815.92</v>
          </cell>
          <cell r="T296">
            <v>576818</v>
          </cell>
        </row>
        <row r="297">
          <cell r="A297" t="str">
            <v>60379S - SOUTH COASTALOther</v>
          </cell>
          <cell r="C297" t="str">
            <v>60379S - SOUTH COASTAL</v>
          </cell>
          <cell r="D297" t="str">
            <v>Other</v>
          </cell>
          <cell r="E297" t="str">
            <v>Actual:</v>
          </cell>
          <cell r="F297">
            <v>2181</v>
          </cell>
          <cell r="G297">
            <v>2209</v>
          </cell>
          <cell r="H297">
            <v>2596</v>
          </cell>
          <cell r="I297">
            <v>2782</v>
          </cell>
          <cell r="J297">
            <v>124</v>
          </cell>
          <cell r="K297">
            <v>3283</v>
          </cell>
          <cell r="L297">
            <v>4653</v>
          </cell>
          <cell r="M297">
            <v>4373</v>
          </cell>
          <cell r="N297">
            <v>2842</v>
          </cell>
          <cell r="O297">
            <v>2710</v>
          </cell>
          <cell r="P297">
            <v>3911</v>
          </cell>
          <cell r="Q297">
            <v>5928</v>
          </cell>
          <cell r="R297">
            <v>42278</v>
          </cell>
          <cell r="S297">
            <v>-1249239.22</v>
          </cell>
          <cell r="T297">
            <v>37592</v>
          </cell>
        </row>
        <row r="298">
          <cell r="A298" t="str">
            <v>60379S - SOUTH COASTALCIAC</v>
          </cell>
          <cell r="C298" t="str">
            <v>60379S - SOUTH COASTAL</v>
          </cell>
          <cell r="D298" t="str">
            <v>CIAC</v>
          </cell>
          <cell r="E298" t="str">
            <v>Actual:</v>
          </cell>
          <cell r="F298">
            <v>-155358</v>
          </cell>
          <cell r="G298">
            <v>-220464</v>
          </cell>
          <cell r="H298">
            <v>-133448</v>
          </cell>
          <cell r="I298">
            <v>-112458</v>
          </cell>
          <cell r="J298">
            <v>-72820</v>
          </cell>
          <cell r="K298">
            <v>-168874</v>
          </cell>
          <cell r="L298">
            <v>-80658</v>
          </cell>
          <cell r="M298">
            <v>-180113</v>
          </cell>
          <cell r="N298">
            <v>-101770</v>
          </cell>
          <cell r="O298">
            <v>-99519</v>
          </cell>
          <cell r="P298">
            <v>-96525</v>
          </cell>
          <cell r="Q298">
            <v>-60645</v>
          </cell>
          <cell r="R298">
            <v>-1922366</v>
          </cell>
          <cell r="S298">
            <v>-1922366.04</v>
          </cell>
          <cell r="T298">
            <v>-1482652</v>
          </cell>
        </row>
        <row r="299">
          <cell r="A299"/>
          <cell r="B299" t="str">
            <v>60379S</v>
          </cell>
          <cell r="E299" t="str">
            <v>Sum:</v>
          </cell>
          <cell r="F299">
            <v>252787</v>
          </cell>
          <cell r="G299">
            <v>336375</v>
          </cell>
          <cell r="H299">
            <v>433004</v>
          </cell>
          <cell r="I299">
            <v>325303</v>
          </cell>
          <cell r="J299">
            <v>426017</v>
          </cell>
          <cell r="K299">
            <v>354431</v>
          </cell>
          <cell r="L299">
            <v>267322</v>
          </cell>
          <cell r="M299">
            <v>466663</v>
          </cell>
          <cell r="N299">
            <v>381432</v>
          </cell>
          <cell r="O299">
            <v>421739</v>
          </cell>
          <cell r="P299">
            <v>240650</v>
          </cell>
          <cell r="Q299">
            <v>312899</v>
          </cell>
          <cell r="R299">
            <v>5201217</v>
          </cell>
          <cell r="S299">
            <v>3909700</v>
          </cell>
          <cell r="T299">
            <v>4218622</v>
          </cell>
        </row>
        <row r="300">
          <cell r="A300"/>
        </row>
        <row r="301">
          <cell r="A301" t="str">
            <v xml:space="preserve">60413S - NORTH CENT FL ADMINPayroll </v>
          </cell>
          <cell r="B301" t="str">
            <v>60413S</v>
          </cell>
          <cell r="C301" t="str">
            <v>60413S - NORTH CENT FL ADMIN</v>
          </cell>
          <cell r="D301" t="str">
            <v xml:space="preserve">Payroll </v>
          </cell>
          <cell r="E301" t="str">
            <v>Actual:</v>
          </cell>
          <cell r="F301">
            <v>99218</v>
          </cell>
          <cell r="G301">
            <v>109600</v>
          </cell>
          <cell r="H301">
            <v>108664</v>
          </cell>
          <cell r="I301">
            <v>107209</v>
          </cell>
          <cell r="J301">
            <v>111645</v>
          </cell>
          <cell r="K301">
            <v>74738</v>
          </cell>
          <cell r="L301">
            <v>86173</v>
          </cell>
          <cell r="M301">
            <v>152781</v>
          </cell>
          <cell r="N301">
            <v>91710</v>
          </cell>
          <cell r="O301">
            <v>78828</v>
          </cell>
          <cell r="P301">
            <v>90152</v>
          </cell>
          <cell r="Q301">
            <v>95814</v>
          </cell>
          <cell r="R301">
            <v>304980</v>
          </cell>
          <cell r="S301">
            <v>304980.39</v>
          </cell>
          <cell r="T301">
            <v>1206532</v>
          </cell>
        </row>
        <row r="302">
          <cell r="A302" t="str">
            <v>60413S - NORTH CENT FL ADMINPayroll OT</v>
          </cell>
          <cell r="C302" t="str">
            <v>60413S - NORTH CENT FL ADMIN</v>
          </cell>
          <cell r="D302" t="str">
            <v>Payroll OT</v>
          </cell>
          <cell r="E302" t="str">
            <v>Actual:</v>
          </cell>
          <cell r="F302">
            <v>3044</v>
          </cell>
          <cell r="G302">
            <v>4261</v>
          </cell>
          <cell r="H302">
            <v>2689</v>
          </cell>
          <cell r="I302">
            <v>3565</v>
          </cell>
          <cell r="J302">
            <v>7924</v>
          </cell>
          <cell r="K302">
            <v>2306</v>
          </cell>
          <cell r="L302">
            <v>4745</v>
          </cell>
          <cell r="M302">
            <v>12284</v>
          </cell>
          <cell r="N302">
            <v>5298</v>
          </cell>
          <cell r="O302">
            <v>3555</v>
          </cell>
          <cell r="P302">
            <v>4056</v>
          </cell>
          <cell r="Q302">
            <v>3862</v>
          </cell>
          <cell r="R302">
            <v>0</v>
          </cell>
          <cell r="S302">
            <v>0</v>
          </cell>
          <cell r="T302">
            <v>57589</v>
          </cell>
        </row>
        <row r="303">
          <cell r="A303" t="str">
            <v>60413S - NORTH CENT FL ADMINBargaining Unit</v>
          </cell>
          <cell r="C303" t="str">
            <v>60413S - NORTH CENT FL ADMIN</v>
          </cell>
          <cell r="D303" t="str">
            <v>Bargaining Unit</v>
          </cell>
          <cell r="E303" t="str">
            <v>Actual:</v>
          </cell>
          <cell r="F303">
            <v>186957</v>
          </cell>
          <cell r="G303">
            <v>187270</v>
          </cell>
          <cell r="H303">
            <v>214763</v>
          </cell>
          <cell r="I303">
            <v>189996</v>
          </cell>
          <cell r="J303">
            <v>205740</v>
          </cell>
          <cell r="K303">
            <v>106199</v>
          </cell>
          <cell r="L303">
            <v>151136</v>
          </cell>
          <cell r="M303">
            <v>222671</v>
          </cell>
          <cell r="N303">
            <v>166404</v>
          </cell>
          <cell r="O303">
            <v>160949</v>
          </cell>
          <cell r="P303">
            <v>158435</v>
          </cell>
          <cell r="Q303">
            <v>196716</v>
          </cell>
          <cell r="R303">
            <v>2248315</v>
          </cell>
          <cell r="S303">
            <v>2248314.98</v>
          </cell>
          <cell r="T303">
            <v>2147236</v>
          </cell>
        </row>
        <row r="304">
          <cell r="A304" t="str">
            <v>60413S - NORTH CENT FL ADMINBargaining Unit OT</v>
          </cell>
          <cell r="C304" t="str">
            <v>60413S - NORTH CENT FL ADMIN</v>
          </cell>
          <cell r="D304" t="str">
            <v>Bargaining Unit OT</v>
          </cell>
          <cell r="E304" t="str">
            <v>Actual:</v>
          </cell>
          <cell r="F304">
            <v>29322</v>
          </cell>
          <cell r="G304">
            <v>17530</v>
          </cell>
          <cell r="H304">
            <v>18665</v>
          </cell>
          <cell r="I304">
            <v>23502</v>
          </cell>
          <cell r="J304">
            <v>27406</v>
          </cell>
          <cell r="K304">
            <v>19656</v>
          </cell>
          <cell r="L304">
            <v>24486</v>
          </cell>
          <cell r="M304">
            <v>40783</v>
          </cell>
          <cell r="N304">
            <v>17603</v>
          </cell>
          <cell r="O304">
            <v>17796</v>
          </cell>
          <cell r="P304">
            <v>35484</v>
          </cell>
          <cell r="Q304">
            <v>56752</v>
          </cell>
          <cell r="R304">
            <v>281699</v>
          </cell>
          <cell r="S304">
            <v>281699.03000000003</v>
          </cell>
          <cell r="T304">
            <v>328985</v>
          </cell>
        </row>
        <row r="305">
          <cell r="A305" t="str">
            <v>60413S - NORTH CENT FL ADMINContractors</v>
          </cell>
          <cell r="C305" t="str">
            <v>60413S - NORTH CENT FL ADMIN</v>
          </cell>
          <cell r="D305" t="str">
            <v>Contractors</v>
          </cell>
          <cell r="E305" t="str">
            <v>Actual:</v>
          </cell>
          <cell r="F305">
            <v>266824</v>
          </cell>
          <cell r="G305">
            <v>207083</v>
          </cell>
          <cell r="H305">
            <v>360074</v>
          </cell>
          <cell r="I305">
            <v>455001</v>
          </cell>
          <cell r="J305">
            <v>344802</v>
          </cell>
          <cell r="K305">
            <v>236050</v>
          </cell>
          <cell r="L305">
            <v>196648</v>
          </cell>
          <cell r="M305">
            <v>341589</v>
          </cell>
          <cell r="N305">
            <v>376074</v>
          </cell>
          <cell r="O305">
            <v>237494</v>
          </cell>
          <cell r="P305">
            <v>180168</v>
          </cell>
          <cell r="Q305">
            <v>242847</v>
          </cell>
          <cell r="R305">
            <v>2911813</v>
          </cell>
          <cell r="S305">
            <v>2911812.96</v>
          </cell>
          <cell r="T305">
            <v>3444654</v>
          </cell>
        </row>
        <row r="306">
          <cell r="A306" t="str">
            <v>60413S - NORTH CENT FL ADMINMaterials w/ burdens</v>
          </cell>
          <cell r="C306" t="str">
            <v>60413S - NORTH CENT FL ADMIN</v>
          </cell>
          <cell r="D306" t="str">
            <v>Materials w/ burdens</v>
          </cell>
          <cell r="E306" t="str">
            <v>Actual:</v>
          </cell>
          <cell r="F306">
            <v>362716</v>
          </cell>
          <cell r="G306">
            <v>395866</v>
          </cell>
          <cell r="H306">
            <v>621023</v>
          </cell>
          <cell r="I306">
            <v>557042</v>
          </cell>
          <cell r="J306">
            <v>760151</v>
          </cell>
          <cell r="K306">
            <v>69063</v>
          </cell>
          <cell r="L306">
            <v>374004</v>
          </cell>
          <cell r="M306">
            <v>392381</v>
          </cell>
          <cell r="N306">
            <v>300730</v>
          </cell>
          <cell r="O306">
            <v>439106</v>
          </cell>
          <cell r="P306">
            <v>218804</v>
          </cell>
          <cell r="Q306">
            <v>150758</v>
          </cell>
          <cell r="R306">
            <v>4669240</v>
          </cell>
          <cell r="S306">
            <v>4669240.49</v>
          </cell>
          <cell r="T306">
            <v>4641644</v>
          </cell>
        </row>
        <row r="307">
          <cell r="A307" t="str">
            <v>60413S - NORTH CENT FL ADMINFleet</v>
          </cell>
          <cell r="C307" t="str">
            <v>60413S - NORTH CENT FL ADMIN</v>
          </cell>
          <cell r="D307" t="str">
            <v>Fleet</v>
          </cell>
          <cell r="E307" t="str">
            <v>Actual:</v>
          </cell>
          <cell r="F307">
            <v>93284</v>
          </cell>
          <cell r="G307">
            <v>99690</v>
          </cell>
          <cell r="H307">
            <v>177540</v>
          </cell>
          <cell r="I307">
            <v>102044</v>
          </cell>
          <cell r="J307">
            <v>99863</v>
          </cell>
          <cell r="K307">
            <v>54226</v>
          </cell>
          <cell r="L307">
            <v>80058</v>
          </cell>
          <cell r="M307">
            <v>118305</v>
          </cell>
          <cell r="N307">
            <v>78428</v>
          </cell>
          <cell r="O307">
            <v>75470</v>
          </cell>
          <cell r="P307">
            <v>81950</v>
          </cell>
          <cell r="Q307">
            <v>111752</v>
          </cell>
          <cell r="R307">
            <v>974207</v>
          </cell>
          <cell r="S307">
            <v>974207.12</v>
          </cell>
          <cell r="T307">
            <v>1172610</v>
          </cell>
        </row>
        <row r="308">
          <cell r="A308" t="str">
            <v>60413S - NORTH CENT FL ADMINOther</v>
          </cell>
          <cell r="C308" t="str">
            <v>60413S - NORTH CENT FL ADMIN</v>
          </cell>
          <cell r="D308" t="str">
            <v>Other</v>
          </cell>
          <cell r="E308" t="str">
            <v>Actual:</v>
          </cell>
          <cell r="F308">
            <v>3504</v>
          </cell>
          <cell r="G308">
            <v>6868</v>
          </cell>
          <cell r="H308">
            <v>9305</v>
          </cell>
          <cell r="I308">
            <v>6123</v>
          </cell>
          <cell r="J308">
            <v>19543</v>
          </cell>
          <cell r="K308">
            <v>1171</v>
          </cell>
          <cell r="L308">
            <v>208800</v>
          </cell>
          <cell r="M308">
            <v>5305</v>
          </cell>
          <cell r="N308">
            <v>-203296</v>
          </cell>
          <cell r="O308">
            <v>4276</v>
          </cell>
          <cell r="P308">
            <v>5090</v>
          </cell>
          <cell r="Q308">
            <v>9510</v>
          </cell>
          <cell r="R308">
            <v>176594</v>
          </cell>
          <cell r="S308">
            <v>2345699.04</v>
          </cell>
          <cell r="T308">
            <v>76199</v>
          </cell>
        </row>
        <row r="309">
          <cell r="A309" t="str">
            <v>60413S - NORTH CENT FL ADMINBurdens</v>
          </cell>
          <cell r="C309" t="str">
            <v>60413S - NORTH CENT FL ADMIN</v>
          </cell>
          <cell r="D309" t="str">
            <v>Burdens</v>
          </cell>
          <cell r="E309" t="str">
            <v>Actual: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463</v>
          </cell>
          <cell r="N309">
            <v>-5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-971</v>
          </cell>
        </row>
        <row r="310">
          <cell r="A310" t="str">
            <v>60413S - NORTH CENT FL ADMINCIAC</v>
          </cell>
          <cell r="C310" t="str">
            <v>60413S - NORTH CENT FL ADMIN</v>
          </cell>
          <cell r="D310" t="str">
            <v>CIAC</v>
          </cell>
          <cell r="E310" t="str">
            <v>Actual:</v>
          </cell>
          <cell r="F310">
            <v>-274466</v>
          </cell>
          <cell r="G310">
            <v>-434450</v>
          </cell>
          <cell r="H310">
            <v>-335219</v>
          </cell>
          <cell r="I310">
            <v>-301841</v>
          </cell>
          <cell r="J310">
            <v>-504871</v>
          </cell>
          <cell r="K310">
            <v>-248085</v>
          </cell>
          <cell r="L310">
            <v>-405926</v>
          </cell>
          <cell r="M310">
            <v>-557935</v>
          </cell>
          <cell r="N310">
            <v>-105684</v>
          </cell>
          <cell r="O310">
            <v>-298050</v>
          </cell>
          <cell r="P310">
            <v>-399906</v>
          </cell>
          <cell r="Q310">
            <v>-453001</v>
          </cell>
          <cell r="R310">
            <v>-5798361</v>
          </cell>
          <cell r="S310">
            <v>-4957055.88</v>
          </cell>
          <cell r="T310">
            <v>-4319434</v>
          </cell>
        </row>
        <row r="311">
          <cell r="A311" t="str">
            <v>60413S - NORTH CENT FL ADMINPayroll Taxes</v>
          </cell>
          <cell r="C311" t="str">
            <v>60413S - NORTH CENT FL ADMIN</v>
          </cell>
          <cell r="D311" t="str">
            <v>Payroll Taxes</v>
          </cell>
          <cell r="E311" t="str">
            <v>Actual: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-153</v>
          </cell>
          <cell r="N311">
            <v>-163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-316</v>
          </cell>
        </row>
        <row r="312">
          <cell r="A312"/>
          <cell r="B312" t="str">
            <v>60413S</v>
          </cell>
          <cell r="E312" t="str">
            <v>Sum:</v>
          </cell>
          <cell r="F312">
            <v>770403</v>
          </cell>
          <cell r="G312">
            <v>593720</v>
          </cell>
          <cell r="H312">
            <v>1177503</v>
          </cell>
          <cell r="I312">
            <v>1142642</v>
          </cell>
          <cell r="J312">
            <v>1072204</v>
          </cell>
          <cell r="K312">
            <v>315324</v>
          </cell>
          <cell r="L312">
            <v>720124</v>
          </cell>
          <cell r="M312">
            <v>727546</v>
          </cell>
          <cell r="N312">
            <v>726596</v>
          </cell>
          <cell r="O312">
            <v>719424</v>
          </cell>
          <cell r="P312">
            <v>374235</v>
          </cell>
          <cell r="Q312">
            <v>415010</v>
          </cell>
          <cell r="R312">
            <v>5768488</v>
          </cell>
          <cell r="S312">
            <v>8778898</v>
          </cell>
          <cell r="T312">
            <v>8754731</v>
          </cell>
        </row>
        <row r="313">
          <cell r="A313"/>
        </row>
        <row r="314">
          <cell r="A314" t="str">
            <v xml:space="preserve">60445S - NORTH COASTALPayroll </v>
          </cell>
          <cell r="B314" t="str">
            <v>60445S</v>
          </cell>
          <cell r="C314" t="str">
            <v>60445S - NORTH COASTAL</v>
          </cell>
          <cell r="D314" t="str">
            <v xml:space="preserve">Payroll </v>
          </cell>
          <cell r="E314" t="str">
            <v>Actual:</v>
          </cell>
          <cell r="F314">
            <v>58639</v>
          </cell>
          <cell r="G314">
            <v>57157</v>
          </cell>
          <cell r="H314">
            <v>59539</v>
          </cell>
          <cell r="I314">
            <v>56160</v>
          </cell>
          <cell r="J314">
            <v>58045</v>
          </cell>
          <cell r="K314">
            <v>54707</v>
          </cell>
          <cell r="L314">
            <v>48480</v>
          </cell>
          <cell r="M314">
            <v>81385</v>
          </cell>
          <cell r="N314">
            <v>53483</v>
          </cell>
          <cell r="O314">
            <v>48466</v>
          </cell>
          <cell r="P314">
            <v>49824</v>
          </cell>
          <cell r="Q314">
            <v>65554</v>
          </cell>
          <cell r="R314">
            <v>654302</v>
          </cell>
          <cell r="S314">
            <v>654301.6</v>
          </cell>
          <cell r="T314">
            <v>691439</v>
          </cell>
        </row>
        <row r="315">
          <cell r="A315" t="str">
            <v>60445S - NORTH COASTALPayroll OT</v>
          </cell>
          <cell r="C315" t="str">
            <v>60445S - NORTH COASTAL</v>
          </cell>
          <cell r="D315" t="str">
            <v>Payroll OT</v>
          </cell>
          <cell r="E315" t="str">
            <v>Actual:</v>
          </cell>
          <cell r="F315">
            <v>1270</v>
          </cell>
          <cell r="G315">
            <v>2667</v>
          </cell>
          <cell r="H315">
            <v>1511</v>
          </cell>
          <cell r="I315">
            <v>1201</v>
          </cell>
          <cell r="J315">
            <v>3316</v>
          </cell>
          <cell r="K315">
            <v>2285</v>
          </cell>
          <cell r="L315">
            <v>1826</v>
          </cell>
          <cell r="M315">
            <v>5116</v>
          </cell>
          <cell r="N315">
            <v>1554</v>
          </cell>
          <cell r="O315">
            <v>1479</v>
          </cell>
          <cell r="P315">
            <v>937</v>
          </cell>
          <cell r="Q315">
            <v>1838</v>
          </cell>
          <cell r="R315">
            <v>10907</v>
          </cell>
          <cell r="S315">
            <v>10907.35</v>
          </cell>
          <cell r="T315">
            <v>25000</v>
          </cell>
        </row>
        <row r="316">
          <cell r="A316" t="str">
            <v>60445S - NORTH COASTALBargaining Unit</v>
          </cell>
          <cell r="C316" t="str">
            <v>60445S - NORTH COASTAL</v>
          </cell>
          <cell r="D316" t="str">
            <v>Bargaining Unit</v>
          </cell>
          <cell r="E316" t="str">
            <v>Actual:</v>
          </cell>
          <cell r="F316">
            <v>121452</v>
          </cell>
          <cell r="G316">
            <v>141263</v>
          </cell>
          <cell r="H316">
            <v>130100</v>
          </cell>
          <cell r="I316">
            <v>125707</v>
          </cell>
          <cell r="J316">
            <v>140874</v>
          </cell>
          <cell r="K316">
            <v>117289</v>
          </cell>
          <cell r="L316">
            <v>100625</v>
          </cell>
          <cell r="M316">
            <v>179632</v>
          </cell>
          <cell r="N316">
            <v>126816</v>
          </cell>
          <cell r="O316">
            <v>128766</v>
          </cell>
          <cell r="P316">
            <v>103700</v>
          </cell>
          <cell r="Q316">
            <v>165110</v>
          </cell>
          <cell r="R316">
            <v>1465348</v>
          </cell>
          <cell r="S316">
            <v>1465347.94</v>
          </cell>
          <cell r="T316">
            <v>1581334</v>
          </cell>
        </row>
        <row r="317">
          <cell r="A317" t="str">
            <v>60445S - NORTH COASTALBargaining Unit OT</v>
          </cell>
          <cell r="C317" t="str">
            <v>60445S - NORTH COASTAL</v>
          </cell>
          <cell r="D317" t="str">
            <v>Bargaining Unit OT</v>
          </cell>
          <cell r="E317" t="str">
            <v>Actual:</v>
          </cell>
          <cell r="F317">
            <v>17726</v>
          </cell>
          <cell r="G317">
            <v>19916</v>
          </cell>
          <cell r="H317">
            <v>10877</v>
          </cell>
          <cell r="I317">
            <v>11778</v>
          </cell>
          <cell r="J317">
            <v>19979</v>
          </cell>
          <cell r="K317">
            <v>22447</v>
          </cell>
          <cell r="L317">
            <v>24961</v>
          </cell>
          <cell r="M317">
            <v>25016</v>
          </cell>
          <cell r="N317">
            <v>15939</v>
          </cell>
          <cell r="O317">
            <v>14474</v>
          </cell>
          <cell r="P317">
            <v>15107</v>
          </cell>
          <cell r="Q317">
            <v>21106</v>
          </cell>
          <cell r="R317">
            <v>266498</v>
          </cell>
          <cell r="S317">
            <v>266497.84999999998</v>
          </cell>
          <cell r="T317">
            <v>219326</v>
          </cell>
        </row>
        <row r="318">
          <cell r="A318" t="str">
            <v>60445S - NORTH COASTALContractors</v>
          </cell>
          <cell r="C318" t="str">
            <v>60445S - NORTH COASTAL</v>
          </cell>
          <cell r="D318" t="str">
            <v>Contractors</v>
          </cell>
          <cell r="E318" t="str">
            <v>Actual:</v>
          </cell>
          <cell r="F318">
            <v>245200</v>
          </cell>
          <cell r="G318">
            <v>167463</v>
          </cell>
          <cell r="H318">
            <v>190506</v>
          </cell>
          <cell r="I318">
            <v>218106</v>
          </cell>
          <cell r="J318">
            <v>235316</v>
          </cell>
          <cell r="K318">
            <v>190839</v>
          </cell>
          <cell r="L318">
            <v>258227</v>
          </cell>
          <cell r="M318">
            <v>249986</v>
          </cell>
          <cell r="N318">
            <v>109400</v>
          </cell>
          <cell r="O318">
            <v>231791</v>
          </cell>
          <cell r="P318">
            <v>155745</v>
          </cell>
          <cell r="Q318">
            <v>264964</v>
          </cell>
          <cell r="R318">
            <v>1234626</v>
          </cell>
          <cell r="S318">
            <v>1234626.3400000001</v>
          </cell>
          <cell r="T318">
            <v>2517543</v>
          </cell>
        </row>
        <row r="319">
          <cell r="A319" t="str">
            <v>60445S - NORTH COASTALMaterials w/ burdens</v>
          </cell>
          <cell r="C319" t="str">
            <v>60445S - NORTH COASTAL</v>
          </cell>
          <cell r="D319" t="str">
            <v>Materials w/ burdens</v>
          </cell>
          <cell r="E319" t="str">
            <v>Actual:</v>
          </cell>
          <cell r="F319">
            <v>228681</v>
          </cell>
          <cell r="G319">
            <v>341199</v>
          </cell>
          <cell r="H319">
            <v>361963</v>
          </cell>
          <cell r="I319">
            <v>381180</v>
          </cell>
          <cell r="J319">
            <v>370029</v>
          </cell>
          <cell r="K319">
            <v>220575</v>
          </cell>
          <cell r="L319">
            <v>351686</v>
          </cell>
          <cell r="M319">
            <v>278569</v>
          </cell>
          <cell r="N319">
            <v>196270</v>
          </cell>
          <cell r="O319">
            <v>251660</v>
          </cell>
          <cell r="P319">
            <v>127267</v>
          </cell>
          <cell r="Q319">
            <v>60252</v>
          </cell>
          <cell r="R319">
            <v>1879944</v>
          </cell>
          <cell r="S319">
            <v>1879944.14</v>
          </cell>
          <cell r="T319">
            <v>3169331</v>
          </cell>
        </row>
        <row r="320">
          <cell r="A320" t="str">
            <v>60445S - NORTH COASTALFleet</v>
          </cell>
          <cell r="C320" t="str">
            <v>60445S - NORTH COASTAL</v>
          </cell>
          <cell r="D320" t="str">
            <v>Fleet</v>
          </cell>
          <cell r="E320" t="str">
            <v>Actual:</v>
          </cell>
          <cell r="F320">
            <v>70141</v>
          </cell>
          <cell r="G320">
            <v>82301</v>
          </cell>
          <cell r="H320">
            <v>70530</v>
          </cell>
          <cell r="I320">
            <v>73129</v>
          </cell>
          <cell r="J320">
            <v>77762</v>
          </cell>
          <cell r="K320">
            <v>66102</v>
          </cell>
          <cell r="L320">
            <v>62024</v>
          </cell>
          <cell r="M320">
            <v>100670</v>
          </cell>
          <cell r="N320">
            <v>62882</v>
          </cell>
          <cell r="O320">
            <v>63426</v>
          </cell>
          <cell r="P320">
            <v>61912</v>
          </cell>
          <cell r="Q320">
            <v>100891</v>
          </cell>
          <cell r="R320">
            <v>832211</v>
          </cell>
          <cell r="S320">
            <v>832210.72</v>
          </cell>
          <cell r="T320">
            <v>891770</v>
          </cell>
        </row>
        <row r="321">
          <cell r="A321" t="str">
            <v>60445S - NORTH COASTALOther</v>
          </cell>
          <cell r="C321" t="str">
            <v>60445S - NORTH COASTAL</v>
          </cell>
          <cell r="D321" t="str">
            <v>Other</v>
          </cell>
          <cell r="E321" t="str">
            <v>Actual:</v>
          </cell>
          <cell r="F321">
            <v>-16870</v>
          </cell>
          <cell r="G321">
            <v>26479</v>
          </cell>
          <cell r="H321">
            <v>4711</v>
          </cell>
          <cell r="I321">
            <v>4045</v>
          </cell>
          <cell r="J321">
            <v>3837</v>
          </cell>
          <cell r="K321">
            <v>851</v>
          </cell>
          <cell r="L321">
            <v>4211</v>
          </cell>
          <cell r="M321">
            <v>9831</v>
          </cell>
          <cell r="N321">
            <v>3369</v>
          </cell>
          <cell r="O321">
            <v>3465</v>
          </cell>
          <cell r="P321">
            <v>3176</v>
          </cell>
          <cell r="Q321">
            <v>4146</v>
          </cell>
          <cell r="R321">
            <v>62027</v>
          </cell>
          <cell r="S321">
            <v>3321232.8</v>
          </cell>
          <cell r="T321">
            <v>51251</v>
          </cell>
        </row>
        <row r="322">
          <cell r="A322" t="str">
            <v>60445S - NORTH COASTALCIAC</v>
          </cell>
          <cell r="C322" t="str">
            <v>60445S - NORTH COASTAL</v>
          </cell>
          <cell r="D322" t="str">
            <v>CIAC</v>
          </cell>
          <cell r="E322" t="str">
            <v>Actual:</v>
          </cell>
          <cell r="F322">
            <v>-104674</v>
          </cell>
          <cell r="G322">
            <v>-530530</v>
          </cell>
          <cell r="H322">
            <v>-224584</v>
          </cell>
          <cell r="I322">
            <v>-177924</v>
          </cell>
          <cell r="J322">
            <v>-228458</v>
          </cell>
          <cell r="K322">
            <v>-294170</v>
          </cell>
          <cell r="L322">
            <v>-283710</v>
          </cell>
          <cell r="M322">
            <v>-134420</v>
          </cell>
          <cell r="N322">
            <v>-234770</v>
          </cell>
          <cell r="O322">
            <v>-242589</v>
          </cell>
          <cell r="P322">
            <v>-323632</v>
          </cell>
          <cell r="Q322">
            <v>-123726</v>
          </cell>
          <cell r="R322">
            <v>-2676860</v>
          </cell>
          <cell r="S322">
            <v>-2676860.04</v>
          </cell>
          <cell r="T322">
            <v>-2903187</v>
          </cell>
        </row>
        <row r="323">
          <cell r="A323"/>
          <cell r="B323" t="str">
            <v>60445S</v>
          </cell>
          <cell r="E323" t="str">
            <v>Sum:</v>
          </cell>
          <cell r="F323">
            <v>621565</v>
          </cell>
          <cell r="G323">
            <v>307915</v>
          </cell>
          <cell r="H323">
            <v>605154</v>
          </cell>
          <cell r="I323">
            <v>693382</v>
          </cell>
          <cell r="J323">
            <v>680700</v>
          </cell>
          <cell r="K323">
            <v>380926</v>
          </cell>
          <cell r="L323">
            <v>568331</v>
          </cell>
          <cell r="M323">
            <v>795786</v>
          </cell>
          <cell r="N323">
            <v>334942</v>
          </cell>
          <cell r="O323">
            <v>500937</v>
          </cell>
          <cell r="P323">
            <v>194036</v>
          </cell>
          <cell r="Q323">
            <v>560133</v>
          </cell>
          <cell r="R323">
            <v>3729003</v>
          </cell>
          <cell r="S323">
            <v>6988209</v>
          </cell>
          <cell r="T323">
            <v>6243807</v>
          </cell>
        </row>
        <row r="324">
          <cell r="A324"/>
        </row>
        <row r="325">
          <cell r="A325" t="str">
            <v xml:space="preserve">60568S - SOUTH CENTRAL FL ADMINPayroll </v>
          </cell>
          <cell r="B325" t="str">
            <v>60568S</v>
          </cell>
          <cell r="C325" t="str">
            <v>60568S - SOUTH CENTRAL FL ADMIN</v>
          </cell>
          <cell r="D325" t="str">
            <v xml:space="preserve">Payroll </v>
          </cell>
          <cell r="E325" t="str">
            <v>Actual:</v>
          </cell>
          <cell r="F325">
            <v>104246</v>
          </cell>
          <cell r="G325">
            <v>108022</v>
          </cell>
          <cell r="H325">
            <v>110290</v>
          </cell>
          <cell r="I325">
            <v>121602</v>
          </cell>
          <cell r="J325">
            <v>113740</v>
          </cell>
          <cell r="K325">
            <v>110151</v>
          </cell>
          <cell r="L325">
            <v>101674</v>
          </cell>
          <cell r="M325">
            <v>168277</v>
          </cell>
          <cell r="N325">
            <v>114931</v>
          </cell>
          <cell r="O325">
            <v>115524</v>
          </cell>
          <cell r="P325">
            <v>119078</v>
          </cell>
          <cell r="Q325">
            <v>146414</v>
          </cell>
          <cell r="R325">
            <v>1033997</v>
          </cell>
          <cell r="S325">
            <v>1033996.75</v>
          </cell>
          <cell r="T325">
            <v>1433949</v>
          </cell>
        </row>
        <row r="326">
          <cell r="A326" t="str">
            <v>60568S - SOUTH CENTRAL FL ADMINPayroll OT</v>
          </cell>
          <cell r="C326" t="str">
            <v>60568S - SOUTH CENTRAL FL ADMIN</v>
          </cell>
          <cell r="D326" t="str">
            <v>Payroll OT</v>
          </cell>
          <cell r="E326" t="str">
            <v>Actual:</v>
          </cell>
          <cell r="F326">
            <v>4905</v>
          </cell>
          <cell r="G326">
            <v>2450</v>
          </cell>
          <cell r="H326">
            <v>3307</v>
          </cell>
          <cell r="I326">
            <v>5901</v>
          </cell>
          <cell r="J326">
            <v>6825</v>
          </cell>
          <cell r="K326">
            <v>11330</v>
          </cell>
          <cell r="L326">
            <v>7719</v>
          </cell>
          <cell r="M326">
            <v>16566</v>
          </cell>
          <cell r="N326">
            <v>9451</v>
          </cell>
          <cell r="O326">
            <v>5228</v>
          </cell>
          <cell r="P326">
            <v>6488</v>
          </cell>
          <cell r="Q326">
            <v>9854</v>
          </cell>
          <cell r="R326">
            <v>3093</v>
          </cell>
          <cell r="S326">
            <v>3093.36</v>
          </cell>
          <cell r="T326">
            <v>90024</v>
          </cell>
        </row>
        <row r="327">
          <cell r="A327" t="str">
            <v>60568S - SOUTH CENTRAL FL ADMINBargaining Unit</v>
          </cell>
          <cell r="C327" t="str">
            <v>60568S - SOUTH CENTRAL FL ADMIN</v>
          </cell>
          <cell r="D327" t="str">
            <v>Bargaining Unit</v>
          </cell>
          <cell r="E327" t="str">
            <v>Actual:</v>
          </cell>
          <cell r="F327">
            <v>230792</v>
          </cell>
          <cell r="G327">
            <v>199544</v>
          </cell>
          <cell r="H327">
            <v>196542</v>
          </cell>
          <cell r="I327">
            <v>249915</v>
          </cell>
          <cell r="J327">
            <v>225586</v>
          </cell>
          <cell r="K327">
            <v>196743</v>
          </cell>
          <cell r="L327">
            <v>165068</v>
          </cell>
          <cell r="M327">
            <v>317066</v>
          </cell>
          <cell r="N327">
            <v>210262</v>
          </cell>
          <cell r="O327">
            <v>192832</v>
          </cell>
          <cell r="P327">
            <v>193177</v>
          </cell>
          <cell r="Q327">
            <v>258306</v>
          </cell>
          <cell r="R327">
            <v>2500072</v>
          </cell>
          <cell r="S327">
            <v>2500071.98</v>
          </cell>
          <cell r="T327">
            <v>2635833</v>
          </cell>
        </row>
        <row r="328">
          <cell r="A328" t="str">
            <v>60568S - SOUTH CENTRAL FL ADMINBargaining Unit OT</v>
          </cell>
          <cell r="C328" t="str">
            <v>60568S - SOUTH CENTRAL FL ADMIN</v>
          </cell>
          <cell r="D328" t="str">
            <v>Bargaining Unit OT</v>
          </cell>
          <cell r="E328" t="str">
            <v>Actual:</v>
          </cell>
          <cell r="F328">
            <v>53139</v>
          </cell>
          <cell r="G328">
            <v>23953</v>
          </cell>
          <cell r="H328">
            <v>43684</v>
          </cell>
          <cell r="I328">
            <v>59263</v>
          </cell>
          <cell r="J328">
            <v>45796</v>
          </cell>
          <cell r="K328">
            <v>55892</v>
          </cell>
          <cell r="L328">
            <v>63121</v>
          </cell>
          <cell r="M328">
            <v>80540</v>
          </cell>
          <cell r="N328">
            <v>44657</v>
          </cell>
          <cell r="O328">
            <v>22491</v>
          </cell>
          <cell r="P328">
            <v>67742</v>
          </cell>
          <cell r="Q328">
            <v>104619</v>
          </cell>
          <cell r="R328">
            <v>150465</v>
          </cell>
          <cell r="S328">
            <v>150464.78</v>
          </cell>
          <cell r="T328">
            <v>664897</v>
          </cell>
        </row>
        <row r="329">
          <cell r="A329" t="str">
            <v>60568S - SOUTH CENTRAL FL ADMINContractors</v>
          </cell>
          <cell r="C329" t="str">
            <v>60568S - SOUTH CENTRAL FL ADMIN</v>
          </cell>
          <cell r="D329" t="str">
            <v>Contractors</v>
          </cell>
          <cell r="E329" t="str">
            <v>Actual:</v>
          </cell>
          <cell r="F329">
            <v>162410</v>
          </cell>
          <cell r="G329">
            <v>359734</v>
          </cell>
          <cell r="H329">
            <v>371657</v>
          </cell>
          <cell r="I329">
            <v>528984</v>
          </cell>
          <cell r="J329">
            <v>348939</v>
          </cell>
          <cell r="K329">
            <v>444368</v>
          </cell>
          <cell r="L329">
            <v>583577</v>
          </cell>
          <cell r="M329">
            <v>373651</v>
          </cell>
          <cell r="N329">
            <v>591320</v>
          </cell>
          <cell r="O329">
            <v>502363</v>
          </cell>
          <cell r="P329">
            <v>426393</v>
          </cell>
          <cell r="Q329">
            <v>249685</v>
          </cell>
          <cell r="R329">
            <v>6703208</v>
          </cell>
          <cell r="S329">
            <v>5340207.88</v>
          </cell>
          <cell r="T329">
            <v>4943081</v>
          </cell>
        </row>
        <row r="330">
          <cell r="A330" t="str">
            <v>60568S - SOUTH CENTRAL FL ADMINMaterials w/ burdens</v>
          </cell>
          <cell r="C330" t="str">
            <v>60568S - SOUTH CENTRAL FL ADMIN</v>
          </cell>
          <cell r="D330" t="str">
            <v>Materials w/ burdens</v>
          </cell>
          <cell r="E330" t="str">
            <v>Actual:</v>
          </cell>
          <cell r="F330">
            <v>571059</v>
          </cell>
          <cell r="G330">
            <v>613100</v>
          </cell>
          <cell r="H330">
            <v>683702</v>
          </cell>
          <cell r="I330">
            <v>745142</v>
          </cell>
          <cell r="J330">
            <v>750695</v>
          </cell>
          <cell r="K330">
            <v>761778</v>
          </cell>
          <cell r="L330">
            <v>717001</v>
          </cell>
          <cell r="M330">
            <v>922043</v>
          </cell>
          <cell r="N330">
            <v>687217</v>
          </cell>
          <cell r="O330">
            <v>878318</v>
          </cell>
          <cell r="P330">
            <v>483391</v>
          </cell>
          <cell r="Q330">
            <v>445420</v>
          </cell>
          <cell r="R330">
            <v>7206978</v>
          </cell>
          <cell r="S330">
            <v>7206977.5300000003</v>
          </cell>
          <cell r="T330">
            <v>8258866</v>
          </cell>
        </row>
        <row r="331">
          <cell r="A331" t="str">
            <v>60568S - SOUTH CENTRAL FL ADMINFleet</v>
          </cell>
          <cell r="C331" t="str">
            <v>60568S - SOUTH CENTRAL FL ADMIN</v>
          </cell>
          <cell r="D331" t="str">
            <v>Fleet</v>
          </cell>
          <cell r="E331" t="str">
            <v>Actual:</v>
          </cell>
          <cell r="F331">
            <v>121833</v>
          </cell>
          <cell r="G331">
            <v>106425</v>
          </cell>
          <cell r="H331">
            <v>113647</v>
          </cell>
          <cell r="I331">
            <v>131998</v>
          </cell>
          <cell r="J331">
            <v>115622</v>
          </cell>
          <cell r="K331">
            <v>112902</v>
          </cell>
          <cell r="L331">
            <v>107857</v>
          </cell>
          <cell r="M331">
            <v>162628</v>
          </cell>
          <cell r="N331">
            <v>101536</v>
          </cell>
          <cell r="O331">
            <v>99825</v>
          </cell>
          <cell r="P331">
            <v>114298</v>
          </cell>
          <cell r="Q331">
            <v>164979</v>
          </cell>
          <cell r="R331">
            <v>995931</v>
          </cell>
          <cell r="S331">
            <v>995930.66</v>
          </cell>
          <cell r="T331">
            <v>1453550</v>
          </cell>
        </row>
        <row r="332">
          <cell r="A332" t="str">
            <v>60568S - SOUTH CENTRAL FL ADMINOther</v>
          </cell>
          <cell r="C332" t="str">
            <v>60568S - SOUTH CENTRAL FL ADMIN</v>
          </cell>
          <cell r="D332" t="str">
            <v>Other</v>
          </cell>
          <cell r="E332" t="str">
            <v>Actual:</v>
          </cell>
          <cell r="F332">
            <v>8226</v>
          </cell>
          <cell r="G332">
            <v>3507</v>
          </cell>
          <cell r="H332">
            <v>6685</v>
          </cell>
          <cell r="I332">
            <v>4035</v>
          </cell>
          <cell r="J332">
            <v>7077</v>
          </cell>
          <cell r="K332">
            <v>5838</v>
          </cell>
          <cell r="L332">
            <v>5081</v>
          </cell>
          <cell r="M332">
            <v>8309</v>
          </cell>
          <cell r="N332">
            <v>5690</v>
          </cell>
          <cell r="O332">
            <v>5787</v>
          </cell>
          <cell r="P332">
            <v>7907</v>
          </cell>
          <cell r="Q332">
            <v>7667</v>
          </cell>
          <cell r="R332">
            <v>20000</v>
          </cell>
          <cell r="S332">
            <v>2170553.1800000002</v>
          </cell>
          <cell r="T332">
            <v>75809</v>
          </cell>
        </row>
        <row r="333">
          <cell r="A333" t="str">
            <v>60568S - SOUTH CENTRAL FL ADMINCIAC</v>
          </cell>
          <cell r="C333" t="str">
            <v>60568S - SOUTH CENTRAL FL ADMIN</v>
          </cell>
          <cell r="D333" t="str">
            <v>CIAC</v>
          </cell>
          <cell r="E333" t="str">
            <v>Actual:</v>
          </cell>
          <cell r="F333">
            <v>-885131</v>
          </cell>
          <cell r="G333">
            <v>-855139</v>
          </cell>
          <cell r="H333">
            <v>-730327</v>
          </cell>
          <cell r="I333">
            <v>-325697</v>
          </cell>
          <cell r="J333">
            <v>-668082</v>
          </cell>
          <cell r="K333">
            <v>-848105</v>
          </cell>
          <cell r="L333">
            <v>-439916</v>
          </cell>
          <cell r="M333">
            <v>-732792</v>
          </cell>
          <cell r="N333">
            <v>-693458</v>
          </cell>
          <cell r="O333">
            <v>-759498</v>
          </cell>
          <cell r="P333">
            <v>-747109</v>
          </cell>
          <cell r="Q333">
            <v>-872973</v>
          </cell>
          <cell r="R333">
            <v>-7262208</v>
          </cell>
          <cell r="S333">
            <v>-7262207.7599999998</v>
          </cell>
          <cell r="T333">
            <v>-8558227</v>
          </cell>
        </row>
        <row r="338">
          <cell r="A338" t="str">
            <v xml:space="preserve"> </v>
          </cell>
        </row>
        <row r="339">
          <cell r="A339" t="str">
            <v>RESTORATION</v>
          </cell>
        </row>
        <row r="340">
          <cell r="B340" t="str">
            <v>Org #</v>
          </cell>
          <cell r="C340" t="str">
            <v>Charge By Org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Annual Budget</v>
          </cell>
          <cell r="S340" t="str">
            <v>Projection</v>
          </cell>
        </row>
        <row r="341">
          <cell r="A341" t="str">
            <v xml:space="preserve">60379S - SOUTH COASTALPayroll </v>
          </cell>
          <cell r="B341" t="str">
            <v>60379S</v>
          </cell>
          <cell r="C341" t="str">
            <v>60379S - SOUTH COASTAL</v>
          </cell>
          <cell r="D341" t="str">
            <v xml:space="preserve">Payroll </v>
          </cell>
          <cell r="E341" t="str">
            <v>Actual:</v>
          </cell>
          <cell r="F341">
            <v>18143</v>
          </cell>
          <cell r="G341">
            <v>14867</v>
          </cell>
          <cell r="H341">
            <v>11179</v>
          </cell>
          <cell r="I341">
            <v>12930</v>
          </cell>
          <cell r="J341">
            <v>19318</v>
          </cell>
          <cell r="K341">
            <v>21127</v>
          </cell>
          <cell r="L341">
            <v>34563</v>
          </cell>
          <cell r="M341">
            <v>43265</v>
          </cell>
          <cell r="N341">
            <v>30969</v>
          </cell>
          <cell r="O341">
            <v>21950</v>
          </cell>
          <cell r="P341">
            <v>23351</v>
          </cell>
          <cell r="Q341">
            <v>10390</v>
          </cell>
          <cell r="R341">
            <v>223806</v>
          </cell>
          <cell r="S341">
            <v>223805.9</v>
          </cell>
          <cell r="T341">
            <v>262052</v>
          </cell>
        </row>
        <row r="342">
          <cell r="A342" t="str">
            <v>60379S - SOUTH COASTALPayroll OT</v>
          </cell>
          <cell r="C342" t="str">
            <v>60379S - SOUTH COASTAL</v>
          </cell>
          <cell r="D342" t="str">
            <v>Payroll OT</v>
          </cell>
          <cell r="E342" t="str">
            <v>Actual:</v>
          </cell>
          <cell r="F342">
            <v>1991</v>
          </cell>
          <cell r="G342">
            <v>3090</v>
          </cell>
          <cell r="H342">
            <v>1516</v>
          </cell>
          <cell r="I342">
            <v>1903</v>
          </cell>
          <cell r="J342">
            <v>2739</v>
          </cell>
          <cell r="K342">
            <v>2881</v>
          </cell>
          <cell r="L342">
            <v>6891</v>
          </cell>
          <cell r="M342">
            <v>7623</v>
          </cell>
          <cell r="N342">
            <v>7588</v>
          </cell>
          <cell r="O342">
            <v>3124</v>
          </cell>
          <cell r="P342">
            <v>4778</v>
          </cell>
          <cell r="Q342">
            <v>2014</v>
          </cell>
          <cell r="R342">
            <v>22764</v>
          </cell>
          <cell r="S342">
            <v>22764.34</v>
          </cell>
          <cell r="T342">
            <v>46138</v>
          </cell>
        </row>
        <row r="343">
          <cell r="A343" t="str">
            <v>60379S - SOUTH COASTALBargaining Unit</v>
          </cell>
          <cell r="C343" t="str">
            <v>60379S - SOUTH COASTAL</v>
          </cell>
          <cell r="D343" t="str">
            <v>Bargaining Unit</v>
          </cell>
          <cell r="E343" t="str">
            <v>Actual:</v>
          </cell>
          <cell r="F343">
            <v>205725</v>
          </cell>
          <cell r="G343">
            <v>168784</v>
          </cell>
          <cell r="H343">
            <v>160441</v>
          </cell>
          <cell r="I343">
            <v>163771</v>
          </cell>
          <cell r="J343">
            <v>191990</v>
          </cell>
          <cell r="K343">
            <v>253666</v>
          </cell>
          <cell r="L343">
            <v>248466</v>
          </cell>
          <cell r="M343">
            <v>373257</v>
          </cell>
          <cell r="N343">
            <v>219067</v>
          </cell>
          <cell r="O343">
            <v>197975</v>
          </cell>
          <cell r="P343">
            <v>201738</v>
          </cell>
          <cell r="Q343">
            <v>193526</v>
          </cell>
          <cell r="R343">
            <v>2010465</v>
          </cell>
          <cell r="S343">
            <v>1990018.66</v>
          </cell>
          <cell r="T343">
            <v>2578406</v>
          </cell>
        </row>
        <row r="344">
          <cell r="A344" t="str">
            <v>60379S - SOUTH COASTALBargaining Unit OT</v>
          </cell>
          <cell r="C344" t="str">
            <v>60379S - SOUTH COASTAL</v>
          </cell>
          <cell r="D344" t="str">
            <v>Bargaining Unit OT</v>
          </cell>
          <cell r="E344" t="str">
            <v>Actual:</v>
          </cell>
          <cell r="F344">
            <v>149881</v>
          </cell>
          <cell r="G344">
            <v>99562</v>
          </cell>
          <cell r="H344">
            <v>75643</v>
          </cell>
          <cell r="I344">
            <v>75596</v>
          </cell>
          <cell r="J344">
            <v>128397</v>
          </cell>
          <cell r="K344">
            <v>130836</v>
          </cell>
          <cell r="L344">
            <v>232909</v>
          </cell>
          <cell r="M344">
            <v>343469</v>
          </cell>
          <cell r="N344">
            <v>175186</v>
          </cell>
          <cell r="O344">
            <v>96411</v>
          </cell>
          <cell r="P344">
            <v>120100</v>
          </cell>
          <cell r="Q344">
            <v>182966</v>
          </cell>
          <cell r="R344">
            <v>896710</v>
          </cell>
          <cell r="S344">
            <v>896709.9</v>
          </cell>
          <cell r="T344">
            <v>1810956</v>
          </cell>
        </row>
        <row r="345">
          <cell r="A345" t="str">
            <v>60379S - SOUTH COASTALContractors</v>
          </cell>
          <cell r="C345" t="str">
            <v>60379S - SOUTH COASTAL</v>
          </cell>
          <cell r="D345" t="str">
            <v>Contractors</v>
          </cell>
          <cell r="E345" t="str">
            <v>Actual:</v>
          </cell>
          <cell r="F345">
            <v>137467</v>
          </cell>
          <cell r="G345">
            <v>103419</v>
          </cell>
          <cell r="H345">
            <v>74339</v>
          </cell>
          <cell r="I345">
            <v>153813</v>
          </cell>
          <cell r="J345">
            <v>101797</v>
          </cell>
          <cell r="K345">
            <v>125441</v>
          </cell>
          <cell r="L345">
            <v>151302</v>
          </cell>
          <cell r="M345">
            <v>204279</v>
          </cell>
          <cell r="N345">
            <v>200355</v>
          </cell>
          <cell r="O345">
            <v>198067</v>
          </cell>
          <cell r="P345">
            <v>99398</v>
          </cell>
          <cell r="Q345">
            <v>64968</v>
          </cell>
          <cell r="R345">
            <v>1103146</v>
          </cell>
          <cell r="S345">
            <v>1080383.8</v>
          </cell>
          <cell r="T345">
            <v>1614645</v>
          </cell>
        </row>
        <row r="346">
          <cell r="A346" t="str">
            <v>60379S - SOUTH COASTALMaterials w/ burdens</v>
          </cell>
          <cell r="C346" t="str">
            <v>60379S - SOUTH COASTAL</v>
          </cell>
          <cell r="D346" t="str">
            <v>Materials w/ burdens</v>
          </cell>
          <cell r="E346" t="str">
            <v>Actual:</v>
          </cell>
          <cell r="F346">
            <v>39931</v>
          </cell>
          <cell r="G346">
            <v>46817</v>
          </cell>
          <cell r="H346">
            <v>69007</v>
          </cell>
          <cell r="I346">
            <v>80879</v>
          </cell>
          <cell r="J346">
            <v>90663</v>
          </cell>
          <cell r="K346">
            <v>78678</v>
          </cell>
          <cell r="L346">
            <v>119931</v>
          </cell>
          <cell r="M346">
            <v>119286</v>
          </cell>
          <cell r="N346">
            <v>112341</v>
          </cell>
          <cell r="O346">
            <v>123604</v>
          </cell>
          <cell r="P346">
            <v>63336</v>
          </cell>
          <cell r="Q346">
            <v>21996</v>
          </cell>
          <cell r="R346">
            <v>1198233</v>
          </cell>
          <cell r="S346">
            <v>1147556.06</v>
          </cell>
          <cell r="T346">
            <v>966469</v>
          </cell>
        </row>
        <row r="347">
          <cell r="A347" t="str">
            <v>60379S - SOUTH COASTALFleet</v>
          </cell>
          <cell r="C347" t="str">
            <v>60379S - SOUTH COASTAL</v>
          </cell>
          <cell r="D347" t="str">
            <v>Fleet</v>
          </cell>
          <cell r="E347" t="str">
            <v>Actual:</v>
          </cell>
          <cell r="F347">
            <v>97901</v>
          </cell>
          <cell r="G347">
            <v>78023</v>
          </cell>
          <cell r="H347">
            <v>74907</v>
          </cell>
          <cell r="I347">
            <v>77234</v>
          </cell>
          <cell r="J347">
            <v>98968</v>
          </cell>
          <cell r="K347">
            <v>110417</v>
          </cell>
          <cell r="L347">
            <v>134171</v>
          </cell>
          <cell r="M347">
            <v>178243</v>
          </cell>
          <cell r="N347">
            <v>108291</v>
          </cell>
          <cell r="O347">
            <v>85377</v>
          </cell>
          <cell r="P347">
            <v>93854</v>
          </cell>
          <cell r="Q347">
            <v>118534</v>
          </cell>
          <cell r="R347">
            <v>1024713</v>
          </cell>
          <cell r="S347">
            <v>1023588.8</v>
          </cell>
          <cell r="T347">
            <v>1255920</v>
          </cell>
        </row>
        <row r="348">
          <cell r="A348" t="str">
            <v>60379S - SOUTH COASTALOther</v>
          </cell>
          <cell r="C348" t="str">
            <v>60379S - SOUTH COASTAL</v>
          </cell>
          <cell r="D348" t="str">
            <v>Other</v>
          </cell>
          <cell r="E348" t="str">
            <v>Actual:</v>
          </cell>
          <cell r="F348">
            <v>14733</v>
          </cell>
          <cell r="G348">
            <v>9980</v>
          </cell>
          <cell r="H348">
            <v>7894</v>
          </cell>
          <cell r="I348">
            <v>9605</v>
          </cell>
          <cell r="J348">
            <v>12792</v>
          </cell>
          <cell r="K348">
            <v>15130</v>
          </cell>
          <cell r="L348">
            <v>25190</v>
          </cell>
          <cell r="M348">
            <v>33485</v>
          </cell>
          <cell r="N348">
            <v>18465</v>
          </cell>
          <cell r="O348">
            <v>11610</v>
          </cell>
          <cell r="P348">
            <v>9866</v>
          </cell>
          <cell r="Q348">
            <v>20065</v>
          </cell>
          <cell r="R348">
            <v>162893</v>
          </cell>
          <cell r="S348">
            <v>162893.16</v>
          </cell>
          <cell r="T348">
            <v>188815</v>
          </cell>
        </row>
        <row r="349">
          <cell r="A349" t="str">
            <v>60379S - SOUTH COASTALCIAC</v>
          </cell>
          <cell r="C349" t="str">
            <v>60379S - SOUTH COASTAL</v>
          </cell>
          <cell r="D349" t="str">
            <v>CIAC</v>
          </cell>
          <cell r="E349" t="str">
            <v>Actual:</v>
          </cell>
          <cell r="F349">
            <v>-61036</v>
          </cell>
          <cell r="G349">
            <v>-79173</v>
          </cell>
          <cell r="H349">
            <v>-39466</v>
          </cell>
          <cell r="I349">
            <v>-23735</v>
          </cell>
          <cell r="J349">
            <v>-35505</v>
          </cell>
          <cell r="K349">
            <v>-17753</v>
          </cell>
          <cell r="L349">
            <v>-39204</v>
          </cell>
          <cell r="M349">
            <v>-16945</v>
          </cell>
          <cell r="N349">
            <v>-56460</v>
          </cell>
          <cell r="O349">
            <v>-65764</v>
          </cell>
          <cell r="P349">
            <v>-60812</v>
          </cell>
          <cell r="Q349">
            <v>-31180</v>
          </cell>
          <cell r="R349">
            <v>-248193</v>
          </cell>
          <cell r="S349">
            <v>-248192.64000000001</v>
          </cell>
          <cell r="T349">
            <v>-527033</v>
          </cell>
        </row>
        <row r="350">
          <cell r="A350"/>
          <cell r="B350" t="str">
            <v>60379S</v>
          </cell>
          <cell r="E350" t="str">
            <v>Sum:</v>
          </cell>
          <cell r="F350">
            <v>604735</v>
          </cell>
          <cell r="G350">
            <v>445370</v>
          </cell>
          <cell r="H350">
            <v>435459</v>
          </cell>
          <cell r="I350">
            <v>551996</v>
          </cell>
          <cell r="J350">
            <v>611159</v>
          </cell>
          <cell r="K350">
            <v>720424</v>
          </cell>
          <cell r="L350">
            <v>914221</v>
          </cell>
          <cell r="M350">
            <v>1285963</v>
          </cell>
          <cell r="N350">
            <v>815802</v>
          </cell>
          <cell r="O350">
            <v>672354</v>
          </cell>
          <cell r="P350">
            <v>555609</v>
          </cell>
          <cell r="Q350">
            <v>583279</v>
          </cell>
          <cell r="R350">
            <v>6394538</v>
          </cell>
          <cell r="S350">
            <v>6299528</v>
          </cell>
          <cell r="T350">
            <v>8196371</v>
          </cell>
        </row>
        <row r="351">
          <cell r="A351"/>
        </row>
        <row r="352">
          <cell r="A352" t="str">
            <v xml:space="preserve">60413S - NORTH CENT FL ADMINPayroll </v>
          </cell>
          <cell r="B352" t="str">
            <v>60413S</v>
          </cell>
          <cell r="C352" t="str">
            <v>60413S - NORTH CENT FL ADMIN</v>
          </cell>
          <cell r="D352" t="str">
            <v xml:space="preserve">Payroll </v>
          </cell>
          <cell r="E352" t="str">
            <v>Actual:</v>
          </cell>
          <cell r="F352">
            <v>27739</v>
          </cell>
          <cell r="G352">
            <v>23042</v>
          </cell>
          <cell r="H352">
            <v>28453</v>
          </cell>
          <cell r="I352">
            <v>21241</v>
          </cell>
          <cell r="J352">
            <v>27767</v>
          </cell>
          <cell r="K352">
            <v>32303</v>
          </cell>
          <cell r="L352">
            <v>28284</v>
          </cell>
          <cell r="M352">
            <v>57837</v>
          </cell>
          <cell r="N352">
            <v>22304</v>
          </cell>
          <cell r="O352">
            <v>27876</v>
          </cell>
          <cell r="P352">
            <v>13607</v>
          </cell>
          <cell r="Q352">
            <v>9460</v>
          </cell>
          <cell r="R352">
            <v>252552</v>
          </cell>
          <cell r="S352">
            <v>304012.15999999997</v>
          </cell>
          <cell r="T352">
            <v>319913</v>
          </cell>
        </row>
        <row r="353">
          <cell r="A353" t="str">
            <v>60413S - NORTH CENT FL ADMINPayroll OT</v>
          </cell>
          <cell r="C353" t="str">
            <v>60413S - NORTH CENT FL ADMIN</v>
          </cell>
          <cell r="D353" t="str">
            <v>Payroll OT</v>
          </cell>
          <cell r="E353" t="str">
            <v>Actual:</v>
          </cell>
          <cell r="F353">
            <v>4542</v>
          </cell>
          <cell r="G353">
            <v>2456</v>
          </cell>
          <cell r="H353">
            <v>3136</v>
          </cell>
          <cell r="I353">
            <v>2649</v>
          </cell>
          <cell r="J353">
            <v>4881</v>
          </cell>
          <cell r="K353">
            <v>7571</v>
          </cell>
          <cell r="L353">
            <v>8180</v>
          </cell>
          <cell r="M353">
            <v>23415</v>
          </cell>
          <cell r="N353">
            <v>4475</v>
          </cell>
          <cell r="O353">
            <v>5798</v>
          </cell>
          <cell r="P353">
            <v>3060</v>
          </cell>
          <cell r="Q353">
            <v>4110</v>
          </cell>
          <cell r="R353">
            <v>0</v>
          </cell>
          <cell r="S353">
            <v>0</v>
          </cell>
          <cell r="T353">
            <v>74273</v>
          </cell>
        </row>
        <row r="354">
          <cell r="A354" t="str">
            <v>60413S - NORTH CENT FL ADMINBargaining Unit</v>
          </cell>
          <cell r="C354" t="str">
            <v>60413S - NORTH CENT FL ADMIN</v>
          </cell>
          <cell r="D354" t="str">
            <v>Bargaining Unit</v>
          </cell>
          <cell r="E354" t="str">
            <v>Actual:</v>
          </cell>
          <cell r="F354">
            <v>246724</v>
          </cell>
          <cell r="G354">
            <v>194613</v>
          </cell>
          <cell r="H354">
            <v>234026</v>
          </cell>
          <cell r="I354">
            <v>218916</v>
          </cell>
          <cell r="J354">
            <v>235173</v>
          </cell>
          <cell r="K354">
            <v>284198</v>
          </cell>
          <cell r="L354">
            <v>247269</v>
          </cell>
          <cell r="M354">
            <v>410311</v>
          </cell>
          <cell r="N354">
            <v>230103</v>
          </cell>
          <cell r="O354">
            <v>211095</v>
          </cell>
          <cell r="P354">
            <v>168992</v>
          </cell>
          <cell r="Q354">
            <v>219559</v>
          </cell>
          <cell r="R354">
            <v>2947708</v>
          </cell>
          <cell r="S354">
            <v>2981263.69</v>
          </cell>
          <cell r="T354">
            <v>2900979</v>
          </cell>
        </row>
        <row r="355">
          <cell r="A355" t="str">
            <v>60413S - NORTH CENT FL ADMINBargaining Unit OT</v>
          </cell>
          <cell r="C355" t="str">
            <v>60413S - NORTH CENT FL ADMIN</v>
          </cell>
          <cell r="D355" t="str">
            <v>Bargaining Unit OT</v>
          </cell>
          <cell r="E355" t="str">
            <v>Actual:</v>
          </cell>
          <cell r="F355">
            <v>162820</v>
          </cell>
          <cell r="G355">
            <v>124995</v>
          </cell>
          <cell r="H355">
            <v>145149</v>
          </cell>
          <cell r="I355">
            <v>135037</v>
          </cell>
          <cell r="J355">
            <v>226073</v>
          </cell>
          <cell r="K355">
            <v>247897</v>
          </cell>
          <cell r="L355">
            <v>290040</v>
          </cell>
          <cell r="M355">
            <v>626029</v>
          </cell>
          <cell r="N355">
            <v>214317</v>
          </cell>
          <cell r="O355">
            <v>210297</v>
          </cell>
          <cell r="P355">
            <v>173659</v>
          </cell>
          <cell r="Q355">
            <v>264697</v>
          </cell>
          <cell r="R355">
            <v>2152667</v>
          </cell>
          <cell r="S355">
            <v>2152667.38</v>
          </cell>
          <cell r="T355">
            <v>2821010</v>
          </cell>
        </row>
        <row r="356">
          <cell r="A356" t="str">
            <v>60413S - NORTH CENT FL ADMINContractors</v>
          </cell>
          <cell r="C356" t="str">
            <v>60413S - NORTH CENT FL ADMIN</v>
          </cell>
          <cell r="D356" t="str">
            <v>Contractors</v>
          </cell>
          <cell r="E356" t="str">
            <v>Actual:</v>
          </cell>
          <cell r="F356">
            <v>17362</v>
          </cell>
          <cell r="G356">
            <v>47917</v>
          </cell>
          <cell r="H356">
            <v>19049</v>
          </cell>
          <cell r="I356">
            <v>70091</v>
          </cell>
          <cell r="J356">
            <v>80011</v>
          </cell>
          <cell r="K356">
            <v>223718</v>
          </cell>
          <cell r="L356">
            <v>204229</v>
          </cell>
          <cell r="M356">
            <v>242330</v>
          </cell>
          <cell r="N356">
            <v>107389</v>
          </cell>
          <cell r="O356">
            <v>138917</v>
          </cell>
          <cell r="P356">
            <v>104084</v>
          </cell>
          <cell r="Q356">
            <v>77601</v>
          </cell>
          <cell r="R356">
            <v>1244651</v>
          </cell>
          <cell r="S356">
            <v>-268343.88</v>
          </cell>
          <cell r="T356">
            <v>1332698</v>
          </cell>
        </row>
        <row r="357">
          <cell r="A357" t="str">
            <v>60413S - NORTH CENT FL ADMINMaterials w/ burdens</v>
          </cell>
          <cell r="C357" t="str">
            <v>60413S - NORTH CENT FL ADMIN</v>
          </cell>
          <cell r="D357" t="str">
            <v>Materials w/ burdens</v>
          </cell>
          <cell r="E357" t="str">
            <v>Actual:</v>
          </cell>
          <cell r="F357">
            <v>50949</v>
          </cell>
          <cell r="G357">
            <v>51765</v>
          </cell>
          <cell r="H357">
            <v>58364</v>
          </cell>
          <cell r="I357">
            <v>171997</v>
          </cell>
          <cell r="J357">
            <v>90117</v>
          </cell>
          <cell r="K357">
            <v>88843</v>
          </cell>
          <cell r="L357">
            <v>100295</v>
          </cell>
          <cell r="M357">
            <v>129849</v>
          </cell>
          <cell r="N357">
            <v>49946</v>
          </cell>
          <cell r="O357">
            <v>93137</v>
          </cell>
          <cell r="P357">
            <v>-39519</v>
          </cell>
          <cell r="Q357">
            <v>86096</v>
          </cell>
          <cell r="R357">
            <v>1826256</v>
          </cell>
          <cell r="S357">
            <v>2040837.7</v>
          </cell>
          <cell r="T357">
            <v>931839</v>
          </cell>
        </row>
        <row r="358">
          <cell r="A358" t="str">
            <v>60413S - NORTH CENT FL ADMINFleet</v>
          </cell>
          <cell r="C358" t="str">
            <v>60413S - NORTH CENT FL ADMIN</v>
          </cell>
          <cell r="D358" t="str">
            <v>Fleet</v>
          </cell>
          <cell r="E358" t="str">
            <v>Actual:</v>
          </cell>
          <cell r="F358">
            <v>111360</v>
          </cell>
          <cell r="G358">
            <v>92207</v>
          </cell>
          <cell r="H358">
            <v>111123</v>
          </cell>
          <cell r="I358">
            <v>106560</v>
          </cell>
          <cell r="J358">
            <v>123485</v>
          </cell>
          <cell r="K358">
            <v>148532</v>
          </cell>
          <cell r="L358">
            <v>151503</v>
          </cell>
          <cell r="M358">
            <v>255489</v>
          </cell>
          <cell r="N358">
            <v>115830</v>
          </cell>
          <cell r="O358">
            <v>115670</v>
          </cell>
          <cell r="P358">
            <v>92756</v>
          </cell>
          <cell r="Q358">
            <v>141375</v>
          </cell>
          <cell r="R358">
            <v>1064663</v>
          </cell>
          <cell r="S358">
            <v>1066462.6599999999</v>
          </cell>
          <cell r="T358">
            <v>1565890</v>
          </cell>
        </row>
        <row r="359">
          <cell r="A359" t="str">
            <v>60413S - NORTH CENT FL ADMINOther</v>
          </cell>
          <cell r="C359" t="str">
            <v>60413S - NORTH CENT FL ADMIN</v>
          </cell>
          <cell r="D359" t="str">
            <v>Other</v>
          </cell>
          <cell r="E359" t="str">
            <v>Actual:</v>
          </cell>
          <cell r="F359">
            <v>13951</v>
          </cell>
          <cell r="G359">
            <v>11225</v>
          </cell>
          <cell r="H359">
            <v>13387</v>
          </cell>
          <cell r="I359">
            <v>11511</v>
          </cell>
          <cell r="J359">
            <v>19386</v>
          </cell>
          <cell r="K359">
            <v>25505</v>
          </cell>
          <cell r="L359">
            <v>23179</v>
          </cell>
          <cell r="M359">
            <v>51282</v>
          </cell>
          <cell r="N359">
            <v>17968</v>
          </cell>
          <cell r="O359">
            <v>16647</v>
          </cell>
          <cell r="P359">
            <v>13099</v>
          </cell>
          <cell r="Q359">
            <v>20208</v>
          </cell>
          <cell r="R359">
            <v>408431</v>
          </cell>
          <cell r="S359">
            <v>408430.8</v>
          </cell>
          <cell r="T359">
            <v>237348</v>
          </cell>
        </row>
        <row r="360">
          <cell r="A360" t="str">
            <v>60413S - NORTH CENT FL ADMINCIAC</v>
          </cell>
          <cell r="C360" t="str">
            <v>60413S - NORTH CENT FL ADMIN</v>
          </cell>
          <cell r="D360" t="str">
            <v>CIAC</v>
          </cell>
          <cell r="E360" t="str">
            <v>Actual:</v>
          </cell>
          <cell r="F360">
            <v>-27058</v>
          </cell>
          <cell r="G360">
            <v>-27676</v>
          </cell>
          <cell r="H360">
            <v>-74105</v>
          </cell>
          <cell r="I360">
            <v>-40868</v>
          </cell>
          <cell r="J360">
            <v>-13610</v>
          </cell>
          <cell r="K360">
            <v>-59627</v>
          </cell>
          <cell r="L360">
            <v>-11153</v>
          </cell>
          <cell r="M360">
            <v>-50115</v>
          </cell>
          <cell r="N360">
            <v>-50119</v>
          </cell>
          <cell r="O360">
            <v>-29709</v>
          </cell>
          <cell r="P360">
            <v>-28862</v>
          </cell>
          <cell r="Q360">
            <v>-60702</v>
          </cell>
          <cell r="R360">
            <v>-255234</v>
          </cell>
          <cell r="S360">
            <v>-255233.88</v>
          </cell>
          <cell r="T360">
            <v>-473604</v>
          </cell>
        </row>
        <row r="361">
          <cell r="A361"/>
          <cell r="B361" t="str">
            <v>60413S</v>
          </cell>
          <cell r="E361" t="str">
            <v>Sum:</v>
          </cell>
          <cell r="F361">
            <v>608390</v>
          </cell>
          <cell r="G361">
            <v>520543</v>
          </cell>
          <cell r="H361">
            <v>538581</v>
          </cell>
          <cell r="I361">
            <v>697135</v>
          </cell>
          <cell r="J361">
            <v>793284</v>
          </cell>
          <cell r="K361">
            <v>998939</v>
          </cell>
          <cell r="L361">
            <v>1041825</v>
          </cell>
          <cell r="M361">
            <v>1746427</v>
          </cell>
          <cell r="N361">
            <v>712213</v>
          </cell>
          <cell r="O361">
            <v>789728</v>
          </cell>
          <cell r="P361">
            <v>500877</v>
          </cell>
          <cell r="Q361">
            <v>762403</v>
          </cell>
          <cell r="R361">
            <v>9641694</v>
          </cell>
          <cell r="S361">
            <v>8430097</v>
          </cell>
          <cell r="T361">
            <v>9710345</v>
          </cell>
        </row>
        <row r="362">
          <cell r="A362"/>
        </row>
        <row r="363">
          <cell r="A363" t="str">
            <v xml:space="preserve">60445S - NORTH COASTALPayroll </v>
          </cell>
          <cell r="B363" t="str">
            <v>60445S</v>
          </cell>
          <cell r="C363" t="str">
            <v>60445S - NORTH COASTAL</v>
          </cell>
          <cell r="D363" t="str">
            <v xml:space="preserve">Payroll </v>
          </cell>
          <cell r="E363" t="str">
            <v>Actual:</v>
          </cell>
          <cell r="F363">
            <v>11470</v>
          </cell>
          <cell r="G363">
            <v>6893</v>
          </cell>
          <cell r="H363">
            <v>6087</v>
          </cell>
          <cell r="I363">
            <v>5515</v>
          </cell>
          <cell r="J363">
            <v>6890</v>
          </cell>
          <cell r="K363">
            <v>9003</v>
          </cell>
          <cell r="L363">
            <v>8666</v>
          </cell>
          <cell r="M363">
            <v>16287</v>
          </cell>
          <cell r="N363">
            <v>6490</v>
          </cell>
          <cell r="O363">
            <v>6187</v>
          </cell>
          <cell r="P363">
            <v>5322</v>
          </cell>
          <cell r="Q363">
            <v>10342</v>
          </cell>
          <cell r="R363">
            <v>104436</v>
          </cell>
          <cell r="S363">
            <v>104436.38</v>
          </cell>
          <cell r="T363">
            <v>99152</v>
          </cell>
        </row>
        <row r="364">
          <cell r="A364" t="str">
            <v>60445S - NORTH COASTALPayroll OT</v>
          </cell>
          <cell r="C364" t="str">
            <v>60445S - NORTH COASTAL</v>
          </cell>
          <cell r="D364" t="str">
            <v>Payroll OT</v>
          </cell>
          <cell r="E364" t="str">
            <v>Actual:</v>
          </cell>
          <cell r="F364">
            <v>1121</v>
          </cell>
          <cell r="G364">
            <v>862</v>
          </cell>
          <cell r="H364">
            <v>660</v>
          </cell>
          <cell r="I364">
            <v>722</v>
          </cell>
          <cell r="J364">
            <v>833</v>
          </cell>
          <cell r="K364">
            <v>759</v>
          </cell>
          <cell r="L364">
            <v>2274</v>
          </cell>
          <cell r="M364">
            <v>2794</v>
          </cell>
          <cell r="N364">
            <v>613</v>
          </cell>
          <cell r="O364">
            <v>739</v>
          </cell>
          <cell r="P364">
            <v>948</v>
          </cell>
          <cell r="Q364">
            <v>1189</v>
          </cell>
          <cell r="R364">
            <v>10224</v>
          </cell>
          <cell r="S364">
            <v>10224</v>
          </cell>
          <cell r="T364">
            <v>13514</v>
          </cell>
        </row>
        <row r="365">
          <cell r="A365" t="str">
            <v>60445S - NORTH COASTALBargaining Unit</v>
          </cell>
          <cell r="C365" t="str">
            <v>60445S - NORTH COASTAL</v>
          </cell>
          <cell r="D365" t="str">
            <v>Bargaining Unit</v>
          </cell>
          <cell r="E365" t="str">
            <v>Actual:</v>
          </cell>
          <cell r="F365">
            <v>96683</v>
          </cell>
          <cell r="G365">
            <v>73519</v>
          </cell>
          <cell r="H365">
            <v>82991</v>
          </cell>
          <cell r="I365">
            <v>75582</v>
          </cell>
          <cell r="J365">
            <v>82067</v>
          </cell>
          <cell r="K365">
            <v>102056</v>
          </cell>
          <cell r="L365">
            <v>98562</v>
          </cell>
          <cell r="M365">
            <v>126603</v>
          </cell>
          <cell r="N365">
            <v>71308</v>
          </cell>
          <cell r="O365">
            <v>74630</v>
          </cell>
          <cell r="P365">
            <v>66428</v>
          </cell>
          <cell r="Q365">
            <v>107578</v>
          </cell>
          <cell r="R365">
            <v>965599</v>
          </cell>
          <cell r="S365">
            <v>965599.02</v>
          </cell>
          <cell r="T365">
            <v>1058007</v>
          </cell>
        </row>
        <row r="366">
          <cell r="A366" t="str">
            <v>60445S - NORTH COASTALBargaining Unit OT</v>
          </cell>
          <cell r="C366" t="str">
            <v>60445S - NORTH COASTAL</v>
          </cell>
          <cell r="D366" t="str">
            <v>Bargaining Unit OT</v>
          </cell>
          <cell r="E366" t="str">
            <v>Actual:</v>
          </cell>
          <cell r="F366">
            <v>114667</v>
          </cell>
          <cell r="G366">
            <v>62102</v>
          </cell>
          <cell r="H366">
            <v>58807</v>
          </cell>
          <cell r="I366">
            <v>62973</v>
          </cell>
          <cell r="J366">
            <v>110474</v>
          </cell>
          <cell r="K366">
            <v>109513</v>
          </cell>
          <cell r="L366">
            <v>173151</v>
          </cell>
          <cell r="M366">
            <v>218332</v>
          </cell>
          <cell r="N366">
            <v>92284</v>
          </cell>
          <cell r="O366">
            <v>85351</v>
          </cell>
          <cell r="P366">
            <v>70079</v>
          </cell>
          <cell r="Q366">
            <v>117851</v>
          </cell>
          <cell r="R366">
            <v>717164</v>
          </cell>
          <cell r="S366">
            <v>717163.72</v>
          </cell>
          <cell r="T366">
            <v>1275584</v>
          </cell>
        </row>
        <row r="367">
          <cell r="A367" t="str">
            <v>60445S - NORTH COASTALContractors</v>
          </cell>
          <cell r="C367" t="str">
            <v>60445S - NORTH COASTAL</v>
          </cell>
          <cell r="D367" t="str">
            <v>Contractors</v>
          </cell>
          <cell r="E367" t="str">
            <v>Actual:</v>
          </cell>
          <cell r="F367">
            <v>32244</v>
          </cell>
          <cell r="G367">
            <v>61172</v>
          </cell>
          <cell r="H367">
            <v>37126</v>
          </cell>
          <cell r="I367">
            <v>43748</v>
          </cell>
          <cell r="J367">
            <v>40177</v>
          </cell>
          <cell r="K367">
            <v>32853</v>
          </cell>
          <cell r="L367">
            <v>54254</v>
          </cell>
          <cell r="M367">
            <v>35882</v>
          </cell>
          <cell r="N367">
            <v>56255</v>
          </cell>
          <cell r="O367">
            <v>66368</v>
          </cell>
          <cell r="P367">
            <v>34825</v>
          </cell>
          <cell r="Q367">
            <v>15493</v>
          </cell>
          <cell r="R367">
            <v>75758</v>
          </cell>
          <cell r="S367">
            <v>111758</v>
          </cell>
          <cell r="T367">
            <v>510397</v>
          </cell>
        </row>
        <row r="368">
          <cell r="A368" t="str">
            <v>60445S - NORTH COASTALMaterials w/ burdens</v>
          </cell>
          <cell r="C368" t="str">
            <v>60445S - NORTH COASTAL</v>
          </cell>
          <cell r="D368" t="str">
            <v>Materials w/ burdens</v>
          </cell>
          <cell r="E368" t="str">
            <v>Actual:</v>
          </cell>
          <cell r="F368">
            <v>73210</v>
          </cell>
          <cell r="G368">
            <v>203763</v>
          </cell>
          <cell r="H368">
            <v>-30540</v>
          </cell>
          <cell r="I368">
            <v>19495</v>
          </cell>
          <cell r="J368">
            <v>29547</v>
          </cell>
          <cell r="K368">
            <v>29066</v>
          </cell>
          <cell r="L368">
            <v>32084</v>
          </cell>
          <cell r="M368">
            <v>38133</v>
          </cell>
          <cell r="N368">
            <v>80005</v>
          </cell>
          <cell r="O368">
            <v>1467</v>
          </cell>
          <cell r="P368">
            <v>41411</v>
          </cell>
          <cell r="Q368">
            <v>28779</v>
          </cell>
          <cell r="R368">
            <v>409016</v>
          </cell>
          <cell r="S368">
            <v>409015.85</v>
          </cell>
          <cell r="T368">
            <v>546420</v>
          </cell>
        </row>
        <row r="369">
          <cell r="A369" t="str">
            <v>60445S - NORTH COASTALFleet</v>
          </cell>
          <cell r="C369" t="str">
            <v>60445S - NORTH COASTAL</v>
          </cell>
          <cell r="D369" t="str">
            <v>Fleet</v>
          </cell>
          <cell r="E369" t="str">
            <v>Actual:</v>
          </cell>
          <cell r="F369">
            <v>66402</v>
          </cell>
          <cell r="G369">
            <v>45787</v>
          </cell>
          <cell r="H369">
            <v>45756</v>
          </cell>
          <cell r="I369">
            <v>43720</v>
          </cell>
          <cell r="J369">
            <v>54546</v>
          </cell>
          <cell r="K369">
            <v>66613</v>
          </cell>
          <cell r="L369">
            <v>75776</v>
          </cell>
          <cell r="M369">
            <v>101954</v>
          </cell>
          <cell r="N369">
            <v>42497</v>
          </cell>
          <cell r="O369">
            <v>43414</v>
          </cell>
          <cell r="P369">
            <v>45284</v>
          </cell>
          <cell r="Q369">
            <v>82628</v>
          </cell>
          <cell r="R369">
            <v>580985</v>
          </cell>
          <cell r="S369">
            <v>580984.80000000005</v>
          </cell>
          <cell r="T369">
            <v>714377</v>
          </cell>
        </row>
        <row r="370">
          <cell r="A370" t="str">
            <v>60445S - NORTH COASTALOther</v>
          </cell>
          <cell r="C370" t="str">
            <v>60445S - NORTH COASTAL</v>
          </cell>
          <cell r="D370" t="str">
            <v>Other</v>
          </cell>
          <cell r="E370" t="str">
            <v>Actual:</v>
          </cell>
          <cell r="F370">
            <v>9828</v>
          </cell>
          <cell r="G370">
            <v>6425</v>
          </cell>
          <cell r="H370">
            <v>4794</v>
          </cell>
          <cell r="I370">
            <v>6073</v>
          </cell>
          <cell r="J370">
            <v>8486</v>
          </cell>
          <cell r="K370">
            <v>9202</v>
          </cell>
          <cell r="L370">
            <v>12189</v>
          </cell>
          <cell r="M370">
            <v>14450</v>
          </cell>
          <cell r="N370">
            <v>8066</v>
          </cell>
          <cell r="O370">
            <v>6267</v>
          </cell>
          <cell r="P370">
            <v>4978</v>
          </cell>
          <cell r="Q370">
            <v>7757</v>
          </cell>
          <cell r="R370">
            <v>81893</v>
          </cell>
          <cell r="S370">
            <v>81893.279999999999</v>
          </cell>
          <cell r="T370">
            <v>98515</v>
          </cell>
        </row>
        <row r="371">
          <cell r="A371" t="str">
            <v>60445S - NORTH COASTALCIAC</v>
          </cell>
          <cell r="C371" t="str">
            <v>60445S - NORTH COASTAL</v>
          </cell>
          <cell r="D371" t="str">
            <v>CIAC</v>
          </cell>
          <cell r="E371" t="str">
            <v>Actual:</v>
          </cell>
          <cell r="F371">
            <v>-2176</v>
          </cell>
          <cell r="G371">
            <v>-8065</v>
          </cell>
          <cell r="H371">
            <v>-21293</v>
          </cell>
          <cell r="I371">
            <v>-32649</v>
          </cell>
          <cell r="J371">
            <v>-9594</v>
          </cell>
          <cell r="K371">
            <v>-48921</v>
          </cell>
          <cell r="L371">
            <v>-26892</v>
          </cell>
          <cell r="M371">
            <v>-1803</v>
          </cell>
          <cell r="N371">
            <v>-35934</v>
          </cell>
          <cell r="O371">
            <v>-7750</v>
          </cell>
          <cell r="P371">
            <v>-16069</v>
          </cell>
          <cell r="Q371">
            <v>-28568</v>
          </cell>
          <cell r="R371">
            <v>-137964</v>
          </cell>
          <cell r="S371">
            <v>-137964.48000000001</v>
          </cell>
          <cell r="T371">
            <v>-239714</v>
          </cell>
        </row>
        <row r="372">
          <cell r="A372"/>
          <cell r="B372" t="str">
            <v>60445S</v>
          </cell>
          <cell r="E372" t="str">
            <v>Sum:</v>
          </cell>
          <cell r="F372">
            <v>403449</v>
          </cell>
          <cell r="G372">
            <v>452458</v>
          </cell>
          <cell r="H372">
            <v>184388</v>
          </cell>
          <cell r="I372">
            <v>225179</v>
          </cell>
          <cell r="J372">
            <v>323426</v>
          </cell>
          <cell r="K372">
            <v>310143</v>
          </cell>
          <cell r="L372">
            <v>430065</v>
          </cell>
          <cell r="M372">
            <v>552633</v>
          </cell>
          <cell r="N372">
            <v>321584</v>
          </cell>
          <cell r="O372">
            <v>276673</v>
          </cell>
          <cell r="P372">
            <v>253206</v>
          </cell>
          <cell r="Q372">
            <v>343049</v>
          </cell>
          <cell r="R372">
            <v>2807111</v>
          </cell>
          <cell r="S372">
            <v>2843111</v>
          </cell>
          <cell r="T372">
            <v>4076253</v>
          </cell>
        </row>
        <row r="373">
          <cell r="A373"/>
        </row>
        <row r="374">
          <cell r="A374" t="str">
            <v xml:space="preserve">60568S - SOUTH CENTRAL FL ADMINPayroll </v>
          </cell>
          <cell r="B374" t="str">
            <v>60568S</v>
          </cell>
          <cell r="C374" t="str">
            <v>60568S - SOUTH CENTRAL FL ADMIN</v>
          </cell>
          <cell r="D374" t="str">
            <v xml:space="preserve">Payroll </v>
          </cell>
          <cell r="E374" t="str">
            <v>Actual:</v>
          </cell>
          <cell r="F374">
            <v>17145</v>
          </cell>
          <cell r="G374">
            <v>14570</v>
          </cell>
          <cell r="H374">
            <v>13284</v>
          </cell>
          <cell r="I374">
            <v>13001</v>
          </cell>
          <cell r="J374">
            <v>12023</v>
          </cell>
          <cell r="K374">
            <v>16016</v>
          </cell>
          <cell r="L374">
            <v>13679</v>
          </cell>
          <cell r="M374">
            <v>32701</v>
          </cell>
          <cell r="N374">
            <v>15168</v>
          </cell>
          <cell r="O374">
            <v>12904</v>
          </cell>
          <cell r="P374">
            <v>8900</v>
          </cell>
          <cell r="Q374">
            <v>15109</v>
          </cell>
          <cell r="R374">
            <v>349406</v>
          </cell>
          <cell r="S374">
            <v>344726.28</v>
          </cell>
          <cell r="T374">
            <v>184500</v>
          </cell>
        </row>
        <row r="375">
          <cell r="A375" t="str">
            <v>60568S - SOUTH CENTRAL FL ADMINPayroll OT</v>
          </cell>
          <cell r="C375" t="str">
            <v>60568S - SOUTH CENTRAL FL ADMIN</v>
          </cell>
          <cell r="D375" t="str">
            <v>Payroll OT</v>
          </cell>
          <cell r="E375" t="str">
            <v>Actual:</v>
          </cell>
          <cell r="F375">
            <v>2795</v>
          </cell>
          <cell r="G375">
            <v>986</v>
          </cell>
          <cell r="H375">
            <v>1488</v>
          </cell>
          <cell r="I375">
            <v>1404</v>
          </cell>
          <cell r="J375">
            <v>2244</v>
          </cell>
          <cell r="K375">
            <v>3515</v>
          </cell>
          <cell r="L375">
            <v>1988</v>
          </cell>
          <cell r="M375">
            <v>8539</v>
          </cell>
          <cell r="N375">
            <v>3305</v>
          </cell>
          <cell r="O375">
            <v>1738</v>
          </cell>
          <cell r="P375">
            <v>1814</v>
          </cell>
          <cell r="Q375">
            <v>3968</v>
          </cell>
          <cell r="R375">
            <v>2523</v>
          </cell>
          <cell r="S375">
            <v>2523.2399999999998</v>
          </cell>
          <cell r="T375">
            <v>33784</v>
          </cell>
        </row>
        <row r="376">
          <cell r="A376" t="str">
            <v>60568S - SOUTH CENTRAL FL ADMINBargaining Unit</v>
          </cell>
          <cell r="C376" t="str">
            <v>60568S - SOUTH CENTRAL FL ADMIN</v>
          </cell>
          <cell r="D376" t="str">
            <v>Bargaining Unit</v>
          </cell>
          <cell r="E376" t="str">
            <v>Actual:</v>
          </cell>
          <cell r="F376">
            <v>192918</v>
          </cell>
          <cell r="G376">
            <v>169447</v>
          </cell>
          <cell r="H376">
            <v>172855</v>
          </cell>
          <cell r="I376">
            <v>182158</v>
          </cell>
          <cell r="J376">
            <v>179257</v>
          </cell>
          <cell r="K376">
            <v>193861</v>
          </cell>
          <cell r="L376">
            <v>163154</v>
          </cell>
          <cell r="M376">
            <v>299333</v>
          </cell>
          <cell r="N376">
            <v>165436</v>
          </cell>
          <cell r="O376">
            <v>168668</v>
          </cell>
          <cell r="P376">
            <v>143619</v>
          </cell>
          <cell r="Q376">
            <v>188474</v>
          </cell>
          <cell r="R376">
            <v>2625444</v>
          </cell>
          <cell r="S376">
            <v>2592255.61</v>
          </cell>
          <cell r="T376">
            <v>2219180</v>
          </cell>
        </row>
        <row r="377">
          <cell r="A377" t="str">
            <v>60568S - SOUTH CENTRAL FL ADMINBargaining Unit OT</v>
          </cell>
          <cell r="C377" t="str">
            <v>60568S - SOUTH CENTRAL FL ADMIN</v>
          </cell>
          <cell r="D377" t="str">
            <v>Bargaining Unit OT</v>
          </cell>
          <cell r="E377" t="str">
            <v>Actual:</v>
          </cell>
          <cell r="F377">
            <v>168937</v>
          </cell>
          <cell r="G377">
            <v>105620</v>
          </cell>
          <cell r="H377">
            <v>125740</v>
          </cell>
          <cell r="I377">
            <v>110704</v>
          </cell>
          <cell r="J377">
            <v>171146</v>
          </cell>
          <cell r="K377">
            <v>200061</v>
          </cell>
          <cell r="L377">
            <v>213652</v>
          </cell>
          <cell r="M377">
            <v>525156</v>
          </cell>
          <cell r="N377">
            <v>176489</v>
          </cell>
          <cell r="O377">
            <v>148547</v>
          </cell>
          <cell r="P377">
            <v>140882</v>
          </cell>
          <cell r="Q377">
            <v>239329</v>
          </cell>
          <cell r="R377">
            <v>1056240</v>
          </cell>
          <cell r="S377">
            <v>1056240.1599999999</v>
          </cell>
          <cell r="T377">
            <v>2326263</v>
          </cell>
        </row>
        <row r="378">
          <cell r="A378" t="str">
            <v>60568S - SOUTH CENTRAL FL ADMINContractors</v>
          </cell>
          <cell r="C378" t="str">
            <v>60568S - SOUTH CENTRAL FL ADMIN</v>
          </cell>
          <cell r="D378" t="str">
            <v>Contractors</v>
          </cell>
          <cell r="E378" t="str">
            <v>Actual:</v>
          </cell>
          <cell r="F378">
            <v>106437</v>
          </cell>
          <cell r="G378">
            <v>55588</v>
          </cell>
          <cell r="H378">
            <v>73266</v>
          </cell>
          <cell r="I378">
            <v>141752</v>
          </cell>
          <cell r="J378">
            <v>48780</v>
          </cell>
          <cell r="K378">
            <v>81692</v>
          </cell>
          <cell r="L378">
            <v>82097</v>
          </cell>
          <cell r="M378">
            <v>45825</v>
          </cell>
          <cell r="N378">
            <v>66329</v>
          </cell>
          <cell r="O378">
            <v>65583</v>
          </cell>
          <cell r="P378">
            <v>42538</v>
          </cell>
          <cell r="Q378">
            <v>71480</v>
          </cell>
          <cell r="R378">
            <v>820041</v>
          </cell>
          <cell r="S378">
            <v>820041.17</v>
          </cell>
          <cell r="T378">
            <v>881367</v>
          </cell>
        </row>
        <row r="379">
          <cell r="A379" t="str">
            <v>60568S - SOUTH CENTRAL FL ADMINMaterials w/ burdens</v>
          </cell>
          <cell r="C379" t="str">
            <v>60568S - SOUTH CENTRAL FL ADMIN</v>
          </cell>
          <cell r="D379" t="str">
            <v>Materials w/ burdens</v>
          </cell>
          <cell r="E379" t="str">
            <v>Actual:</v>
          </cell>
          <cell r="F379">
            <v>134510</v>
          </cell>
          <cell r="G379">
            <v>104892</v>
          </cell>
          <cell r="H379">
            <v>94067</v>
          </cell>
          <cell r="I379">
            <v>146347</v>
          </cell>
          <cell r="J379">
            <v>89808</v>
          </cell>
          <cell r="K379">
            <v>31440</v>
          </cell>
          <cell r="L379">
            <v>31261</v>
          </cell>
          <cell r="M379">
            <v>-40982</v>
          </cell>
          <cell r="N379">
            <v>56380</v>
          </cell>
          <cell r="O379">
            <v>77912</v>
          </cell>
          <cell r="P379">
            <v>41374</v>
          </cell>
          <cell r="Q379">
            <v>103898</v>
          </cell>
          <cell r="R379">
            <v>601255</v>
          </cell>
          <cell r="S379">
            <v>590868.24</v>
          </cell>
          <cell r="T379">
            <v>870907</v>
          </cell>
        </row>
        <row r="380">
          <cell r="A380" t="str">
            <v>60568S - SOUTH CENTRAL FL ADMINFleet</v>
          </cell>
          <cell r="C380" t="str">
            <v>60568S - SOUTH CENTRAL FL ADMIN</v>
          </cell>
          <cell r="D380" t="str">
            <v>Fleet</v>
          </cell>
          <cell r="E380" t="str">
            <v>Actual:</v>
          </cell>
          <cell r="F380">
            <v>100583</v>
          </cell>
          <cell r="G380">
            <v>85657</v>
          </cell>
          <cell r="H380">
            <v>87793</v>
          </cell>
          <cell r="I380">
            <v>84406</v>
          </cell>
          <cell r="J380">
            <v>93844</v>
          </cell>
          <cell r="K380">
            <v>108619</v>
          </cell>
          <cell r="L380">
            <v>105115</v>
          </cell>
          <cell r="M380">
            <v>198145</v>
          </cell>
          <cell r="N380">
            <v>83902</v>
          </cell>
          <cell r="O380">
            <v>83562</v>
          </cell>
          <cell r="P380">
            <v>79639</v>
          </cell>
          <cell r="Q380">
            <v>127014</v>
          </cell>
          <cell r="R380">
            <v>960337</v>
          </cell>
          <cell r="S380">
            <v>959027.61</v>
          </cell>
          <cell r="T380">
            <v>1238279</v>
          </cell>
        </row>
        <row r="381">
          <cell r="A381" t="str">
            <v>60568S - SOUTH CENTRAL FL ADMINOther</v>
          </cell>
          <cell r="C381" t="str">
            <v>60568S - SOUTH CENTRAL FL ADMIN</v>
          </cell>
          <cell r="D381" t="str">
            <v>Other</v>
          </cell>
          <cell r="E381" t="str">
            <v>Actual:</v>
          </cell>
          <cell r="F381">
            <v>12169</v>
          </cell>
          <cell r="G381">
            <v>9212</v>
          </cell>
          <cell r="H381">
            <v>9701</v>
          </cell>
          <cell r="I381">
            <v>8837</v>
          </cell>
          <cell r="J381">
            <v>12348</v>
          </cell>
          <cell r="K381">
            <v>15251</v>
          </cell>
          <cell r="L381">
            <v>15139</v>
          </cell>
          <cell r="M381">
            <v>35356</v>
          </cell>
          <cell r="N381">
            <v>12389</v>
          </cell>
          <cell r="O381">
            <v>12067</v>
          </cell>
          <cell r="P381">
            <v>8787</v>
          </cell>
          <cell r="Q381">
            <v>16168</v>
          </cell>
          <cell r="R381">
            <v>0</v>
          </cell>
          <cell r="S381">
            <v>0</v>
          </cell>
          <cell r="T381">
            <v>167424</v>
          </cell>
        </row>
        <row r="382">
          <cell r="A382" t="str">
            <v>60568S - SOUTH CENTRAL FL ADMINCIAC</v>
          </cell>
          <cell r="C382" t="str">
            <v>60568S - SOUTH CENTRAL FL ADMIN</v>
          </cell>
          <cell r="D382" t="str">
            <v>CIAC</v>
          </cell>
          <cell r="E382" t="str">
            <v>Actual:</v>
          </cell>
          <cell r="F382">
            <v>-28420</v>
          </cell>
          <cell r="G382">
            <v>-84466</v>
          </cell>
          <cell r="H382">
            <v>-102755</v>
          </cell>
          <cell r="I382">
            <v>-118315</v>
          </cell>
          <cell r="J382">
            <v>-68234</v>
          </cell>
          <cell r="K382">
            <v>-85345</v>
          </cell>
          <cell r="L382">
            <v>-86590</v>
          </cell>
          <cell r="M382">
            <v>-50457</v>
          </cell>
          <cell r="N382">
            <v>-66543</v>
          </cell>
          <cell r="O382">
            <v>-92905</v>
          </cell>
          <cell r="P382">
            <v>-93843</v>
          </cell>
          <cell r="Q382">
            <v>-116284</v>
          </cell>
          <cell r="R382">
            <v>-464778</v>
          </cell>
          <cell r="S382">
            <v>-464777.88</v>
          </cell>
          <cell r="T382">
            <v>-994157</v>
          </cell>
        </row>
        <row r="388">
          <cell r="A388" t="str">
            <v xml:space="preserve"> </v>
          </cell>
        </row>
        <row r="389">
          <cell r="A389" t="str">
            <v>STREETLIGHT</v>
          </cell>
        </row>
        <row r="390">
          <cell r="C390" t="str">
            <v>Resource Type Groupings</v>
          </cell>
          <cell r="F390" t="str">
            <v>Jan</v>
          </cell>
          <cell r="G390" t="str">
            <v>Feb</v>
          </cell>
          <cell r="H390" t="str">
            <v>Mar</v>
          </cell>
          <cell r="I390" t="str">
            <v>Apr</v>
          </cell>
          <cell r="J390" t="str">
            <v>May</v>
          </cell>
          <cell r="K390" t="str">
            <v>Jun</v>
          </cell>
          <cell r="L390" t="str">
            <v>Jul</v>
          </cell>
          <cell r="M390" t="str">
            <v>Aug</v>
          </cell>
          <cell r="N390" t="str">
            <v>Sep</v>
          </cell>
          <cell r="O390" t="str">
            <v>Oct</v>
          </cell>
          <cell r="P390" t="str">
            <v>Nov</v>
          </cell>
          <cell r="Q390" t="str">
            <v>Dec</v>
          </cell>
          <cell r="R390" t="str">
            <v>Annual Budget</v>
          </cell>
          <cell r="S390" t="str">
            <v>Projection</v>
          </cell>
        </row>
        <row r="391">
          <cell r="A391" t="str">
            <v xml:space="preserve">60379S - SOUTH COASTALPayroll </v>
          </cell>
          <cell r="B391" t="str">
            <v>60379S</v>
          </cell>
          <cell r="C391" t="str">
            <v>60379S - SOUTH COASTAL</v>
          </cell>
          <cell r="D391" t="str">
            <v xml:space="preserve">Payroll </v>
          </cell>
          <cell r="E391" t="str">
            <v>Actual:</v>
          </cell>
          <cell r="F391">
            <v>2233</v>
          </cell>
          <cell r="G391">
            <v>4996</v>
          </cell>
          <cell r="H391">
            <v>2591</v>
          </cell>
          <cell r="I391">
            <v>1552</v>
          </cell>
          <cell r="J391">
            <v>1841</v>
          </cell>
          <cell r="K391">
            <v>3049</v>
          </cell>
          <cell r="L391">
            <v>1482</v>
          </cell>
          <cell r="M391">
            <v>2231</v>
          </cell>
          <cell r="N391">
            <v>569</v>
          </cell>
          <cell r="O391">
            <v>1894</v>
          </cell>
          <cell r="P391">
            <v>788</v>
          </cell>
          <cell r="Q391">
            <v>11497</v>
          </cell>
          <cell r="R391">
            <v>66339</v>
          </cell>
          <cell r="S391">
            <v>66339.039999999994</v>
          </cell>
          <cell r="T391">
            <v>34723</v>
          </cell>
        </row>
        <row r="392">
          <cell r="A392" t="str">
            <v>60379S - SOUTH COASTALPayroll OT</v>
          </cell>
          <cell r="C392" t="str">
            <v>60379S - SOUTH COASTAL</v>
          </cell>
          <cell r="D392" t="str">
            <v>Payroll OT</v>
          </cell>
          <cell r="E392" t="str">
            <v>Actual:</v>
          </cell>
          <cell r="F392">
            <v>228</v>
          </cell>
          <cell r="G392">
            <v>1113</v>
          </cell>
          <cell r="H392">
            <v>266</v>
          </cell>
          <cell r="I392">
            <v>194</v>
          </cell>
          <cell r="J392">
            <v>231</v>
          </cell>
          <cell r="K392">
            <v>193</v>
          </cell>
          <cell r="L392">
            <v>317</v>
          </cell>
          <cell r="M392">
            <v>313</v>
          </cell>
          <cell r="N392">
            <v>124</v>
          </cell>
          <cell r="O392">
            <v>93</v>
          </cell>
          <cell r="P392">
            <v>51</v>
          </cell>
          <cell r="Q392">
            <v>1443</v>
          </cell>
          <cell r="R392">
            <v>4699</v>
          </cell>
          <cell r="S392">
            <v>4699.3999999999996</v>
          </cell>
          <cell r="T392">
            <v>4566</v>
          </cell>
        </row>
        <row r="393">
          <cell r="A393" t="str">
            <v>60379S - SOUTH COASTALBargaining Unit</v>
          </cell>
          <cell r="C393" t="str">
            <v>60379S - SOUTH COASTAL</v>
          </cell>
          <cell r="D393" t="str">
            <v>Bargaining Unit</v>
          </cell>
          <cell r="E393" t="str">
            <v>Actual:</v>
          </cell>
          <cell r="F393">
            <v>9919</v>
          </cell>
          <cell r="G393">
            <v>19383</v>
          </cell>
          <cell r="H393">
            <v>10897</v>
          </cell>
          <cell r="I393">
            <v>10080</v>
          </cell>
          <cell r="J393">
            <v>7767</v>
          </cell>
          <cell r="K393">
            <v>14148</v>
          </cell>
          <cell r="L393">
            <v>4580</v>
          </cell>
          <cell r="M393">
            <v>7411</v>
          </cell>
          <cell r="N393">
            <v>3141</v>
          </cell>
          <cell r="O393">
            <v>7329</v>
          </cell>
          <cell r="P393">
            <v>5514</v>
          </cell>
          <cell r="Q393">
            <v>84389</v>
          </cell>
          <cell r="R393">
            <v>215785</v>
          </cell>
          <cell r="S393">
            <v>215785.34</v>
          </cell>
          <cell r="T393">
            <v>184558</v>
          </cell>
        </row>
        <row r="394">
          <cell r="A394" t="str">
            <v>60379S - SOUTH COASTALBargaining Unit OT</v>
          </cell>
          <cell r="C394" t="str">
            <v>60379S - SOUTH COASTAL</v>
          </cell>
          <cell r="D394" t="str">
            <v>Bargaining Unit OT</v>
          </cell>
          <cell r="E394" t="str">
            <v>Actual:</v>
          </cell>
          <cell r="F394">
            <v>623</v>
          </cell>
          <cell r="G394">
            <v>13192</v>
          </cell>
          <cell r="H394">
            <v>336</v>
          </cell>
          <cell r="I394">
            <v>926</v>
          </cell>
          <cell r="J394">
            <v>287</v>
          </cell>
          <cell r="K394">
            <v>614</v>
          </cell>
          <cell r="L394">
            <v>1327</v>
          </cell>
          <cell r="M394">
            <v>264</v>
          </cell>
          <cell r="N394">
            <v>51</v>
          </cell>
          <cell r="O394">
            <v>195</v>
          </cell>
          <cell r="P394">
            <v>83</v>
          </cell>
          <cell r="Q394">
            <v>2856</v>
          </cell>
          <cell r="R394">
            <v>38036</v>
          </cell>
          <cell r="S394">
            <v>38036.019999999997</v>
          </cell>
          <cell r="T394">
            <v>20754</v>
          </cell>
        </row>
        <row r="395">
          <cell r="A395" t="str">
            <v>60379S - SOUTH COASTALContractors</v>
          </cell>
          <cell r="C395" t="str">
            <v>60379S - SOUTH COASTAL</v>
          </cell>
          <cell r="D395" t="str">
            <v>Contractors</v>
          </cell>
          <cell r="E395" t="str">
            <v>Actual:</v>
          </cell>
          <cell r="F395">
            <v>88968</v>
          </cell>
          <cell r="G395">
            <v>32334</v>
          </cell>
          <cell r="H395">
            <v>171302</v>
          </cell>
          <cell r="I395">
            <v>137732</v>
          </cell>
          <cell r="J395">
            <v>128153</v>
          </cell>
          <cell r="K395">
            <v>69757</v>
          </cell>
          <cell r="L395">
            <v>98209</v>
          </cell>
          <cell r="M395">
            <v>142166</v>
          </cell>
          <cell r="N395">
            <v>215082</v>
          </cell>
          <cell r="O395">
            <v>112168</v>
          </cell>
          <cell r="P395">
            <v>79089</v>
          </cell>
          <cell r="Q395">
            <v>8851</v>
          </cell>
          <cell r="R395">
            <v>897936</v>
          </cell>
          <cell r="S395">
            <v>1197505.21</v>
          </cell>
          <cell r="T395">
            <v>1283811</v>
          </cell>
        </row>
        <row r="396">
          <cell r="A396" t="str">
            <v>60379S - SOUTH COASTALMaterials w/ burdens</v>
          </cell>
          <cell r="C396" t="str">
            <v>60379S - SOUTH COASTAL</v>
          </cell>
          <cell r="D396" t="str">
            <v>Materials w/ burdens</v>
          </cell>
          <cell r="E396" t="str">
            <v>Actual:</v>
          </cell>
          <cell r="F396">
            <v>103731</v>
          </cell>
          <cell r="G396">
            <v>253102</v>
          </cell>
          <cell r="H396">
            <v>129974</v>
          </cell>
          <cell r="I396">
            <v>89453</v>
          </cell>
          <cell r="J396">
            <v>61720</v>
          </cell>
          <cell r="K396">
            <v>68091</v>
          </cell>
          <cell r="L396">
            <v>95034</v>
          </cell>
          <cell r="M396">
            <v>135047</v>
          </cell>
          <cell r="N396">
            <v>83956</v>
          </cell>
          <cell r="O396">
            <v>91238</v>
          </cell>
          <cell r="P396">
            <v>199680</v>
          </cell>
          <cell r="Q396">
            <v>149555</v>
          </cell>
          <cell r="R396">
            <v>1254156</v>
          </cell>
          <cell r="S396">
            <v>1254156.07</v>
          </cell>
          <cell r="T396">
            <v>1460581</v>
          </cell>
        </row>
        <row r="397">
          <cell r="A397" t="str">
            <v>60379S - SOUTH COASTALFleet</v>
          </cell>
          <cell r="C397" t="str">
            <v>60379S - SOUTH COASTAL</v>
          </cell>
          <cell r="D397" t="str">
            <v>Fleet</v>
          </cell>
          <cell r="E397" t="str">
            <v>Actual:</v>
          </cell>
          <cell r="F397">
            <v>4038</v>
          </cell>
          <cell r="G397">
            <v>10794</v>
          </cell>
          <cell r="H397">
            <v>4985</v>
          </cell>
          <cell r="I397">
            <v>4429</v>
          </cell>
          <cell r="J397">
            <v>3376</v>
          </cell>
          <cell r="K397">
            <v>6303</v>
          </cell>
          <cell r="L397">
            <v>2132</v>
          </cell>
          <cell r="M397">
            <v>3050</v>
          </cell>
          <cell r="N397">
            <v>1103</v>
          </cell>
          <cell r="O397">
            <v>2685</v>
          </cell>
          <cell r="P397">
            <v>2124</v>
          </cell>
          <cell r="Q397">
            <v>37446</v>
          </cell>
          <cell r="R397">
            <v>121705</v>
          </cell>
          <cell r="S397">
            <v>121704.84</v>
          </cell>
          <cell r="T397">
            <v>82465</v>
          </cell>
        </row>
        <row r="398">
          <cell r="A398" t="str">
            <v>60379S - SOUTH COASTALOther</v>
          </cell>
          <cell r="C398" t="str">
            <v>60379S - SOUTH COASTAL</v>
          </cell>
          <cell r="D398" t="str">
            <v>Other</v>
          </cell>
          <cell r="E398" t="str">
            <v>Actual:</v>
          </cell>
          <cell r="F398">
            <v>26</v>
          </cell>
          <cell r="G398">
            <v>179</v>
          </cell>
          <cell r="H398">
            <v>0</v>
          </cell>
          <cell r="I398">
            <v>0</v>
          </cell>
          <cell r="J398">
            <v>13</v>
          </cell>
          <cell r="K398">
            <v>0</v>
          </cell>
          <cell r="L398">
            <v>115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285</v>
          </cell>
          <cell r="R398">
            <v>5341</v>
          </cell>
          <cell r="S398">
            <v>5340.72</v>
          </cell>
          <cell r="T398">
            <v>618</v>
          </cell>
        </row>
        <row r="399">
          <cell r="A399" t="str">
            <v>60379S - SOUTH COASTALCIAC</v>
          </cell>
          <cell r="C399" t="str">
            <v>60379S - SOUTH COASTAL</v>
          </cell>
          <cell r="D399" t="str">
            <v>CIAC</v>
          </cell>
          <cell r="E399" t="str">
            <v>Actual:</v>
          </cell>
          <cell r="F399">
            <v>-8272</v>
          </cell>
          <cell r="G399">
            <v>-14392</v>
          </cell>
          <cell r="H399">
            <v>-9574</v>
          </cell>
          <cell r="I399">
            <v>-12505</v>
          </cell>
          <cell r="J399">
            <v>-9840</v>
          </cell>
          <cell r="K399">
            <v>-11581</v>
          </cell>
          <cell r="L399">
            <v>-10070</v>
          </cell>
          <cell r="M399">
            <v>-8370</v>
          </cell>
          <cell r="N399">
            <v>-2196</v>
          </cell>
          <cell r="O399">
            <v>-77095</v>
          </cell>
          <cell r="P399">
            <v>-28188</v>
          </cell>
          <cell r="Q399">
            <v>-11956</v>
          </cell>
          <cell r="R399">
            <v>-311369</v>
          </cell>
          <cell r="S399">
            <v>-311369.03999999998</v>
          </cell>
          <cell r="T399">
            <v>-204039</v>
          </cell>
        </row>
        <row r="400">
          <cell r="A400"/>
          <cell r="B400" t="str">
            <v>60379S</v>
          </cell>
          <cell r="E400" t="str">
            <v>Sum:</v>
          </cell>
          <cell r="F400">
            <v>201492</v>
          </cell>
          <cell r="G400">
            <v>320701</v>
          </cell>
          <cell r="H400">
            <v>310777</v>
          </cell>
          <cell r="I400">
            <v>231861</v>
          </cell>
          <cell r="J400">
            <v>193548</v>
          </cell>
          <cell r="K400">
            <v>150575</v>
          </cell>
          <cell r="L400">
            <v>193126</v>
          </cell>
          <cell r="M400">
            <v>282112</v>
          </cell>
          <cell r="N400">
            <v>301830</v>
          </cell>
          <cell r="O400">
            <v>138507</v>
          </cell>
          <cell r="P400">
            <v>259141</v>
          </cell>
          <cell r="Q400">
            <v>284365</v>
          </cell>
          <cell r="R400">
            <v>2292629</v>
          </cell>
          <cell r="S400">
            <v>2592198</v>
          </cell>
          <cell r="T400">
            <v>2868035</v>
          </cell>
        </row>
        <row r="401">
          <cell r="A401"/>
        </row>
        <row r="402">
          <cell r="A402" t="str">
            <v xml:space="preserve">60413S - NORTH CENT FL ADMINPayroll </v>
          </cell>
          <cell r="B402" t="str">
            <v>60413S</v>
          </cell>
          <cell r="C402" t="str">
            <v>60413S - NORTH CENT FL ADMIN</v>
          </cell>
          <cell r="D402" t="str">
            <v xml:space="preserve">Payroll </v>
          </cell>
          <cell r="E402" t="str">
            <v>Actual:</v>
          </cell>
          <cell r="F402">
            <v>8372</v>
          </cell>
          <cell r="G402">
            <v>8216</v>
          </cell>
          <cell r="H402">
            <v>6390</v>
          </cell>
          <cell r="I402">
            <v>5164</v>
          </cell>
          <cell r="J402">
            <v>5073</v>
          </cell>
          <cell r="K402">
            <v>4837</v>
          </cell>
          <cell r="L402">
            <v>6551</v>
          </cell>
          <cell r="M402">
            <v>8316</v>
          </cell>
          <cell r="N402">
            <v>5907</v>
          </cell>
          <cell r="O402">
            <v>6893</v>
          </cell>
          <cell r="P402">
            <v>9773</v>
          </cell>
          <cell r="Q402">
            <v>14114</v>
          </cell>
          <cell r="R402">
            <v>78160</v>
          </cell>
          <cell r="S402">
            <v>78159.929999999993</v>
          </cell>
          <cell r="T402">
            <v>89606</v>
          </cell>
        </row>
        <row r="403">
          <cell r="A403" t="str">
            <v>60413S - NORTH CENT FL ADMINPayroll OT</v>
          </cell>
          <cell r="C403" t="str">
            <v>60413S - NORTH CENT FL ADMIN</v>
          </cell>
          <cell r="D403" t="str">
            <v>Payroll OT</v>
          </cell>
          <cell r="E403" t="str">
            <v>Actual:</v>
          </cell>
          <cell r="F403">
            <v>653</v>
          </cell>
          <cell r="G403">
            <v>370</v>
          </cell>
          <cell r="H403">
            <v>365</v>
          </cell>
          <cell r="I403">
            <v>300</v>
          </cell>
          <cell r="J403">
            <v>403</v>
          </cell>
          <cell r="K403">
            <v>703</v>
          </cell>
          <cell r="L403">
            <v>923</v>
          </cell>
          <cell r="M403">
            <v>1524</v>
          </cell>
          <cell r="N403">
            <v>753</v>
          </cell>
          <cell r="O403">
            <v>256</v>
          </cell>
          <cell r="P403">
            <v>733</v>
          </cell>
          <cell r="Q403">
            <v>1497</v>
          </cell>
          <cell r="R403">
            <v>0</v>
          </cell>
          <cell r="S403">
            <v>0</v>
          </cell>
          <cell r="T403">
            <v>8480</v>
          </cell>
        </row>
        <row r="404">
          <cell r="A404" t="str">
            <v>60413S - NORTH CENT FL ADMINBargaining Unit</v>
          </cell>
          <cell r="C404" t="str">
            <v>60413S - NORTH CENT FL ADMIN</v>
          </cell>
          <cell r="D404" t="str">
            <v>Bargaining Unit</v>
          </cell>
          <cell r="E404" t="str">
            <v>Actual:</v>
          </cell>
          <cell r="F404">
            <v>25825</v>
          </cell>
          <cell r="G404">
            <v>24435</v>
          </cell>
          <cell r="H404">
            <v>16002</v>
          </cell>
          <cell r="I404">
            <v>13244</v>
          </cell>
          <cell r="J404">
            <v>13675</v>
          </cell>
          <cell r="K404">
            <v>13217</v>
          </cell>
          <cell r="L404">
            <v>18936</v>
          </cell>
          <cell r="M404">
            <v>24631</v>
          </cell>
          <cell r="N404">
            <v>14067</v>
          </cell>
          <cell r="O404">
            <v>21659</v>
          </cell>
          <cell r="P404">
            <v>38052</v>
          </cell>
          <cell r="Q404">
            <v>44869</v>
          </cell>
          <cell r="R404">
            <v>346843</v>
          </cell>
          <cell r="S404">
            <v>346842.68</v>
          </cell>
          <cell r="T404">
            <v>268612</v>
          </cell>
        </row>
        <row r="405">
          <cell r="A405" t="str">
            <v>60413S - NORTH CENT FL ADMINBargaining Unit OT</v>
          </cell>
          <cell r="C405" t="str">
            <v>60413S - NORTH CENT FL ADMIN</v>
          </cell>
          <cell r="D405" t="str">
            <v>Bargaining Unit OT</v>
          </cell>
          <cell r="E405" t="str">
            <v>Actual:</v>
          </cell>
          <cell r="F405">
            <v>7125</v>
          </cell>
          <cell r="G405">
            <v>2176</v>
          </cell>
          <cell r="H405">
            <v>366</v>
          </cell>
          <cell r="I405">
            <v>1092</v>
          </cell>
          <cell r="J405">
            <v>780</v>
          </cell>
          <cell r="K405">
            <v>1092</v>
          </cell>
          <cell r="L405">
            <v>1880</v>
          </cell>
          <cell r="M405">
            <v>529</v>
          </cell>
          <cell r="N405">
            <v>841</v>
          </cell>
          <cell r="O405">
            <v>1075</v>
          </cell>
          <cell r="P405">
            <v>3028</v>
          </cell>
          <cell r="Q405">
            <v>13271</v>
          </cell>
          <cell r="R405">
            <v>16568</v>
          </cell>
          <cell r="S405">
            <v>16568.32</v>
          </cell>
          <cell r="T405">
            <v>33255</v>
          </cell>
        </row>
        <row r="406">
          <cell r="A406" t="str">
            <v>60413S - NORTH CENT FL ADMINContractors</v>
          </cell>
          <cell r="C406" t="str">
            <v>60413S - NORTH CENT FL ADMIN</v>
          </cell>
          <cell r="D406" t="str">
            <v>Contractors</v>
          </cell>
          <cell r="E406" t="str">
            <v>Actual:</v>
          </cell>
          <cell r="F406">
            <v>69013</v>
          </cell>
          <cell r="G406">
            <v>29396</v>
          </cell>
          <cell r="H406">
            <v>84386</v>
          </cell>
          <cell r="I406">
            <v>54556</v>
          </cell>
          <cell r="J406">
            <v>163871</v>
          </cell>
          <cell r="K406">
            <v>102576</v>
          </cell>
          <cell r="L406">
            <v>101136</v>
          </cell>
          <cell r="M406">
            <v>55520</v>
          </cell>
          <cell r="N406">
            <v>92178</v>
          </cell>
          <cell r="O406">
            <v>95870</v>
          </cell>
          <cell r="P406">
            <v>121622</v>
          </cell>
          <cell r="Q406">
            <v>132465</v>
          </cell>
          <cell r="R406">
            <v>733533</v>
          </cell>
          <cell r="S406">
            <v>733533</v>
          </cell>
          <cell r="T406">
            <v>1102589</v>
          </cell>
        </row>
        <row r="407">
          <cell r="A407" t="str">
            <v>60413S - NORTH CENT FL ADMINMaterials w/ burdens</v>
          </cell>
          <cell r="C407" t="str">
            <v>60413S - NORTH CENT FL ADMIN</v>
          </cell>
          <cell r="D407" t="str">
            <v>Materials w/ burdens</v>
          </cell>
          <cell r="E407" t="str">
            <v>Actual:</v>
          </cell>
          <cell r="F407">
            <v>102800</v>
          </cell>
          <cell r="G407">
            <v>153565</v>
          </cell>
          <cell r="H407">
            <v>134914</v>
          </cell>
          <cell r="I407">
            <v>131059</v>
          </cell>
          <cell r="J407">
            <v>237795</v>
          </cell>
          <cell r="K407">
            <v>143240</v>
          </cell>
          <cell r="L407">
            <v>202511</v>
          </cell>
          <cell r="M407">
            <v>198890</v>
          </cell>
          <cell r="N407">
            <v>126759</v>
          </cell>
          <cell r="O407">
            <v>287181</v>
          </cell>
          <cell r="P407">
            <v>109047</v>
          </cell>
          <cell r="Q407">
            <v>279500</v>
          </cell>
          <cell r="R407">
            <v>2058530</v>
          </cell>
          <cell r="S407">
            <v>1953029.72</v>
          </cell>
          <cell r="T407">
            <v>2107261</v>
          </cell>
        </row>
        <row r="408">
          <cell r="A408" t="str">
            <v>60413S - NORTH CENT FL ADMINFleet</v>
          </cell>
          <cell r="C408" t="str">
            <v>60413S - NORTH CENT FL ADMIN</v>
          </cell>
          <cell r="D408" t="str">
            <v>Fleet</v>
          </cell>
          <cell r="E408" t="str">
            <v>Actual:</v>
          </cell>
          <cell r="F408">
            <v>11849</v>
          </cell>
          <cell r="G408">
            <v>11306</v>
          </cell>
          <cell r="H408">
            <v>7642</v>
          </cell>
          <cell r="I408">
            <v>6548</v>
          </cell>
          <cell r="J408">
            <v>6019</v>
          </cell>
          <cell r="K408">
            <v>6184</v>
          </cell>
          <cell r="L408">
            <v>9167</v>
          </cell>
          <cell r="M408">
            <v>12205</v>
          </cell>
          <cell r="N408">
            <v>6100</v>
          </cell>
          <cell r="O408">
            <v>9440</v>
          </cell>
          <cell r="P408">
            <v>15627</v>
          </cell>
          <cell r="Q408">
            <v>23329</v>
          </cell>
          <cell r="R408">
            <v>179105</v>
          </cell>
          <cell r="S408">
            <v>179105.04</v>
          </cell>
          <cell r="T408">
            <v>125416</v>
          </cell>
        </row>
        <row r="409">
          <cell r="A409" t="str">
            <v>60413S - NORTH CENT FL ADMINOther</v>
          </cell>
          <cell r="C409" t="str">
            <v>60413S - NORTH CENT FL ADMIN</v>
          </cell>
          <cell r="D409" t="str">
            <v>Other</v>
          </cell>
          <cell r="E409" t="str">
            <v>Actual:</v>
          </cell>
          <cell r="F409">
            <v>1028</v>
          </cell>
          <cell r="G409">
            <v>119</v>
          </cell>
          <cell r="H409">
            <v>864</v>
          </cell>
          <cell r="I409">
            <v>914</v>
          </cell>
          <cell r="J409">
            <v>291</v>
          </cell>
          <cell r="K409">
            <v>271</v>
          </cell>
          <cell r="L409">
            <v>339</v>
          </cell>
          <cell r="M409">
            <v>2112</v>
          </cell>
          <cell r="N409">
            <v>271</v>
          </cell>
          <cell r="O409">
            <v>530</v>
          </cell>
          <cell r="P409">
            <v>527</v>
          </cell>
          <cell r="Q409">
            <v>622</v>
          </cell>
          <cell r="R409">
            <v>11537</v>
          </cell>
          <cell r="S409">
            <v>11536.68</v>
          </cell>
          <cell r="T409">
            <v>7888</v>
          </cell>
        </row>
        <row r="410">
          <cell r="A410" t="str">
            <v>60413S - NORTH CENT FL ADMINCIAC</v>
          </cell>
          <cell r="C410" t="str">
            <v>60413S - NORTH CENT FL ADMIN</v>
          </cell>
          <cell r="D410" t="str">
            <v>CIAC</v>
          </cell>
          <cell r="E410" t="str">
            <v>Actual:</v>
          </cell>
          <cell r="F410">
            <v>-31054</v>
          </cell>
          <cell r="G410">
            <v>-41862</v>
          </cell>
          <cell r="H410">
            <v>-6386</v>
          </cell>
          <cell r="I410">
            <v>-10532</v>
          </cell>
          <cell r="J410">
            <v>-41683</v>
          </cell>
          <cell r="K410">
            <v>-20306</v>
          </cell>
          <cell r="L410">
            <v>-12104</v>
          </cell>
          <cell r="M410">
            <v>0</v>
          </cell>
          <cell r="N410">
            <v>0</v>
          </cell>
          <cell r="O410">
            <v>-233080</v>
          </cell>
          <cell r="P410">
            <v>-17615</v>
          </cell>
          <cell r="Q410">
            <v>-48748</v>
          </cell>
          <cell r="R410">
            <v>-139581</v>
          </cell>
          <cell r="S410">
            <v>-139581.35999999999</v>
          </cell>
          <cell r="T410">
            <v>-463370</v>
          </cell>
        </row>
        <row r="411">
          <cell r="A411"/>
          <cell r="B411" t="str">
            <v>60413S</v>
          </cell>
          <cell r="E411" t="str">
            <v>Sum:</v>
          </cell>
          <cell r="F411">
            <v>195611</v>
          </cell>
          <cell r="G411">
            <v>187719</v>
          </cell>
          <cell r="H411">
            <v>244543</v>
          </cell>
          <cell r="I411">
            <v>202345</v>
          </cell>
          <cell r="J411">
            <v>386223</v>
          </cell>
          <cell r="K411">
            <v>251815</v>
          </cell>
          <cell r="L411">
            <v>329338</v>
          </cell>
          <cell r="M411">
            <v>303726</v>
          </cell>
          <cell r="N411">
            <v>246875</v>
          </cell>
          <cell r="O411">
            <v>189824</v>
          </cell>
          <cell r="P411">
            <v>280794</v>
          </cell>
          <cell r="Q411">
            <v>460919</v>
          </cell>
          <cell r="R411">
            <v>3284694</v>
          </cell>
          <cell r="S411">
            <v>3179194</v>
          </cell>
          <cell r="T411">
            <v>3279732</v>
          </cell>
        </row>
        <row r="412">
          <cell r="A412"/>
        </row>
        <row r="413">
          <cell r="A413" t="str">
            <v xml:space="preserve">60445S - NORTH COASTALPayroll </v>
          </cell>
          <cell r="B413" t="str">
            <v>60445S</v>
          </cell>
          <cell r="C413" t="str">
            <v>60445S - NORTH COASTAL</v>
          </cell>
          <cell r="D413" t="str">
            <v xml:space="preserve">Payroll </v>
          </cell>
          <cell r="E413" t="str">
            <v>Actual:</v>
          </cell>
          <cell r="F413">
            <v>8288</v>
          </cell>
          <cell r="G413">
            <v>9337</v>
          </cell>
          <cell r="H413">
            <v>9228</v>
          </cell>
          <cell r="I413">
            <v>6290</v>
          </cell>
          <cell r="J413">
            <v>7576</v>
          </cell>
          <cell r="K413">
            <v>6166</v>
          </cell>
          <cell r="L413">
            <v>6773</v>
          </cell>
          <cell r="M413">
            <v>9153</v>
          </cell>
          <cell r="N413">
            <v>7499</v>
          </cell>
          <cell r="O413">
            <v>7182</v>
          </cell>
          <cell r="P413">
            <v>9564</v>
          </cell>
          <cell r="Q413">
            <v>14719</v>
          </cell>
          <cell r="R413">
            <v>167165</v>
          </cell>
          <cell r="S413">
            <v>167164.96</v>
          </cell>
          <cell r="T413">
            <v>101775</v>
          </cell>
        </row>
        <row r="414">
          <cell r="A414" t="str">
            <v>60445S - NORTH COASTALPayroll OT</v>
          </cell>
          <cell r="C414" t="str">
            <v>60445S - NORTH COASTAL</v>
          </cell>
          <cell r="D414" t="str">
            <v>Payroll OT</v>
          </cell>
          <cell r="E414" t="str">
            <v>Actual:</v>
          </cell>
          <cell r="F414">
            <v>380</v>
          </cell>
          <cell r="G414">
            <v>569</v>
          </cell>
          <cell r="H414">
            <v>372</v>
          </cell>
          <cell r="I414">
            <v>190</v>
          </cell>
          <cell r="J414">
            <v>732</v>
          </cell>
          <cell r="K414">
            <v>266</v>
          </cell>
          <cell r="L414">
            <v>584</v>
          </cell>
          <cell r="M414">
            <v>628</v>
          </cell>
          <cell r="N414">
            <v>311</v>
          </cell>
          <cell r="O414">
            <v>619</v>
          </cell>
          <cell r="P414">
            <v>621</v>
          </cell>
          <cell r="Q414">
            <v>1460</v>
          </cell>
          <cell r="R414">
            <v>1285</v>
          </cell>
          <cell r="S414">
            <v>1284.8699999999999</v>
          </cell>
          <cell r="T414">
            <v>6732</v>
          </cell>
        </row>
        <row r="415">
          <cell r="A415" t="str">
            <v>60445S - NORTH COASTALBargaining Unit</v>
          </cell>
          <cell r="C415" t="str">
            <v>60445S - NORTH COASTAL</v>
          </cell>
          <cell r="D415" t="str">
            <v>Bargaining Unit</v>
          </cell>
          <cell r="E415" t="str">
            <v>Actual:</v>
          </cell>
          <cell r="F415">
            <v>31868</v>
          </cell>
          <cell r="G415">
            <v>30156</v>
          </cell>
          <cell r="H415">
            <v>27426</v>
          </cell>
          <cell r="I415">
            <v>19717</v>
          </cell>
          <cell r="J415">
            <v>26717</v>
          </cell>
          <cell r="K415">
            <v>16411</v>
          </cell>
          <cell r="L415">
            <v>20724</v>
          </cell>
          <cell r="M415">
            <v>21890</v>
          </cell>
          <cell r="N415">
            <v>22076</v>
          </cell>
          <cell r="O415">
            <v>13464</v>
          </cell>
          <cell r="P415">
            <v>24168</v>
          </cell>
          <cell r="Q415">
            <v>46954</v>
          </cell>
          <cell r="R415">
            <v>233625</v>
          </cell>
          <cell r="S415">
            <v>233624.68</v>
          </cell>
          <cell r="T415">
            <v>301571</v>
          </cell>
        </row>
        <row r="416">
          <cell r="A416" t="str">
            <v>60445S - NORTH COASTALBargaining Unit OT</v>
          </cell>
          <cell r="C416" t="str">
            <v>60445S - NORTH COASTAL</v>
          </cell>
          <cell r="D416" t="str">
            <v>Bargaining Unit OT</v>
          </cell>
          <cell r="E416" t="str">
            <v>Actual:</v>
          </cell>
          <cell r="F416">
            <v>4336</v>
          </cell>
          <cell r="G416">
            <v>1745</v>
          </cell>
          <cell r="H416">
            <v>236</v>
          </cell>
          <cell r="I416">
            <v>992</v>
          </cell>
          <cell r="J416">
            <v>7311</v>
          </cell>
          <cell r="K416">
            <v>8480</v>
          </cell>
          <cell r="L416">
            <v>7511</v>
          </cell>
          <cell r="M416">
            <v>8302</v>
          </cell>
          <cell r="N416">
            <v>4426</v>
          </cell>
          <cell r="O416">
            <v>4726</v>
          </cell>
          <cell r="P416">
            <v>7140</v>
          </cell>
          <cell r="Q416">
            <v>11045</v>
          </cell>
          <cell r="R416">
            <v>37254</v>
          </cell>
          <cell r="S416">
            <v>37254.01</v>
          </cell>
          <cell r="T416">
            <v>66250</v>
          </cell>
        </row>
        <row r="417">
          <cell r="A417" t="str">
            <v>60445S - NORTH COASTALContractors</v>
          </cell>
          <cell r="C417" t="str">
            <v>60445S - NORTH COASTAL</v>
          </cell>
          <cell r="D417" t="str">
            <v>Contractors</v>
          </cell>
          <cell r="E417" t="str">
            <v>Actual:</v>
          </cell>
          <cell r="F417">
            <v>22886</v>
          </cell>
          <cell r="G417">
            <v>6351</v>
          </cell>
          <cell r="H417">
            <v>16650</v>
          </cell>
          <cell r="I417">
            <v>6709</v>
          </cell>
          <cell r="J417">
            <v>130</v>
          </cell>
          <cell r="K417">
            <v>3094</v>
          </cell>
          <cell r="L417">
            <v>17552</v>
          </cell>
          <cell r="M417">
            <v>12863</v>
          </cell>
          <cell r="N417">
            <v>10106</v>
          </cell>
          <cell r="O417">
            <v>37449</v>
          </cell>
          <cell r="P417">
            <v>13489</v>
          </cell>
          <cell r="Q417">
            <v>18954</v>
          </cell>
          <cell r="R417">
            <v>600778</v>
          </cell>
          <cell r="S417">
            <v>801208.96</v>
          </cell>
          <cell r="T417">
            <v>166233</v>
          </cell>
        </row>
        <row r="418">
          <cell r="A418" t="str">
            <v>60445S - NORTH COASTALMaterials w/ burdens</v>
          </cell>
          <cell r="C418" t="str">
            <v>60445S - NORTH COASTAL</v>
          </cell>
          <cell r="D418" t="str">
            <v>Materials w/ burdens</v>
          </cell>
          <cell r="E418" t="str">
            <v>Actual:</v>
          </cell>
          <cell r="F418">
            <v>30355</v>
          </cell>
          <cell r="G418">
            <v>71250</v>
          </cell>
          <cell r="H418">
            <v>83772</v>
          </cell>
          <cell r="I418">
            <v>36966</v>
          </cell>
          <cell r="J418">
            <v>64032</v>
          </cell>
          <cell r="K418">
            <v>96587</v>
          </cell>
          <cell r="L418">
            <v>110477</v>
          </cell>
          <cell r="M418">
            <v>53503</v>
          </cell>
          <cell r="N418">
            <v>84637</v>
          </cell>
          <cell r="O418">
            <v>67660</v>
          </cell>
          <cell r="P418">
            <v>-67491</v>
          </cell>
          <cell r="Q418">
            <v>154556</v>
          </cell>
          <cell r="R418">
            <v>473653</v>
          </cell>
          <cell r="S418">
            <v>473653.29</v>
          </cell>
          <cell r="T418">
            <v>786304</v>
          </cell>
        </row>
        <row r="419">
          <cell r="A419" t="str">
            <v>60445S - NORTH COASTALFleet</v>
          </cell>
          <cell r="C419" t="str">
            <v>60445S - NORTH COASTAL</v>
          </cell>
          <cell r="D419" t="str">
            <v>Fleet</v>
          </cell>
          <cell r="E419" t="str">
            <v>Actual:</v>
          </cell>
          <cell r="F419">
            <v>15933</v>
          </cell>
          <cell r="G419">
            <v>18785</v>
          </cell>
          <cell r="H419">
            <v>10321</v>
          </cell>
          <cell r="I419">
            <v>9926</v>
          </cell>
          <cell r="J419">
            <v>10347</v>
          </cell>
          <cell r="K419">
            <v>9450</v>
          </cell>
          <cell r="L419">
            <v>10889</v>
          </cell>
          <cell r="M419">
            <v>11394</v>
          </cell>
          <cell r="N419">
            <v>10552</v>
          </cell>
          <cell r="O419">
            <v>7702</v>
          </cell>
          <cell r="P419">
            <v>14273</v>
          </cell>
          <cell r="Q419">
            <v>27247</v>
          </cell>
          <cell r="R419">
            <v>119998</v>
          </cell>
          <cell r="S419">
            <v>119997.66</v>
          </cell>
          <cell r="T419">
            <v>156819</v>
          </cell>
        </row>
        <row r="420">
          <cell r="A420" t="str">
            <v>60445S - NORTH COASTALOther</v>
          </cell>
          <cell r="C420" t="str">
            <v>60445S - NORTH COASTAL</v>
          </cell>
          <cell r="D420" t="str">
            <v>Other</v>
          </cell>
          <cell r="E420" t="str">
            <v>Actual:</v>
          </cell>
          <cell r="F420">
            <v>275</v>
          </cell>
          <cell r="G420">
            <v>1430</v>
          </cell>
          <cell r="H420">
            <v>587</v>
          </cell>
          <cell r="I420">
            <v>248</v>
          </cell>
          <cell r="J420">
            <v>898</v>
          </cell>
          <cell r="K420">
            <v>171</v>
          </cell>
          <cell r="L420">
            <v>261</v>
          </cell>
          <cell r="M420">
            <v>336</v>
          </cell>
          <cell r="N420">
            <v>435</v>
          </cell>
          <cell r="O420">
            <v>100</v>
          </cell>
          <cell r="P420">
            <v>214</v>
          </cell>
          <cell r="Q420">
            <v>305</v>
          </cell>
          <cell r="R420">
            <v>6281</v>
          </cell>
          <cell r="S420">
            <v>6281.16</v>
          </cell>
          <cell r="T420">
            <v>5260</v>
          </cell>
        </row>
        <row r="421">
          <cell r="A421" t="str">
            <v>60445S - NORTH COASTALCIAC</v>
          </cell>
          <cell r="C421" t="str">
            <v>60445S - NORTH COASTAL</v>
          </cell>
          <cell r="D421" t="str">
            <v>CIAC</v>
          </cell>
          <cell r="E421" t="str">
            <v>Actual:</v>
          </cell>
          <cell r="F421">
            <v>-13782</v>
          </cell>
          <cell r="G421">
            <v>-1836</v>
          </cell>
          <cell r="H421">
            <v>-1763</v>
          </cell>
          <cell r="I421">
            <v>-5848</v>
          </cell>
          <cell r="J421">
            <v>-6458</v>
          </cell>
          <cell r="K421">
            <v>-11240</v>
          </cell>
          <cell r="L421">
            <v>-17890</v>
          </cell>
          <cell r="M421">
            <v>0</v>
          </cell>
          <cell r="N421">
            <v>0</v>
          </cell>
          <cell r="O421">
            <v>-61051</v>
          </cell>
          <cell r="P421">
            <v>-3195</v>
          </cell>
          <cell r="Q421">
            <v>-13472</v>
          </cell>
          <cell r="R421">
            <v>-129348</v>
          </cell>
          <cell r="S421">
            <v>-129347.76</v>
          </cell>
          <cell r="T421">
            <v>-136535</v>
          </cell>
        </row>
        <row r="422">
          <cell r="A422"/>
          <cell r="B422" t="str">
            <v>60445S</v>
          </cell>
          <cell r="E422" t="str">
            <v>Sum:</v>
          </cell>
          <cell r="F422">
            <v>100539</v>
          </cell>
          <cell r="G422">
            <v>137787</v>
          </cell>
          <cell r="H422">
            <v>146829</v>
          </cell>
          <cell r="I422">
            <v>75188</v>
          </cell>
          <cell r="J422">
            <v>111286</v>
          </cell>
          <cell r="K422">
            <v>129385</v>
          </cell>
          <cell r="L422">
            <v>156881</v>
          </cell>
          <cell r="M422">
            <v>118070</v>
          </cell>
          <cell r="N422">
            <v>140044</v>
          </cell>
          <cell r="O422">
            <v>77851</v>
          </cell>
          <cell r="P422">
            <v>-1217</v>
          </cell>
          <cell r="Q422">
            <v>261768</v>
          </cell>
          <cell r="R422">
            <v>1510691</v>
          </cell>
          <cell r="S422">
            <v>1711122</v>
          </cell>
          <cell r="T422">
            <v>1454411</v>
          </cell>
        </row>
        <row r="423">
          <cell r="A423"/>
        </row>
        <row r="424">
          <cell r="A424" t="str">
            <v xml:space="preserve">60568S - SOUTH CENTRAL FL ADMINPayroll </v>
          </cell>
          <cell r="B424" t="str">
            <v>60568S</v>
          </cell>
          <cell r="C424" t="str">
            <v>60568S - SOUTH CENTRAL FL ADMIN</v>
          </cell>
          <cell r="D424" t="str">
            <v xml:space="preserve">Payroll </v>
          </cell>
          <cell r="E424" t="str">
            <v>Actual:</v>
          </cell>
          <cell r="F424">
            <v>5536</v>
          </cell>
          <cell r="G424">
            <v>5581</v>
          </cell>
          <cell r="H424">
            <v>10185</v>
          </cell>
          <cell r="I424">
            <v>5984</v>
          </cell>
          <cell r="J424">
            <v>7389</v>
          </cell>
          <cell r="K424">
            <v>8022</v>
          </cell>
          <cell r="L424">
            <v>5880</v>
          </cell>
          <cell r="M424">
            <v>7758</v>
          </cell>
          <cell r="N424">
            <v>5767</v>
          </cell>
          <cell r="O424">
            <v>5139</v>
          </cell>
          <cell r="P424">
            <v>5802</v>
          </cell>
          <cell r="Q424">
            <v>4739</v>
          </cell>
          <cell r="R424">
            <v>357925</v>
          </cell>
          <cell r="S424">
            <v>357925.12</v>
          </cell>
          <cell r="T424">
            <v>77782</v>
          </cell>
        </row>
        <row r="425">
          <cell r="A425" t="str">
            <v>60568S - SOUTH CENTRAL FL ADMINPayroll OT</v>
          </cell>
          <cell r="C425" t="str">
            <v>60568S - SOUTH CENTRAL FL ADMIN</v>
          </cell>
          <cell r="D425" t="str">
            <v>Payroll OT</v>
          </cell>
          <cell r="E425" t="str">
            <v>Actual:</v>
          </cell>
          <cell r="F425">
            <v>519</v>
          </cell>
          <cell r="G425">
            <v>129</v>
          </cell>
          <cell r="H425">
            <v>366</v>
          </cell>
          <cell r="I425">
            <v>278</v>
          </cell>
          <cell r="J425">
            <v>701</v>
          </cell>
          <cell r="K425">
            <v>746</v>
          </cell>
          <cell r="L425">
            <v>255</v>
          </cell>
          <cell r="M425">
            <v>620</v>
          </cell>
          <cell r="N425">
            <v>531</v>
          </cell>
          <cell r="O425">
            <v>261</v>
          </cell>
          <cell r="P425">
            <v>671</v>
          </cell>
          <cell r="Q425">
            <v>723</v>
          </cell>
          <cell r="R425">
            <v>195</v>
          </cell>
          <cell r="S425">
            <v>194.64</v>
          </cell>
          <cell r="T425">
            <v>5800</v>
          </cell>
        </row>
        <row r="426">
          <cell r="A426" t="str">
            <v>60568S - SOUTH CENTRAL FL ADMINBargaining Unit</v>
          </cell>
          <cell r="C426" t="str">
            <v>60568S - SOUTH CENTRAL FL ADMIN</v>
          </cell>
          <cell r="D426" t="str">
            <v>Bargaining Unit</v>
          </cell>
          <cell r="E426" t="str">
            <v>Actual:</v>
          </cell>
          <cell r="F426">
            <v>14451</v>
          </cell>
          <cell r="G426">
            <v>7504</v>
          </cell>
          <cell r="H426">
            <v>20299</v>
          </cell>
          <cell r="I426">
            <v>14143</v>
          </cell>
          <cell r="J426">
            <v>13764</v>
          </cell>
          <cell r="K426">
            <v>15804</v>
          </cell>
          <cell r="L426">
            <v>10414</v>
          </cell>
          <cell r="M426">
            <v>6778</v>
          </cell>
          <cell r="N426">
            <v>8886</v>
          </cell>
          <cell r="O426">
            <v>9422</v>
          </cell>
          <cell r="P426">
            <v>7263</v>
          </cell>
          <cell r="Q426">
            <v>13232</v>
          </cell>
          <cell r="R426">
            <v>285048</v>
          </cell>
          <cell r="S426">
            <v>285047.64</v>
          </cell>
          <cell r="T426">
            <v>141960</v>
          </cell>
        </row>
        <row r="427">
          <cell r="A427" t="str">
            <v>60568S - SOUTH CENTRAL FL ADMINBargaining Unit OT</v>
          </cell>
          <cell r="C427" t="str">
            <v>60568S - SOUTH CENTRAL FL ADMIN</v>
          </cell>
          <cell r="D427" t="str">
            <v>Bargaining Unit OT</v>
          </cell>
          <cell r="E427" t="str">
            <v>Actual:</v>
          </cell>
          <cell r="F427">
            <v>2560</v>
          </cell>
          <cell r="G427">
            <v>281</v>
          </cell>
          <cell r="H427">
            <v>883</v>
          </cell>
          <cell r="I427">
            <v>2248</v>
          </cell>
          <cell r="J427">
            <v>1883</v>
          </cell>
          <cell r="K427">
            <v>5049</v>
          </cell>
          <cell r="L427">
            <v>328</v>
          </cell>
          <cell r="M427">
            <v>2940</v>
          </cell>
          <cell r="N427">
            <v>1457</v>
          </cell>
          <cell r="O427">
            <v>5729</v>
          </cell>
          <cell r="P427">
            <v>5261</v>
          </cell>
          <cell r="Q427">
            <v>4656</v>
          </cell>
          <cell r="R427">
            <v>21850</v>
          </cell>
          <cell r="S427">
            <v>21849.63</v>
          </cell>
          <cell r="T427">
            <v>33275</v>
          </cell>
        </row>
        <row r="428">
          <cell r="A428" t="str">
            <v>60568S - SOUTH CENTRAL FL ADMINContractors</v>
          </cell>
          <cell r="C428" t="str">
            <v>60568S - SOUTH CENTRAL FL ADMIN</v>
          </cell>
          <cell r="D428" t="str">
            <v>Contractors</v>
          </cell>
          <cell r="E428" t="str">
            <v>Actual:</v>
          </cell>
          <cell r="F428">
            <v>250275</v>
          </cell>
          <cell r="G428">
            <v>221535</v>
          </cell>
          <cell r="H428">
            <v>194360</v>
          </cell>
          <cell r="I428">
            <v>275825</v>
          </cell>
          <cell r="J428">
            <v>98510</v>
          </cell>
          <cell r="K428">
            <v>152607</v>
          </cell>
          <cell r="L428">
            <v>209221</v>
          </cell>
          <cell r="M428">
            <v>182593</v>
          </cell>
          <cell r="N428">
            <v>250659</v>
          </cell>
          <cell r="O428">
            <v>249687</v>
          </cell>
          <cell r="P428">
            <v>245169</v>
          </cell>
          <cell r="Q428">
            <v>317315</v>
          </cell>
          <cell r="R428">
            <v>3657430</v>
          </cell>
          <cell r="S428">
            <v>2157429.88</v>
          </cell>
          <cell r="T428">
            <v>2647756</v>
          </cell>
        </row>
        <row r="429">
          <cell r="A429" t="str">
            <v>60568S - SOUTH CENTRAL FL ADMINMaterials w/ burdens</v>
          </cell>
          <cell r="C429" t="str">
            <v>60568S - SOUTH CENTRAL FL ADMIN</v>
          </cell>
          <cell r="D429" t="str">
            <v>Materials w/ burdens</v>
          </cell>
          <cell r="E429" t="str">
            <v>Actual:</v>
          </cell>
          <cell r="F429">
            <v>275369</v>
          </cell>
          <cell r="G429">
            <v>218355</v>
          </cell>
          <cell r="H429">
            <v>217175</v>
          </cell>
          <cell r="I429">
            <v>251402</v>
          </cell>
          <cell r="J429">
            <v>125598</v>
          </cell>
          <cell r="K429">
            <v>273555</v>
          </cell>
          <cell r="L429">
            <v>270027</v>
          </cell>
          <cell r="M429">
            <v>234386</v>
          </cell>
          <cell r="N429">
            <v>271926</v>
          </cell>
          <cell r="O429">
            <v>376030</v>
          </cell>
          <cell r="P429">
            <v>487895</v>
          </cell>
          <cell r="Q429">
            <v>399206</v>
          </cell>
          <cell r="R429">
            <v>4237309</v>
          </cell>
          <cell r="S429">
            <v>4237309.3600000003</v>
          </cell>
          <cell r="T429">
            <v>3400924</v>
          </cell>
        </row>
        <row r="430">
          <cell r="A430" t="str">
            <v>60568S - SOUTH CENTRAL FL ADMINFleet</v>
          </cell>
          <cell r="C430" t="str">
            <v>60568S - SOUTH CENTRAL FL ADMIN</v>
          </cell>
          <cell r="D430" t="str">
            <v>Fleet</v>
          </cell>
          <cell r="E430" t="str">
            <v>Actual:</v>
          </cell>
          <cell r="F430">
            <v>7569</v>
          </cell>
          <cell r="G430">
            <v>4624</v>
          </cell>
          <cell r="H430">
            <v>11268</v>
          </cell>
          <cell r="I430">
            <v>7570</v>
          </cell>
          <cell r="J430">
            <v>7452</v>
          </cell>
          <cell r="K430">
            <v>10067</v>
          </cell>
          <cell r="L430">
            <v>6672</v>
          </cell>
          <cell r="M430">
            <v>4901</v>
          </cell>
          <cell r="N430">
            <v>4768</v>
          </cell>
          <cell r="O430">
            <v>5919</v>
          </cell>
          <cell r="P430">
            <v>6065</v>
          </cell>
          <cell r="Q430">
            <v>9502</v>
          </cell>
          <cell r="R430">
            <v>126317</v>
          </cell>
          <cell r="S430">
            <v>126316.58</v>
          </cell>
          <cell r="T430">
            <v>86377</v>
          </cell>
        </row>
        <row r="431">
          <cell r="A431" t="str">
            <v>60568S - SOUTH CENTRAL FL ADMINOther</v>
          </cell>
          <cell r="C431" t="str">
            <v>60568S - SOUTH CENTRAL FL ADMIN</v>
          </cell>
          <cell r="D431" t="str">
            <v>Other</v>
          </cell>
          <cell r="E431" t="str">
            <v>Actual:</v>
          </cell>
          <cell r="F431">
            <v>146</v>
          </cell>
          <cell r="G431">
            <v>279</v>
          </cell>
          <cell r="H431">
            <v>1019</v>
          </cell>
          <cell r="I431">
            <v>76</v>
          </cell>
          <cell r="J431">
            <v>1417</v>
          </cell>
          <cell r="K431">
            <v>351</v>
          </cell>
          <cell r="L431">
            <v>338</v>
          </cell>
          <cell r="M431">
            <v>141</v>
          </cell>
          <cell r="N431">
            <v>77</v>
          </cell>
          <cell r="O431">
            <v>2750</v>
          </cell>
          <cell r="P431">
            <v>26</v>
          </cell>
          <cell r="Q431">
            <v>373</v>
          </cell>
          <cell r="R431">
            <v>161551</v>
          </cell>
          <cell r="S431">
            <v>161551.20000000001</v>
          </cell>
          <cell r="T431">
            <v>6993</v>
          </cell>
        </row>
        <row r="432">
          <cell r="A432" t="str">
            <v>60568S - SOUTH CENTRAL FL ADMINCIAC</v>
          </cell>
          <cell r="C432" t="str">
            <v>60568S - SOUTH CENTRAL FL ADMIN</v>
          </cell>
          <cell r="D432" t="str">
            <v>CIAC</v>
          </cell>
          <cell r="E432" t="str">
            <v>Actual:</v>
          </cell>
          <cell r="F432">
            <v>-10295</v>
          </cell>
          <cell r="G432">
            <v>-39737</v>
          </cell>
          <cell r="H432">
            <v>-10335</v>
          </cell>
          <cell r="I432">
            <v>-5540</v>
          </cell>
          <cell r="J432">
            <v>-191067</v>
          </cell>
          <cell r="K432">
            <v>-13091</v>
          </cell>
          <cell r="L432">
            <v>-41323</v>
          </cell>
          <cell r="M432">
            <v>0</v>
          </cell>
          <cell r="N432">
            <v>-97</v>
          </cell>
          <cell r="O432">
            <v>-329129</v>
          </cell>
          <cell r="P432">
            <v>-36374</v>
          </cell>
          <cell r="Q432">
            <v>-137208</v>
          </cell>
          <cell r="R432">
            <v>-965181</v>
          </cell>
          <cell r="S432">
            <v>-965180.64</v>
          </cell>
          <cell r="T432">
            <v>-814196</v>
          </cell>
        </row>
        <row r="438">
          <cell r="A438" t="str">
            <v>STREETLIGHT MAINTENANCE</v>
          </cell>
        </row>
        <row r="439">
          <cell r="C439" t="str">
            <v>Resource Type Groupings</v>
          </cell>
          <cell r="F439" t="str">
            <v>Jan</v>
          </cell>
          <cell r="G439" t="str">
            <v>Feb</v>
          </cell>
          <cell r="H439" t="str">
            <v>Mar</v>
          </cell>
          <cell r="I439" t="str">
            <v>Apr</v>
          </cell>
          <cell r="J439" t="str">
            <v>May</v>
          </cell>
          <cell r="K439" t="str">
            <v>Jun</v>
          </cell>
          <cell r="L439" t="str">
            <v>Jul</v>
          </cell>
          <cell r="M439" t="str">
            <v>Aug</v>
          </cell>
          <cell r="N439" t="str">
            <v>Sep</v>
          </cell>
          <cell r="O439" t="str">
            <v>Oct</v>
          </cell>
          <cell r="P439" t="str">
            <v>Nov</v>
          </cell>
          <cell r="Q439" t="str">
            <v>Dec</v>
          </cell>
          <cell r="R439" t="str">
            <v>Annual Budget</v>
          </cell>
          <cell r="S439" t="str">
            <v>Projection</v>
          </cell>
        </row>
        <row r="440">
          <cell r="A440" t="str">
            <v xml:space="preserve">60379S - SOUTH COASTALPayroll </v>
          </cell>
          <cell r="B440" t="str">
            <v>60379S</v>
          </cell>
          <cell r="C440" t="str">
            <v>60379S - SOUTH COASTAL</v>
          </cell>
          <cell r="D440" t="str">
            <v xml:space="preserve">Payroll </v>
          </cell>
          <cell r="E440" t="str">
            <v>Actual:</v>
          </cell>
          <cell r="F440">
            <v>389</v>
          </cell>
          <cell r="G440">
            <v>642</v>
          </cell>
          <cell r="H440">
            <v>381</v>
          </cell>
          <cell r="I440">
            <v>384</v>
          </cell>
          <cell r="J440">
            <v>503</v>
          </cell>
          <cell r="K440">
            <v>1009</v>
          </cell>
          <cell r="L440">
            <v>518</v>
          </cell>
          <cell r="M440">
            <v>972</v>
          </cell>
          <cell r="N440">
            <v>607</v>
          </cell>
          <cell r="O440">
            <v>1221</v>
          </cell>
          <cell r="P440">
            <v>3491</v>
          </cell>
          <cell r="Q440">
            <v>878</v>
          </cell>
          <cell r="R440">
            <v>40088</v>
          </cell>
          <cell r="S440">
            <v>40087.629999999997</v>
          </cell>
          <cell r="T440">
            <v>10995</v>
          </cell>
        </row>
        <row r="441">
          <cell r="A441" t="str">
            <v>60379S - SOUTH COASTALPayroll OT</v>
          </cell>
          <cell r="C441" t="str">
            <v>60379S - SOUTH COASTAL</v>
          </cell>
          <cell r="D441" t="str">
            <v>Payroll OT</v>
          </cell>
          <cell r="E441" t="str">
            <v>Actual:</v>
          </cell>
          <cell r="F441">
            <v>31</v>
          </cell>
          <cell r="G441">
            <v>107</v>
          </cell>
          <cell r="H441">
            <v>72</v>
          </cell>
          <cell r="I441">
            <v>8</v>
          </cell>
          <cell r="J441">
            <v>20</v>
          </cell>
          <cell r="K441">
            <v>113</v>
          </cell>
          <cell r="L441">
            <v>90</v>
          </cell>
          <cell r="M441">
            <v>45</v>
          </cell>
          <cell r="N441">
            <v>113</v>
          </cell>
          <cell r="O441">
            <v>104</v>
          </cell>
          <cell r="P441">
            <v>114</v>
          </cell>
          <cell r="Q441">
            <v>73</v>
          </cell>
          <cell r="R441">
            <v>2059</v>
          </cell>
          <cell r="S441">
            <v>2058.8000000000002</v>
          </cell>
          <cell r="T441">
            <v>890</v>
          </cell>
        </row>
        <row r="442">
          <cell r="A442" t="str">
            <v>60379S - SOUTH COASTALBargaining Unit</v>
          </cell>
          <cell r="C442" t="str">
            <v>60379S - SOUTH COASTAL</v>
          </cell>
          <cell r="D442" t="str">
            <v>Bargaining Unit</v>
          </cell>
          <cell r="E442" t="str">
            <v>Actual:</v>
          </cell>
          <cell r="F442">
            <v>8100</v>
          </cell>
          <cell r="G442">
            <v>14626</v>
          </cell>
          <cell r="H442">
            <v>12850</v>
          </cell>
          <cell r="I442">
            <v>9025</v>
          </cell>
          <cell r="J442">
            <v>6848</v>
          </cell>
          <cell r="K442">
            <v>8773</v>
          </cell>
          <cell r="L442">
            <v>5768</v>
          </cell>
          <cell r="M442">
            <v>13588</v>
          </cell>
          <cell r="N442">
            <v>5517</v>
          </cell>
          <cell r="O442">
            <v>12257</v>
          </cell>
          <cell r="P442">
            <v>29529</v>
          </cell>
          <cell r="Q442">
            <v>19384</v>
          </cell>
          <cell r="R442">
            <v>417778</v>
          </cell>
          <cell r="S442">
            <v>417778.3</v>
          </cell>
          <cell r="T442">
            <v>146265</v>
          </cell>
        </row>
        <row r="443">
          <cell r="A443" t="str">
            <v>60379S - SOUTH COASTALBargaining Unit OT</v>
          </cell>
          <cell r="C443" t="str">
            <v>60379S - SOUTH COASTAL</v>
          </cell>
          <cell r="D443" t="str">
            <v>Bargaining Unit OT</v>
          </cell>
          <cell r="E443" t="str">
            <v>Actual:</v>
          </cell>
          <cell r="F443">
            <v>4913</v>
          </cell>
          <cell r="G443">
            <v>3880</v>
          </cell>
          <cell r="H443">
            <v>1382</v>
          </cell>
          <cell r="I443">
            <v>1722</v>
          </cell>
          <cell r="J443">
            <v>1392</v>
          </cell>
          <cell r="K443">
            <v>2632</v>
          </cell>
          <cell r="L443">
            <v>3346</v>
          </cell>
          <cell r="M443">
            <v>2773</v>
          </cell>
          <cell r="N443">
            <v>1511</v>
          </cell>
          <cell r="O443">
            <v>2354</v>
          </cell>
          <cell r="P443">
            <v>6936</v>
          </cell>
          <cell r="Q443">
            <v>6720</v>
          </cell>
          <cell r="R443">
            <v>93233</v>
          </cell>
          <cell r="S443">
            <v>93233.11</v>
          </cell>
          <cell r="T443">
            <v>39561</v>
          </cell>
        </row>
        <row r="444">
          <cell r="A444" t="str">
            <v>60379S - SOUTH COASTALContractors</v>
          </cell>
          <cell r="C444" t="str">
            <v>60379S - SOUTH COASTAL</v>
          </cell>
          <cell r="D444" t="str">
            <v>Contractors</v>
          </cell>
          <cell r="E444" t="str">
            <v>Actual:</v>
          </cell>
          <cell r="F444">
            <v>29730</v>
          </cell>
          <cell r="G444">
            <v>121630</v>
          </cell>
          <cell r="H444">
            <v>40448</v>
          </cell>
          <cell r="I444">
            <v>66259</v>
          </cell>
          <cell r="J444">
            <v>66965</v>
          </cell>
          <cell r="K444">
            <v>20645</v>
          </cell>
          <cell r="L444">
            <v>39751</v>
          </cell>
          <cell r="M444">
            <v>28795</v>
          </cell>
          <cell r="N444">
            <v>31972</v>
          </cell>
          <cell r="O444">
            <v>40226</v>
          </cell>
          <cell r="P444">
            <v>19207</v>
          </cell>
          <cell r="Q444">
            <v>13172</v>
          </cell>
          <cell r="R444">
            <v>360000</v>
          </cell>
          <cell r="S444">
            <v>360000</v>
          </cell>
          <cell r="T444">
            <v>518800</v>
          </cell>
        </row>
        <row r="445">
          <cell r="A445" t="str">
            <v>60379S - SOUTH COASTALMaterials w/ burdens</v>
          </cell>
          <cell r="C445" t="str">
            <v>60379S - SOUTH COASTAL</v>
          </cell>
          <cell r="D445" t="str">
            <v>Materials w/ burdens</v>
          </cell>
          <cell r="E445" t="str">
            <v>Actual:</v>
          </cell>
          <cell r="F445">
            <v>46641</v>
          </cell>
          <cell r="G445">
            <v>46628</v>
          </cell>
          <cell r="H445">
            <v>38142</v>
          </cell>
          <cell r="I445">
            <v>29563</v>
          </cell>
          <cell r="J445">
            <v>43377</v>
          </cell>
          <cell r="K445">
            <v>4270</v>
          </cell>
          <cell r="L445">
            <v>14223</v>
          </cell>
          <cell r="M445">
            <v>35837</v>
          </cell>
          <cell r="N445">
            <v>36073</v>
          </cell>
          <cell r="O445">
            <v>36734</v>
          </cell>
          <cell r="P445">
            <v>22131</v>
          </cell>
          <cell r="Q445">
            <v>38472</v>
          </cell>
          <cell r="R445">
            <v>284912</v>
          </cell>
          <cell r="S445">
            <v>284912.3</v>
          </cell>
          <cell r="T445">
            <v>392091</v>
          </cell>
        </row>
        <row r="446">
          <cell r="A446" t="str">
            <v>60379S - SOUTH COASTALFleet</v>
          </cell>
          <cell r="C446" t="str">
            <v>60379S - SOUTH COASTAL</v>
          </cell>
          <cell r="D446" t="str">
            <v>Fleet</v>
          </cell>
          <cell r="E446" t="str">
            <v>Actual:</v>
          </cell>
          <cell r="F446">
            <v>3495</v>
          </cell>
          <cell r="G446">
            <v>5278</v>
          </cell>
          <cell r="H446">
            <v>4353</v>
          </cell>
          <cell r="I446">
            <v>3301</v>
          </cell>
          <cell r="J446">
            <v>2622</v>
          </cell>
          <cell r="K446">
            <v>3413</v>
          </cell>
          <cell r="L446">
            <v>2432</v>
          </cell>
          <cell r="M446">
            <v>4592</v>
          </cell>
          <cell r="N446">
            <v>2007</v>
          </cell>
          <cell r="O446">
            <v>4357</v>
          </cell>
          <cell r="P446">
            <v>10966</v>
          </cell>
          <cell r="Q446">
            <v>8711</v>
          </cell>
          <cell r="R446">
            <v>228642</v>
          </cell>
          <cell r="S446">
            <v>228641.96</v>
          </cell>
          <cell r="T446">
            <v>55527</v>
          </cell>
        </row>
        <row r="447">
          <cell r="A447" t="str">
            <v>60379S - SOUTH COASTALOther</v>
          </cell>
          <cell r="C447" t="str">
            <v>60379S - SOUTH COASTAL</v>
          </cell>
          <cell r="D447" t="str">
            <v>Other</v>
          </cell>
          <cell r="E447" t="str">
            <v>Actual:</v>
          </cell>
          <cell r="F447">
            <v>153</v>
          </cell>
          <cell r="G447">
            <v>230</v>
          </cell>
          <cell r="H447">
            <v>140</v>
          </cell>
          <cell r="I447">
            <v>64</v>
          </cell>
          <cell r="J447">
            <v>38</v>
          </cell>
          <cell r="K447">
            <v>89</v>
          </cell>
          <cell r="L447">
            <v>128</v>
          </cell>
          <cell r="M447">
            <v>217</v>
          </cell>
          <cell r="N447">
            <v>51</v>
          </cell>
          <cell r="O447">
            <v>64</v>
          </cell>
          <cell r="P447">
            <v>575</v>
          </cell>
          <cell r="Q447">
            <v>459</v>
          </cell>
          <cell r="R447">
            <v>12370</v>
          </cell>
          <cell r="S447">
            <v>12370.32</v>
          </cell>
          <cell r="T447">
            <v>2208</v>
          </cell>
        </row>
        <row r="448">
          <cell r="A448"/>
          <cell r="B448" t="str">
            <v>60379S</v>
          </cell>
          <cell r="E448" t="str">
            <v>Sum:</v>
          </cell>
          <cell r="F448">
            <v>93453</v>
          </cell>
          <cell r="G448">
            <v>193020</v>
          </cell>
          <cell r="H448">
            <v>97768</v>
          </cell>
          <cell r="I448">
            <v>110326</v>
          </cell>
          <cell r="J448">
            <v>121764</v>
          </cell>
          <cell r="K448">
            <v>40943</v>
          </cell>
          <cell r="L448">
            <v>66255</v>
          </cell>
          <cell r="M448">
            <v>86819</v>
          </cell>
          <cell r="N448">
            <v>77850</v>
          </cell>
          <cell r="O448">
            <v>97317</v>
          </cell>
          <cell r="P448">
            <v>92951</v>
          </cell>
          <cell r="Q448">
            <v>87870</v>
          </cell>
          <cell r="R448">
            <v>1439082</v>
          </cell>
          <cell r="S448">
            <v>1439082</v>
          </cell>
          <cell r="T448">
            <v>1166336</v>
          </cell>
        </row>
        <row r="449">
          <cell r="A449"/>
        </row>
        <row r="450">
          <cell r="A450" t="str">
            <v xml:space="preserve">60413S - NORTH CENT FL ADMINPayroll </v>
          </cell>
          <cell r="B450" t="str">
            <v>60413S</v>
          </cell>
          <cell r="C450" t="str">
            <v>60413S - NORTH CENT FL ADMIN</v>
          </cell>
          <cell r="D450" t="str">
            <v xml:space="preserve">Payroll </v>
          </cell>
          <cell r="E450" t="str">
            <v>Actual:</v>
          </cell>
          <cell r="F450">
            <v>639</v>
          </cell>
          <cell r="G450">
            <v>49</v>
          </cell>
          <cell r="H450">
            <v>224</v>
          </cell>
          <cell r="I450">
            <v>239</v>
          </cell>
          <cell r="J450">
            <v>117</v>
          </cell>
          <cell r="K450">
            <v>1754</v>
          </cell>
          <cell r="L450">
            <v>2868</v>
          </cell>
          <cell r="M450">
            <v>1981</v>
          </cell>
          <cell r="N450">
            <v>851</v>
          </cell>
          <cell r="O450">
            <v>1290</v>
          </cell>
          <cell r="P450">
            <v>519</v>
          </cell>
          <cell r="Q450">
            <v>44</v>
          </cell>
          <cell r="R450">
            <v>25874</v>
          </cell>
          <cell r="S450">
            <v>25873.91</v>
          </cell>
          <cell r="T450">
            <v>10575</v>
          </cell>
        </row>
        <row r="451">
          <cell r="A451" t="str">
            <v>60413S - NORTH CENT FL ADMINPayroll OT</v>
          </cell>
          <cell r="C451" t="str">
            <v>60413S - NORTH CENT FL ADMIN</v>
          </cell>
          <cell r="D451" t="str">
            <v>Payroll OT</v>
          </cell>
          <cell r="E451" t="str">
            <v>Actual:</v>
          </cell>
          <cell r="F451">
            <v>128</v>
          </cell>
          <cell r="G451">
            <v>12</v>
          </cell>
          <cell r="H451">
            <v>28</v>
          </cell>
          <cell r="I451">
            <v>24</v>
          </cell>
          <cell r="J451">
            <v>35</v>
          </cell>
          <cell r="K451">
            <v>491</v>
          </cell>
          <cell r="L451">
            <v>1054</v>
          </cell>
          <cell r="M451">
            <v>843</v>
          </cell>
          <cell r="N451">
            <v>156</v>
          </cell>
          <cell r="O451">
            <v>173</v>
          </cell>
          <cell r="P451">
            <v>207</v>
          </cell>
          <cell r="Q451">
            <v>0</v>
          </cell>
          <cell r="R451">
            <v>0</v>
          </cell>
          <cell r="S451">
            <v>0</v>
          </cell>
          <cell r="T451">
            <v>3151</v>
          </cell>
        </row>
        <row r="452">
          <cell r="A452" t="str">
            <v>60413S - NORTH CENT FL ADMINBargaining Unit</v>
          </cell>
          <cell r="C452" t="str">
            <v>60413S - NORTH CENT FL ADMIN</v>
          </cell>
          <cell r="D452" t="str">
            <v>Bargaining Unit</v>
          </cell>
          <cell r="E452" t="str">
            <v>Actual:</v>
          </cell>
          <cell r="F452">
            <v>14529</v>
          </cell>
          <cell r="G452">
            <v>11423</v>
          </cell>
          <cell r="H452">
            <v>15740</v>
          </cell>
          <cell r="I452">
            <v>14738</v>
          </cell>
          <cell r="J452">
            <v>10472</v>
          </cell>
          <cell r="K452">
            <v>10238</v>
          </cell>
          <cell r="L452">
            <v>8422</v>
          </cell>
          <cell r="M452">
            <v>12907</v>
          </cell>
          <cell r="N452">
            <v>12342</v>
          </cell>
          <cell r="O452">
            <v>10861</v>
          </cell>
          <cell r="P452">
            <v>9348</v>
          </cell>
          <cell r="Q452">
            <v>10176</v>
          </cell>
          <cell r="R452">
            <v>301955</v>
          </cell>
          <cell r="S452">
            <v>301955.20000000001</v>
          </cell>
          <cell r="T452">
            <v>141196</v>
          </cell>
        </row>
        <row r="453">
          <cell r="A453" t="str">
            <v>60413S - NORTH CENT FL ADMINBargaining Unit OT</v>
          </cell>
          <cell r="C453" t="str">
            <v>60413S - NORTH CENT FL ADMIN</v>
          </cell>
          <cell r="D453" t="str">
            <v>Bargaining Unit OT</v>
          </cell>
          <cell r="E453" t="str">
            <v>Actual:</v>
          </cell>
          <cell r="F453">
            <v>1904</v>
          </cell>
          <cell r="G453">
            <v>1952</v>
          </cell>
          <cell r="H453">
            <v>2350</v>
          </cell>
          <cell r="I453">
            <v>3849</v>
          </cell>
          <cell r="J453">
            <v>3097</v>
          </cell>
          <cell r="K453">
            <v>2279</v>
          </cell>
          <cell r="L453">
            <v>5453</v>
          </cell>
          <cell r="M453">
            <v>8506</v>
          </cell>
          <cell r="N453">
            <v>4140</v>
          </cell>
          <cell r="O453">
            <v>6562</v>
          </cell>
          <cell r="P453">
            <v>3188</v>
          </cell>
          <cell r="Q453">
            <v>4485</v>
          </cell>
          <cell r="R453">
            <v>12085</v>
          </cell>
          <cell r="S453">
            <v>12084.54</v>
          </cell>
          <cell r="T453">
            <v>47765</v>
          </cell>
        </row>
        <row r="454">
          <cell r="A454" t="str">
            <v>60413S - NORTH CENT FL ADMINContractors</v>
          </cell>
          <cell r="C454" t="str">
            <v>60413S - NORTH CENT FL ADMIN</v>
          </cell>
          <cell r="D454" t="str">
            <v>Contractors</v>
          </cell>
          <cell r="E454" t="str">
            <v>Actual:</v>
          </cell>
          <cell r="F454">
            <v>11565</v>
          </cell>
          <cell r="G454">
            <v>16781</v>
          </cell>
          <cell r="H454">
            <v>10927</v>
          </cell>
          <cell r="I454">
            <v>5698</v>
          </cell>
          <cell r="J454">
            <v>4327</v>
          </cell>
          <cell r="K454">
            <v>12410</v>
          </cell>
          <cell r="L454">
            <v>12817</v>
          </cell>
          <cell r="M454">
            <v>12986</v>
          </cell>
          <cell r="N454">
            <v>11576</v>
          </cell>
          <cell r="O454">
            <v>15311</v>
          </cell>
          <cell r="P454">
            <v>16494</v>
          </cell>
          <cell r="Q454">
            <v>6685</v>
          </cell>
          <cell r="R454">
            <v>405082</v>
          </cell>
          <cell r="S454">
            <v>405081.84</v>
          </cell>
          <cell r="T454">
            <v>137577</v>
          </cell>
        </row>
        <row r="455">
          <cell r="A455" t="str">
            <v>60413S - NORTH CENT FL ADMINMaterials w/ burdens</v>
          </cell>
          <cell r="C455" t="str">
            <v>60413S - NORTH CENT FL ADMIN</v>
          </cell>
          <cell r="D455" t="str">
            <v>Materials w/ burdens</v>
          </cell>
          <cell r="E455" t="str">
            <v>Actual:</v>
          </cell>
          <cell r="F455">
            <v>19862</v>
          </cell>
          <cell r="G455">
            <v>21944</v>
          </cell>
          <cell r="H455">
            <v>18439</v>
          </cell>
          <cell r="I455">
            <v>14239</v>
          </cell>
          <cell r="J455">
            <v>15939</v>
          </cell>
          <cell r="K455">
            <v>57426</v>
          </cell>
          <cell r="L455">
            <v>9076</v>
          </cell>
          <cell r="M455">
            <v>4794</v>
          </cell>
          <cell r="N455">
            <v>21195</v>
          </cell>
          <cell r="O455">
            <v>17898</v>
          </cell>
          <cell r="P455">
            <v>17155</v>
          </cell>
          <cell r="Q455">
            <v>19816</v>
          </cell>
          <cell r="R455">
            <v>461868</v>
          </cell>
          <cell r="S455">
            <v>461868.28</v>
          </cell>
          <cell r="T455">
            <v>237783</v>
          </cell>
        </row>
        <row r="456">
          <cell r="A456" t="str">
            <v>60413S - NORTH CENT FL ADMINFleet</v>
          </cell>
          <cell r="C456" t="str">
            <v>60413S - NORTH CENT FL ADMIN</v>
          </cell>
          <cell r="D456" t="str">
            <v>Fleet</v>
          </cell>
          <cell r="E456" t="str">
            <v>Actual:</v>
          </cell>
          <cell r="F456">
            <v>4561</v>
          </cell>
          <cell r="G456">
            <v>3543</v>
          </cell>
          <cell r="H456">
            <v>5055</v>
          </cell>
          <cell r="I456">
            <v>5339</v>
          </cell>
          <cell r="J456">
            <v>3545</v>
          </cell>
          <cell r="K456">
            <v>4232</v>
          </cell>
          <cell r="L456">
            <v>4844</v>
          </cell>
          <cell r="M456">
            <v>6376</v>
          </cell>
          <cell r="N456">
            <v>4362</v>
          </cell>
          <cell r="O456">
            <v>5050</v>
          </cell>
          <cell r="P456">
            <v>3551</v>
          </cell>
          <cell r="Q456">
            <v>4584</v>
          </cell>
          <cell r="R456">
            <v>159538</v>
          </cell>
          <cell r="S456">
            <v>159538.38</v>
          </cell>
          <cell r="T456">
            <v>55042</v>
          </cell>
        </row>
        <row r="457">
          <cell r="A457" t="str">
            <v>60413S - NORTH CENT FL ADMINOther</v>
          </cell>
          <cell r="C457" t="str">
            <v>60413S - NORTH CENT FL ADMIN</v>
          </cell>
          <cell r="D457" t="str">
            <v>Other</v>
          </cell>
          <cell r="E457" t="str">
            <v>Actual:</v>
          </cell>
          <cell r="F457">
            <v>38</v>
          </cell>
          <cell r="G457">
            <v>77</v>
          </cell>
          <cell r="H457">
            <v>115</v>
          </cell>
          <cell r="I457">
            <v>255</v>
          </cell>
          <cell r="J457">
            <v>166</v>
          </cell>
          <cell r="K457">
            <v>128</v>
          </cell>
          <cell r="L457">
            <v>472</v>
          </cell>
          <cell r="M457">
            <v>676</v>
          </cell>
          <cell r="N457">
            <v>421</v>
          </cell>
          <cell r="O457">
            <v>561</v>
          </cell>
          <cell r="P457">
            <v>281</v>
          </cell>
          <cell r="Q457">
            <v>472</v>
          </cell>
          <cell r="R457">
            <v>12141</v>
          </cell>
          <cell r="S457">
            <v>12140.64</v>
          </cell>
          <cell r="T457">
            <v>3662</v>
          </cell>
        </row>
        <row r="458">
          <cell r="A458"/>
          <cell r="B458" t="str">
            <v>60413S</v>
          </cell>
          <cell r="E458" t="str">
            <v>Sum:</v>
          </cell>
          <cell r="F458">
            <v>53227</v>
          </cell>
          <cell r="G458">
            <v>55779</v>
          </cell>
          <cell r="H458">
            <v>52878</v>
          </cell>
          <cell r="I458">
            <v>44382</v>
          </cell>
          <cell r="J458">
            <v>37696</v>
          </cell>
          <cell r="K458">
            <v>88958</v>
          </cell>
          <cell r="L458">
            <v>45006</v>
          </cell>
          <cell r="M458">
            <v>49069</v>
          </cell>
          <cell r="N458">
            <v>55042</v>
          </cell>
          <cell r="O458">
            <v>57705</v>
          </cell>
          <cell r="P458">
            <v>50741</v>
          </cell>
          <cell r="Q458">
            <v>46262</v>
          </cell>
          <cell r="R458">
            <v>1378543</v>
          </cell>
          <cell r="S458">
            <v>1378543</v>
          </cell>
          <cell r="T458">
            <v>636745</v>
          </cell>
        </row>
        <row r="459">
          <cell r="A459"/>
        </row>
        <row r="460">
          <cell r="A460" t="str">
            <v xml:space="preserve">60445S - NORTH COASTALPayroll </v>
          </cell>
          <cell r="B460" t="str">
            <v>60445S</v>
          </cell>
          <cell r="C460" t="str">
            <v>60445S - NORTH COASTAL</v>
          </cell>
          <cell r="D460" t="str">
            <v xml:space="preserve">Payroll </v>
          </cell>
          <cell r="E460" t="str">
            <v>Actual: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21</v>
          </cell>
          <cell r="K460">
            <v>0</v>
          </cell>
          <cell r="L460">
            <v>0</v>
          </cell>
          <cell r="M460">
            <v>514</v>
          </cell>
          <cell r="N460">
            <v>28</v>
          </cell>
          <cell r="O460">
            <v>24</v>
          </cell>
          <cell r="P460">
            <v>201</v>
          </cell>
          <cell r="Q460">
            <v>355</v>
          </cell>
          <cell r="R460">
            <v>9274</v>
          </cell>
          <cell r="S460">
            <v>9274.27</v>
          </cell>
          <cell r="T460">
            <v>1243</v>
          </cell>
        </row>
        <row r="461">
          <cell r="A461" t="str">
            <v>60445S - NORTH COASTALPayroll OT</v>
          </cell>
          <cell r="C461" t="str">
            <v>60445S - NORTH COASTAL</v>
          </cell>
          <cell r="D461" t="str">
            <v>Payroll OT</v>
          </cell>
          <cell r="E461" t="str">
            <v>Actual: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30</v>
          </cell>
          <cell r="K461">
            <v>0</v>
          </cell>
          <cell r="L461">
            <v>0</v>
          </cell>
          <cell r="M461">
            <v>76</v>
          </cell>
          <cell r="N461">
            <v>6</v>
          </cell>
          <cell r="O461">
            <v>5</v>
          </cell>
          <cell r="P461">
            <v>5</v>
          </cell>
          <cell r="Q461">
            <v>15</v>
          </cell>
          <cell r="R461">
            <v>0</v>
          </cell>
          <cell r="S461">
            <v>0</v>
          </cell>
          <cell r="T461">
            <v>137</v>
          </cell>
        </row>
        <row r="462">
          <cell r="A462" t="str">
            <v>60445S - NORTH COASTALBargaining Unit</v>
          </cell>
          <cell r="C462" t="str">
            <v>60445S - NORTH COASTAL</v>
          </cell>
          <cell r="D462" t="str">
            <v>Bargaining Unit</v>
          </cell>
          <cell r="E462" t="str">
            <v>Actual:</v>
          </cell>
          <cell r="F462">
            <v>6453</v>
          </cell>
          <cell r="G462">
            <v>4949</v>
          </cell>
          <cell r="H462">
            <v>4669</v>
          </cell>
          <cell r="I462">
            <v>3851</v>
          </cell>
          <cell r="J462">
            <v>3602</v>
          </cell>
          <cell r="K462">
            <v>3420</v>
          </cell>
          <cell r="L462">
            <v>2909</v>
          </cell>
          <cell r="M462">
            <v>5987</v>
          </cell>
          <cell r="N462">
            <v>3371</v>
          </cell>
          <cell r="O462">
            <v>3779</v>
          </cell>
          <cell r="P462">
            <v>3344</v>
          </cell>
          <cell r="Q462">
            <v>3852</v>
          </cell>
          <cell r="R462">
            <v>188119</v>
          </cell>
          <cell r="S462">
            <v>188118.58</v>
          </cell>
          <cell r="T462">
            <v>50186</v>
          </cell>
        </row>
        <row r="463">
          <cell r="A463" t="str">
            <v>60445S - NORTH COASTALBargaining Unit OT</v>
          </cell>
          <cell r="C463" t="str">
            <v>60445S - NORTH COASTAL</v>
          </cell>
          <cell r="D463" t="str">
            <v>Bargaining Unit OT</v>
          </cell>
          <cell r="E463" t="str">
            <v>Actual:</v>
          </cell>
          <cell r="F463">
            <v>1774</v>
          </cell>
          <cell r="G463">
            <v>2056</v>
          </cell>
          <cell r="H463">
            <v>1864</v>
          </cell>
          <cell r="I463">
            <v>2917</v>
          </cell>
          <cell r="J463">
            <v>1673</v>
          </cell>
          <cell r="K463">
            <v>2460</v>
          </cell>
          <cell r="L463">
            <v>1901</v>
          </cell>
          <cell r="M463">
            <v>3049</v>
          </cell>
          <cell r="N463">
            <v>778</v>
          </cell>
          <cell r="O463">
            <v>2691</v>
          </cell>
          <cell r="P463">
            <v>899</v>
          </cell>
          <cell r="Q463">
            <v>350</v>
          </cell>
          <cell r="R463">
            <v>31142</v>
          </cell>
          <cell r="S463">
            <v>31142.26</v>
          </cell>
          <cell r="T463">
            <v>22412</v>
          </cell>
        </row>
        <row r="464">
          <cell r="A464" t="str">
            <v>60445S - NORTH COASTALContractors</v>
          </cell>
          <cell r="C464" t="str">
            <v>60445S - NORTH COASTAL</v>
          </cell>
          <cell r="D464" t="str">
            <v>Contractors</v>
          </cell>
          <cell r="E464" t="str">
            <v>Actual:</v>
          </cell>
          <cell r="F464">
            <v>933</v>
          </cell>
          <cell r="G464">
            <v>-933</v>
          </cell>
          <cell r="H464">
            <v>2210</v>
          </cell>
          <cell r="I464">
            <v>39131</v>
          </cell>
          <cell r="J464">
            <v>13215</v>
          </cell>
          <cell r="K464">
            <v>3503</v>
          </cell>
          <cell r="L464">
            <v>9821</v>
          </cell>
          <cell r="M464">
            <v>13107</v>
          </cell>
          <cell r="N464">
            <v>4170</v>
          </cell>
          <cell r="O464">
            <v>8276</v>
          </cell>
          <cell r="P464">
            <v>8189</v>
          </cell>
          <cell r="Q464">
            <v>1805</v>
          </cell>
          <cell r="R464">
            <v>0</v>
          </cell>
          <cell r="S464">
            <v>0</v>
          </cell>
          <cell r="T464">
            <v>103427</v>
          </cell>
        </row>
        <row r="465">
          <cell r="A465" t="str">
            <v>60445S - NORTH COASTALMaterials w/ burdens</v>
          </cell>
          <cell r="C465" t="str">
            <v>60445S - NORTH COASTAL</v>
          </cell>
          <cell r="D465" t="str">
            <v>Materials w/ burdens</v>
          </cell>
          <cell r="E465" t="str">
            <v>Actual:</v>
          </cell>
          <cell r="F465">
            <v>8444</v>
          </cell>
          <cell r="G465">
            <v>6584</v>
          </cell>
          <cell r="H465">
            <v>11095</v>
          </cell>
          <cell r="I465">
            <v>14787</v>
          </cell>
          <cell r="J465">
            <v>11239</v>
          </cell>
          <cell r="K465">
            <v>9392</v>
          </cell>
          <cell r="L465">
            <v>4364</v>
          </cell>
          <cell r="M465">
            <v>11214</v>
          </cell>
          <cell r="N465">
            <v>12448</v>
          </cell>
          <cell r="O465">
            <v>17280</v>
          </cell>
          <cell r="P465">
            <v>9908</v>
          </cell>
          <cell r="Q465">
            <v>13669</v>
          </cell>
          <cell r="R465">
            <v>168469</v>
          </cell>
          <cell r="S465">
            <v>168468.56</v>
          </cell>
          <cell r="T465">
            <v>130424</v>
          </cell>
        </row>
        <row r="466">
          <cell r="A466" t="str">
            <v>60445S - NORTH COASTALFleet</v>
          </cell>
          <cell r="C466" t="str">
            <v>60445S - NORTH COASTAL</v>
          </cell>
          <cell r="D466" t="str">
            <v>Fleet</v>
          </cell>
          <cell r="E466" t="str">
            <v>Actual:</v>
          </cell>
          <cell r="F466">
            <v>2526</v>
          </cell>
          <cell r="G466">
            <v>2336</v>
          </cell>
          <cell r="H466">
            <v>2147</v>
          </cell>
          <cell r="I466">
            <v>2104</v>
          </cell>
          <cell r="J466">
            <v>1594</v>
          </cell>
          <cell r="K466">
            <v>1575</v>
          </cell>
          <cell r="L466">
            <v>1371</v>
          </cell>
          <cell r="M466">
            <v>2532</v>
          </cell>
          <cell r="N466">
            <v>1203</v>
          </cell>
          <cell r="O466">
            <v>1803</v>
          </cell>
          <cell r="P466">
            <v>1768</v>
          </cell>
          <cell r="Q466">
            <v>2025</v>
          </cell>
          <cell r="R466">
            <v>92938</v>
          </cell>
          <cell r="S466">
            <v>92938.3</v>
          </cell>
          <cell r="T466">
            <v>22984</v>
          </cell>
        </row>
        <row r="467">
          <cell r="A467" t="str">
            <v>60445S - NORTH COASTALOther</v>
          </cell>
          <cell r="C467" t="str">
            <v>60445S - NORTH COASTAL</v>
          </cell>
          <cell r="D467" t="str">
            <v>Other</v>
          </cell>
          <cell r="E467" t="str">
            <v>Actual:</v>
          </cell>
          <cell r="F467">
            <v>115</v>
          </cell>
          <cell r="G467">
            <v>38</v>
          </cell>
          <cell r="H467">
            <v>0</v>
          </cell>
          <cell r="I467">
            <v>153</v>
          </cell>
          <cell r="J467">
            <v>51</v>
          </cell>
          <cell r="K467">
            <v>77</v>
          </cell>
          <cell r="L467">
            <v>26</v>
          </cell>
          <cell r="M467">
            <v>38</v>
          </cell>
          <cell r="N467">
            <v>0</v>
          </cell>
          <cell r="O467">
            <v>26</v>
          </cell>
          <cell r="P467">
            <v>13</v>
          </cell>
          <cell r="Q467">
            <v>13</v>
          </cell>
          <cell r="R467">
            <v>5125</v>
          </cell>
          <cell r="S467">
            <v>5125.2</v>
          </cell>
          <cell r="T467">
            <v>550</v>
          </cell>
        </row>
        <row r="468">
          <cell r="A468"/>
          <cell r="B468" t="str">
            <v>60445S</v>
          </cell>
          <cell r="E468" t="str">
            <v>Sum:</v>
          </cell>
          <cell r="F468">
            <v>20245</v>
          </cell>
          <cell r="G468">
            <v>15030</v>
          </cell>
          <cell r="H468">
            <v>21985</v>
          </cell>
          <cell r="I468">
            <v>62943</v>
          </cell>
          <cell r="J468">
            <v>31526</v>
          </cell>
          <cell r="K468">
            <v>20425</v>
          </cell>
          <cell r="L468">
            <v>20391</v>
          </cell>
          <cell r="M468">
            <v>36518</v>
          </cell>
          <cell r="N468">
            <v>22005</v>
          </cell>
          <cell r="O468">
            <v>33882</v>
          </cell>
          <cell r="P468">
            <v>24327</v>
          </cell>
          <cell r="Q468">
            <v>22084</v>
          </cell>
          <cell r="R468">
            <v>495067</v>
          </cell>
          <cell r="S468">
            <v>495067</v>
          </cell>
          <cell r="T468">
            <v>331361</v>
          </cell>
        </row>
        <row r="469">
          <cell r="A469"/>
        </row>
        <row r="470">
          <cell r="A470" t="str">
            <v xml:space="preserve">60568S - SOUTH CENTRAL FL ADMINPayroll </v>
          </cell>
          <cell r="B470" t="str">
            <v>60568S</v>
          </cell>
          <cell r="C470" t="str">
            <v>60568S - SOUTH CENTRAL FL ADMIN</v>
          </cell>
          <cell r="D470" t="str">
            <v xml:space="preserve">Payroll </v>
          </cell>
          <cell r="E470" t="str">
            <v>Actual:</v>
          </cell>
          <cell r="F470">
            <v>144</v>
          </cell>
          <cell r="G470">
            <v>20</v>
          </cell>
          <cell r="H470">
            <v>127</v>
          </cell>
          <cell r="I470">
            <v>105</v>
          </cell>
          <cell r="J470">
            <v>33</v>
          </cell>
          <cell r="K470">
            <v>309</v>
          </cell>
          <cell r="L470">
            <v>127</v>
          </cell>
          <cell r="M470">
            <v>173</v>
          </cell>
          <cell r="N470">
            <v>129</v>
          </cell>
          <cell r="O470">
            <v>81</v>
          </cell>
          <cell r="P470">
            <v>114</v>
          </cell>
          <cell r="Q470">
            <v>85</v>
          </cell>
          <cell r="R470">
            <v>18600</v>
          </cell>
          <cell r="S470">
            <v>18599.93</v>
          </cell>
          <cell r="T470">
            <v>1447</v>
          </cell>
        </row>
        <row r="471">
          <cell r="A471" t="str">
            <v>60568S - SOUTH CENTRAL FL ADMINPayroll OT</v>
          </cell>
          <cell r="C471" t="str">
            <v>60568S - SOUTH CENTRAL FL ADMIN</v>
          </cell>
          <cell r="D471" t="str">
            <v>Payroll OT</v>
          </cell>
          <cell r="E471" t="str">
            <v>Actual:</v>
          </cell>
          <cell r="F471">
            <v>34</v>
          </cell>
          <cell r="G471">
            <v>9</v>
          </cell>
          <cell r="H471">
            <v>9</v>
          </cell>
          <cell r="I471">
            <v>11</v>
          </cell>
          <cell r="J471">
            <v>0</v>
          </cell>
          <cell r="K471">
            <v>49</v>
          </cell>
          <cell r="L471">
            <v>17</v>
          </cell>
          <cell r="M471">
            <v>32</v>
          </cell>
          <cell r="N471">
            <v>12</v>
          </cell>
          <cell r="O471">
            <v>5</v>
          </cell>
          <cell r="P471">
            <v>7</v>
          </cell>
          <cell r="Q471">
            <v>2</v>
          </cell>
          <cell r="R471">
            <v>24</v>
          </cell>
          <cell r="S471">
            <v>24.24</v>
          </cell>
          <cell r="T471">
            <v>187</v>
          </cell>
        </row>
        <row r="472">
          <cell r="A472" t="str">
            <v>60568S - SOUTH CENTRAL FL ADMINBargaining Unit</v>
          </cell>
          <cell r="C472" t="str">
            <v>60568S - SOUTH CENTRAL FL ADMIN</v>
          </cell>
          <cell r="D472" t="str">
            <v>Bargaining Unit</v>
          </cell>
          <cell r="E472" t="str">
            <v>Actual:</v>
          </cell>
          <cell r="F472">
            <v>10036</v>
          </cell>
          <cell r="G472">
            <v>10460</v>
          </cell>
          <cell r="H472">
            <v>9992</v>
          </cell>
          <cell r="I472">
            <v>8562</v>
          </cell>
          <cell r="J472">
            <v>9049</v>
          </cell>
          <cell r="K472">
            <v>8055</v>
          </cell>
          <cell r="L472">
            <v>11220</v>
          </cell>
          <cell r="M472">
            <v>16304</v>
          </cell>
          <cell r="N472">
            <v>9103</v>
          </cell>
          <cell r="O472">
            <v>10348</v>
          </cell>
          <cell r="P472">
            <v>9799</v>
          </cell>
          <cell r="Q472">
            <v>13198</v>
          </cell>
          <cell r="R472">
            <v>343547</v>
          </cell>
          <cell r="S472">
            <v>343547.12</v>
          </cell>
          <cell r="T472">
            <v>126126</v>
          </cell>
        </row>
        <row r="473">
          <cell r="A473" t="str">
            <v>60568S - SOUTH CENTRAL FL ADMINBargaining Unit OT</v>
          </cell>
          <cell r="C473" t="str">
            <v>60568S - SOUTH CENTRAL FL ADMIN</v>
          </cell>
          <cell r="D473" t="str">
            <v>Bargaining Unit OT</v>
          </cell>
          <cell r="E473" t="str">
            <v>Actual:</v>
          </cell>
          <cell r="F473">
            <v>4896</v>
          </cell>
          <cell r="G473">
            <v>3590</v>
          </cell>
          <cell r="H473">
            <v>4370</v>
          </cell>
          <cell r="I473">
            <v>5142</v>
          </cell>
          <cell r="J473">
            <v>4770</v>
          </cell>
          <cell r="K473">
            <v>4697</v>
          </cell>
          <cell r="L473">
            <v>5261</v>
          </cell>
          <cell r="M473">
            <v>10673</v>
          </cell>
          <cell r="N473">
            <v>6974</v>
          </cell>
          <cell r="O473">
            <v>5342</v>
          </cell>
          <cell r="P473">
            <v>6662</v>
          </cell>
          <cell r="Q473">
            <v>11627</v>
          </cell>
          <cell r="R473">
            <v>32791</v>
          </cell>
          <cell r="S473">
            <v>32790.589999999997</v>
          </cell>
          <cell r="T473">
            <v>74004</v>
          </cell>
        </row>
        <row r="474">
          <cell r="A474" t="str">
            <v>60568S - SOUTH CENTRAL FL ADMINContractors</v>
          </cell>
          <cell r="C474" t="str">
            <v>60568S - SOUTH CENTRAL FL ADMIN</v>
          </cell>
          <cell r="D474" t="str">
            <v>Contractors</v>
          </cell>
          <cell r="E474" t="str">
            <v>Actual:</v>
          </cell>
          <cell r="F474">
            <v>5905</v>
          </cell>
          <cell r="G474">
            <v>55300</v>
          </cell>
          <cell r="H474">
            <v>41808</v>
          </cell>
          <cell r="I474">
            <v>19832</v>
          </cell>
          <cell r="J474">
            <v>24224</v>
          </cell>
          <cell r="K474">
            <v>6113</v>
          </cell>
          <cell r="L474">
            <v>20005</v>
          </cell>
          <cell r="M474">
            <v>21932</v>
          </cell>
          <cell r="N474">
            <v>-1216</v>
          </cell>
          <cell r="O474">
            <v>4113</v>
          </cell>
          <cell r="P474">
            <v>18095</v>
          </cell>
          <cell r="Q474">
            <v>40095</v>
          </cell>
          <cell r="R474">
            <v>57139</v>
          </cell>
          <cell r="S474">
            <v>57139.18</v>
          </cell>
          <cell r="T474">
            <v>256206</v>
          </cell>
        </row>
        <row r="475">
          <cell r="A475" t="str">
            <v>60568S - SOUTH CENTRAL FL ADMINMaterials w/ burdens</v>
          </cell>
          <cell r="C475" t="str">
            <v>60568S - SOUTH CENTRAL FL ADMIN</v>
          </cell>
          <cell r="D475" t="str">
            <v>Materials w/ burdens</v>
          </cell>
          <cell r="E475" t="str">
            <v>Actual:</v>
          </cell>
          <cell r="F475">
            <v>19251</v>
          </cell>
          <cell r="G475">
            <v>30152</v>
          </cell>
          <cell r="H475">
            <v>26917</v>
          </cell>
          <cell r="I475">
            <v>16013</v>
          </cell>
          <cell r="J475">
            <v>16477</v>
          </cell>
          <cell r="K475">
            <v>27337</v>
          </cell>
          <cell r="L475">
            <v>21646</v>
          </cell>
          <cell r="M475">
            <v>11999</v>
          </cell>
          <cell r="N475">
            <v>36852</v>
          </cell>
          <cell r="O475">
            <v>18757</v>
          </cell>
          <cell r="P475">
            <v>22158</v>
          </cell>
          <cell r="Q475">
            <v>41656</v>
          </cell>
          <cell r="R475">
            <v>111367</v>
          </cell>
          <cell r="S475">
            <v>111367.03999999999</v>
          </cell>
          <cell r="T475">
            <v>289215</v>
          </cell>
        </row>
        <row r="476">
          <cell r="A476" t="str">
            <v>60568S - SOUTH CENTRAL FL ADMINFleet</v>
          </cell>
          <cell r="C476" t="str">
            <v>60568S - SOUTH CENTRAL FL ADMIN</v>
          </cell>
          <cell r="D476" t="str">
            <v>Fleet</v>
          </cell>
          <cell r="E476" t="str">
            <v>Actual:</v>
          </cell>
          <cell r="F476">
            <v>3720</v>
          </cell>
          <cell r="G476">
            <v>3631</v>
          </cell>
          <cell r="H476">
            <v>3822</v>
          </cell>
          <cell r="I476">
            <v>3428</v>
          </cell>
          <cell r="J476">
            <v>3351</v>
          </cell>
          <cell r="K476">
            <v>3404</v>
          </cell>
          <cell r="L476">
            <v>4577</v>
          </cell>
          <cell r="M476">
            <v>6798</v>
          </cell>
          <cell r="N476">
            <v>4025</v>
          </cell>
          <cell r="O476">
            <v>4538</v>
          </cell>
          <cell r="P476">
            <v>4281</v>
          </cell>
          <cell r="Q476">
            <v>7120</v>
          </cell>
          <cell r="R476">
            <v>114383</v>
          </cell>
          <cell r="S476">
            <v>114383.08</v>
          </cell>
          <cell r="T476">
            <v>52695</v>
          </cell>
        </row>
        <row r="477">
          <cell r="A477" t="str">
            <v>60568S - SOUTH CENTRAL FL ADMINOther</v>
          </cell>
          <cell r="C477" t="str">
            <v>60568S - SOUTH CENTRAL FL ADMIN</v>
          </cell>
          <cell r="D477" t="str">
            <v>Other</v>
          </cell>
          <cell r="E477" t="str">
            <v>Actual:</v>
          </cell>
          <cell r="F477">
            <v>421</v>
          </cell>
          <cell r="G477">
            <v>306</v>
          </cell>
          <cell r="H477">
            <v>880</v>
          </cell>
          <cell r="I477">
            <v>523</v>
          </cell>
          <cell r="J477">
            <v>1089</v>
          </cell>
          <cell r="K477">
            <v>446</v>
          </cell>
          <cell r="L477">
            <v>383</v>
          </cell>
          <cell r="M477">
            <v>663</v>
          </cell>
          <cell r="N477">
            <v>523</v>
          </cell>
          <cell r="O477">
            <v>608</v>
          </cell>
          <cell r="P477">
            <v>344</v>
          </cell>
          <cell r="Q477">
            <v>423</v>
          </cell>
          <cell r="R477">
            <v>0</v>
          </cell>
          <cell r="S477">
            <v>0</v>
          </cell>
          <cell r="T477">
            <v>6609</v>
          </cell>
        </row>
        <row r="480">
          <cell r="C480" t="str">
            <v>Total</v>
          </cell>
          <cell r="E480" t="str">
            <v>Actual:</v>
          </cell>
          <cell r="F480">
            <v>211331</v>
          </cell>
          <cell r="G480">
            <v>367297</v>
          </cell>
          <cell r="H480">
            <v>260556</v>
          </cell>
          <cell r="I480">
            <v>271265</v>
          </cell>
          <cell r="J480">
            <v>249978</v>
          </cell>
          <cell r="K480">
            <v>200735</v>
          </cell>
          <cell r="L480">
            <v>194887</v>
          </cell>
          <cell r="M480">
            <v>240982</v>
          </cell>
          <cell r="N480">
            <v>211300</v>
          </cell>
          <cell r="O480">
            <v>232695</v>
          </cell>
          <cell r="P480">
            <v>229480</v>
          </cell>
          <cell r="Q480">
            <v>270420</v>
          </cell>
          <cell r="R480">
            <v>3990544</v>
          </cell>
          <cell r="S480">
            <v>3990544</v>
          </cell>
        </row>
        <row r="483">
          <cell r="A483" t="str">
            <v>OUTAGES</v>
          </cell>
        </row>
        <row r="484">
          <cell r="F484" t="str">
            <v>Jan</v>
          </cell>
          <cell r="G484" t="str">
            <v>Feb</v>
          </cell>
          <cell r="H484" t="str">
            <v>Mar</v>
          </cell>
          <cell r="I484" t="str">
            <v>Apr</v>
          </cell>
          <cell r="J484" t="str">
            <v>May</v>
          </cell>
          <cell r="K484" t="str">
            <v>Jun</v>
          </cell>
          <cell r="L484" t="str">
            <v>Jul</v>
          </cell>
          <cell r="M484" t="str">
            <v>Aug</v>
          </cell>
          <cell r="N484" t="str">
            <v>Sep</v>
          </cell>
          <cell r="O484" t="str">
            <v>Oct</v>
          </cell>
          <cell r="P484" t="str">
            <v>Nov</v>
          </cell>
          <cell r="Q484" t="str">
            <v>Dec</v>
          </cell>
        </row>
        <row r="485">
          <cell r="A485" t="str">
            <v>60379S - SOUTH COASTAL2003 Outage Actuals</v>
          </cell>
          <cell r="B485" t="str">
            <v>60568S</v>
          </cell>
          <cell r="C485" t="str">
            <v>60379S - SOUTH COASTAL</v>
          </cell>
          <cell r="D485" t="str">
            <v>2003 Outage Actuals</v>
          </cell>
          <cell r="E485" t="str">
            <v>Actual:</v>
          </cell>
          <cell r="F485">
            <v>925</v>
          </cell>
          <cell r="G485">
            <v>609</v>
          </cell>
          <cell r="H485">
            <v>761</v>
          </cell>
          <cell r="I485">
            <v>637</v>
          </cell>
          <cell r="J485">
            <v>964</v>
          </cell>
          <cell r="K485">
            <v>1515</v>
          </cell>
          <cell r="L485">
            <v>1573</v>
          </cell>
          <cell r="M485">
            <v>1645</v>
          </cell>
          <cell r="N485">
            <v>1193.75</v>
          </cell>
          <cell r="O485">
            <v>838.75</v>
          </cell>
          <cell r="P485">
            <v>751.875</v>
          </cell>
          <cell r="Q485">
            <v>636.25</v>
          </cell>
          <cell r="R485">
            <v>12049.625</v>
          </cell>
        </row>
        <row r="488">
          <cell r="A488" t="str">
            <v>60568S - SOUTH CENTRAL FL ADMIN2003 Outage Actuals</v>
          </cell>
          <cell r="B488" t="str">
            <v>60568S</v>
          </cell>
          <cell r="C488" t="str">
            <v>60568S - SOUTH CENTRAL FL ADMIN</v>
          </cell>
          <cell r="D488" t="str">
            <v>2003 Outage Actuals</v>
          </cell>
          <cell r="E488" t="str">
            <v>Actual:</v>
          </cell>
          <cell r="F488">
            <v>488</v>
          </cell>
          <cell r="G488">
            <v>335</v>
          </cell>
          <cell r="H488">
            <v>555</v>
          </cell>
          <cell r="I488">
            <v>503</v>
          </cell>
          <cell r="J488">
            <v>860</v>
          </cell>
          <cell r="K488">
            <v>976</v>
          </cell>
          <cell r="L488">
            <v>1594</v>
          </cell>
          <cell r="M488">
            <v>1336</v>
          </cell>
          <cell r="N488">
            <v>863</v>
          </cell>
          <cell r="O488">
            <v>573</v>
          </cell>
          <cell r="P488">
            <v>391</v>
          </cell>
          <cell r="Q488">
            <v>383</v>
          </cell>
          <cell r="R488">
            <v>8857</v>
          </cell>
        </row>
        <row r="491">
          <cell r="A491" t="str">
            <v>NEW CUSTOMER</v>
          </cell>
        </row>
        <row r="492">
          <cell r="F492" t="str">
            <v>Jan</v>
          </cell>
          <cell r="G492" t="str">
            <v>Feb</v>
          </cell>
          <cell r="H492" t="str">
            <v>Mar</v>
          </cell>
          <cell r="I492" t="str">
            <v>Apr</v>
          </cell>
          <cell r="J492" t="str">
            <v>May</v>
          </cell>
          <cell r="K492" t="str">
            <v>Jun</v>
          </cell>
          <cell r="L492" t="str">
            <v>Jul</v>
          </cell>
          <cell r="M492" t="str">
            <v>Aug</v>
          </cell>
          <cell r="N492" t="str">
            <v>Sep</v>
          </cell>
          <cell r="O492" t="str">
            <v>Oct</v>
          </cell>
          <cell r="P492" t="str">
            <v>Nov</v>
          </cell>
          <cell r="Q492" t="str">
            <v>Dec</v>
          </cell>
        </row>
        <row r="493">
          <cell r="A493" t="str">
            <v>60379S - SOUTH COASTAL2003 New Customer Units</v>
          </cell>
          <cell r="B493" t="str">
            <v>60568S</v>
          </cell>
          <cell r="C493" t="str">
            <v>60379S - SOUTH COASTAL</v>
          </cell>
          <cell r="D493" t="str">
            <v>2003 New Customer Units</v>
          </cell>
          <cell r="E493" t="str">
            <v>Actual:</v>
          </cell>
          <cell r="F493">
            <v>315</v>
          </cell>
          <cell r="G493">
            <v>387</v>
          </cell>
          <cell r="H493">
            <v>373</v>
          </cell>
          <cell r="I493">
            <v>363</v>
          </cell>
          <cell r="J493">
            <v>346</v>
          </cell>
          <cell r="K493">
            <v>288</v>
          </cell>
          <cell r="L493">
            <v>386</v>
          </cell>
          <cell r="M493">
            <v>305</v>
          </cell>
          <cell r="N493">
            <v>339</v>
          </cell>
          <cell r="O493">
            <v>325</v>
          </cell>
          <cell r="P493">
            <v>466</v>
          </cell>
          <cell r="Q493">
            <v>365</v>
          </cell>
          <cell r="R493">
            <v>4258</v>
          </cell>
        </row>
        <row r="496">
          <cell r="A496" t="str">
            <v>60568S - SOUTH CENTRAL FL ADMIN2003 New Customer Units</v>
          </cell>
          <cell r="B496" t="str">
            <v>60568S</v>
          </cell>
          <cell r="C496" t="str">
            <v>60568S - SOUTH CENTRAL FL ADMIN</v>
          </cell>
          <cell r="D496" t="str">
            <v>2003 New Customer Units</v>
          </cell>
          <cell r="E496" t="str">
            <v>Actual:</v>
          </cell>
          <cell r="F496">
            <v>1135</v>
          </cell>
          <cell r="G496">
            <v>1716</v>
          </cell>
          <cell r="H496">
            <v>1430</v>
          </cell>
          <cell r="I496">
            <v>1528</v>
          </cell>
          <cell r="J496">
            <v>1517</v>
          </cell>
          <cell r="K496">
            <v>1370</v>
          </cell>
          <cell r="L496">
            <v>1561</v>
          </cell>
          <cell r="M496">
            <v>1310</v>
          </cell>
          <cell r="N496">
            <v>1335</v>
          </cell>
          <cell r="O496">
            <v>1307</v>
          </cell>
          <cell r="P496">
            <v>1609</v>
          </cell>
          <cell r="Q496">
            <v>1457</v>
          </cell>
          <cell r="R496">
            <v>17275</v>
          </cell>
        </row>
        <row r="499">
          <cell r="A499" t="str">
            <v>STREET LIGHTS INSTALLED</v>
          </cell>
        </row>
        <row r="500">
          <cell r="F500" t="str">
            <v>Jan</v>
          </cell>
          <cell r="G500" t="str">
            <v>Feb</v>
          </cell>
          <cell r="H500" t="str">
            <v>Mar</v>
          </cell>
          <cell r="I500" t="str">
            <v>Apr</v>
          </cell>
          <cell r="J500" t="str">
            <v>May</v>
          </cell>
          <cell r="K500" t="str">
            <v>Jun</v>
          </cell>
          <cell r="L500" t="str">
            <v>Jul</v>
          </cell>
          <cell r="M500" t="str">
            <v>Aug</v>
          </cell>
          <cell r="N500" t="str">
            <v>Sep</v>
          </cell>
          <cell r="O500" t="str">
            <v>Oct</v>
          </cell>
          <cell r="P500" t="str">
            <v>Nov</v>
          </cell>
          <cell r="Q500" t="str">
            <v>Dec</v>
          </cell>
        </row>
        <row r="501">
          <cell r="A501" t="str">
            <v>60379S - SOUTH COASTAL2003 S/L Installed</v>
          </cell>
          <cell r="B501" t="str">
            <v>60568S</v>
          </cell>
          <cell r="C501" t="str">
            <v>60379S - SOUTH COASTAL</v>
          </cell>
          <cell r="D501" t="str">
            <v>2003 S/L Installed</v>
          </cell>
          <cell r="E501" t="str">
            <v>Actual:</v>
          </cell>
          <cell r="F501">
            <v>502</v>
          </cell>
          <cell r="G501">
            <v>919</v>
          </cell>
          <cell r="H501">
            <v>400</v>
          </cell>
          <cell r="I501">
            <v>322</v>
          </cell>
          <cell r="J501">
            <v>280</v>
          </cell>
          <cell r="K501">
            <v>305</v>
          </cell>
          <cell r="L501">
            <v>569</v>
          </cell>
          <cell r="M501">
            <v>523</v>
          </cell>
          <cell r="N501">
            <v>294</v>
          </cell>
          <cell r="O501">
            <v>-54</v>
          </cell>
          <cell r="P501">
            <v>602</v>
          </cell>
          <cell r="Q501">
            <v>611</v>
          </cell>
          <cell r="R501">
            <v>5273</v>
          </cell>
        </row>
        <row r="507">
          <cell r="A507" t="str">
            <v>STREET LIGHT MAINTENANCE</v>
          </cell>
        </row>
        <row r="508">
          <cell r="F508" t="str">
            <v>Jan</v>
          </cell>
          <cell r="G508" t="str">
            <v>Feb</v>
          </cell>
          <cell r="H508" t="str">
            <v>Mar</v>
          </cell>
          <cell r="I508" t="str">
            <v>Apr</v>
          </cell>
          <cell r="J508" t="str">
            <v>May</v>
          </cell>
          <cell r="K508" t="str">
            <v>Jun</v>
          </cell>
          <cell r="L508" t="str">
            <v>Jul</v>
          </cell>
          <cell r="M508" t="str">
            <v>Aug</v>
          </cell>
          <cell r="N508" t="str">
            <v>Sep</v>
          </cell>
          <cell r="O508" t="str">
            <v>Oct</v>
          </cell>
          <cell r="P508" t="str">
            <v>Nov</v>
          </cell>
          <cell r="Q508" t="str">
            <v>Dec</v>
          </cell>
        </row>
        <row r="509">
          <cell r="A509" t="str">
            <v>60379S - SOUTH COASTAL2003 S/L Maintenance Tickets</v>
          </cell>
          <cell r="B509" t="str">
            <v>60568S</v>
          </cell>
          <cell r="C509" t="str">
            <v>60379S - SOUTH COASTAL</v>
          </cell>
          <cell r="D509" t="str">
            <v>2003 S/L Maintenance Tickets</v>
          </cell>
          <cell r="E509" t="str">
            <v>Actual:</v>
          </cell>
          <cell r="F509">
            <v>5371</v>
          </cell>
          <cell r="G509">
            <v>3632</v>
          </cell>
          <cell r="H509">
            <v>3201</v>
          </cell>
          <cell r="I509">
            <v>2264</v>
          </cell>
          <cell r="J509">
            <v>1991</v>
          </cell>
          <cell r="K509">
            <v>2184</v>
          </cell>
          <cell r="L509">
            <v>2084</v>
          </cell>
          <cell r="M509">
            <v>2482</v>
          </cell>
          <cell r="N509">
            <v>2543</v>
          </cell>
          <cell r="O509">
            <v>4054</v>
          </cell>
          <cell r="P509">
            <v>2512</v>
          </cell>
          <cell r="Q509">
            <v>2985</v>
          </cell>
          <cell r="R509">
            <v>35303</v>
          </cell>
        </row>
      </sheetData>
      <sheetData sheetId="14" refreshError="1">
        <row r="2">
          <cell r="B2" t="str">
            <v>Org Id</v>
          </cell>
          <cell r="C2" t="str">
            <v>Charge By</v>
          </cell>
          <cell r="D2" t="str">
            <v>Resource Group</v>
          </cell>
          <cell r="F2">
            <v>37987</v>
          </cell>
          <cell r="G2">
            <v>38018</v>
          </cell>
          <cell r="H2">
            <v>38047</v>
          </cell>
          <cell r="I2">
            <v>38078</v>
          </cell>
          <cell r="J2">
            <v>38108</v>
          </cell>
          <cell r="K2">
            <v>38139</v>
          </cell>
          <cell r="L2">
            <v>38169</v>
          </cell>
          <cell r="M2">
            <v>38200</v>
          </cell>
          <cell r="N2">
            <v>38231</v>
          </cell>
          <cell r="O2">
            <v>38261</v>
          </cell>
          <cell r="P2">
            <v>38292</v>
          </cell>
          <cell r="Q2">
            <v>38322</v>
          </cell>
          <cell r="R2" t="str">
            <v>2004 TOTAL CHARGE BY BUDGET</v>
          </cell>
        </row>
        <row r="3">
          <cell r="A3" t="str">
            <v>60379S - SOUTH COASTALPayroll</v>
          </cell>
          <cell r="B3" t="str">
            <v>60379S</v>
          </cell>
          <cell r="C3" t="str">
            <v>60379S - SOUTH COASTAL</v>
          </cell>
          <cell r="D3" t="str">
            <v>Payroll</v>
          </cell>
          <cell r="F3">
            <v>12782</v>
          </cell>
          <cell r="G3">
            <v>14913</v>
          </cell>
          <cell r="H3">
            <v>17044</v>
          </cell>
          <cell r="I3">
            <v>17044</v>
          </cell>
          <cell r="J3">
            <v>19174</v>
          </cell>
          <cell r="K3">
            <v>19174</v>
          </cell>
          <cell r="L3">
            <v>19174</v>
          </cell>
          <cell r="M3">
            <v>19174</v>
          </cell>
          <cell r="N3">
            <v>19174</v>
          </cell>
          <cell r="O3">
            <v>19174</v>
          </cell>
          <cell r="P3">
            <v>19174</v>
          </cell>
          <cell r="Q3">
            <v>17044</v>
          </cell>
          <cell r="R3">
            <v>213045</v>
          </cell>
        </row>
        <row r="4">
          <cell r="A4" t="str">
            <v>60379S - SOUTH COASTALPayroll OT</v>
          </cell>
          <cell r="C4" t="str">
            <v>60379S - SOUTH COASTAL</v>
          </cell>
          <cell r="D4" t="str">
            <v>Payroll OT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60379S - SOUTH COASTALBargaining Unit</v>
          </cell>
          <cell r="C5" t="str">
            <v>60379S - SOUTH COASTAL</v>
          </cell>
          <cell r="D5" t="str">
            <v>Bargaining Unit</v>
          </cell>
          <cell r="F5">
            <v>55339</v>
          </cell>
          <cell r="G5">
            <v>64561</v>
          </cell>
          <cell r="H5">
            <v>73784</v>
          </cell>
          <cell r="I5">
            <v>73784</v>
          </cell>
          <cell r="J5">
            <v>83007</v>
          </cell>
          <cell r="K5">
            <v>83007</v>
          </cell>
          <cell r="L5">
            <v>83007</v>
          </cell>
          <cell r="M5">
            <v>83007</v>
          </cell>
          <cell r="N5">
            <v>83007</v>
          </cell>
          <cell r="O5">
            <v>83007</v>
          </cell>
          <cell r="P5">
            <v>83007</v>
          </cell>
          <cell r="Q5">
            <v>73784</v>
          </cell>
          <cell r="R5">
            <v>922301</v>
          </cell>
        </row>
        <row r="6">
          <cell r="A6" t="str">
            <v>60379S - SOUTH COASTALBargaining Unit OT</v>
          </cell>
          <cell r="C6" t="str">
            <v>60379S - SOUTH COASTAL</v>
          </cell>
          <cell r="D6" t="str">
            <v>Bargaining Unit OT</v>
          </cell>
          <cell r="F6">
            <v>1186</v>
          </cell>
          <cell r="G6">
            <v>1385</v>
          </cell>
          <cell r="H6">
            <v>1583</v>
          </cell>
          <cell r="I6">
            <v>1583</v>
          </cell>
          <cell r="J6">
            <v>1782</v>
          </cell>
          <cell r="K6">
            <v>1782</v>
          </cell>
          <cell r="L6">
            <v>1782</v>
          </cell>
          <cell r="M6">
            <v>1782</v>
          </cell>
          <cell r="N6">
            <v>1782</v>
          </cell>
          <cell r="O6">
            <v>1782</v>
          </cell>
          <cell r="P6">
            <v>1782</v>
          </cell>
          <cell r="Q6">
            <v>1583</v>
          </cell>
          <cell r="R6">
            <v>19794</v>
          </cell>
        </row>
        <row r="7">
          <cell r="A7" t="str">
            <v>60379S - SOUTH COASTALContractors</v>
          </cell>
          <cell r="C7" t="str">
            <v>60379S - SOUTH COASTAL</v>
          </cell>
          <cell r="D7" t="str">
            <v>Contractors</v>
          </cell>
          <cell r="F7">
            <v>47584</v>
          </cell>
          <cell r="G7">
            <v>53073</v>
          </cell>
          <cell r="H7">
            <v>58564</v>
          </cell>
          <cell r="I7">
            <v>62226</v>
          </cell>
          <cell r="J7">
            <v>78697</v>
          </cell>
          <cell r="K7">
            <v>89677</v>
          </cell>
          <cell r="L7">
            <v>93338</v>
          </cell>
          <cell r="M7">
            <v>93338</v>
          </cell>
          <cell r="N7">
            <v>93338</v>
          </cell>
          <cell r="O7">
            <v>93338</v>
          </cell>
          <cell r="P7">
            <v>86017</v>
          </cell>
          <cell r="Q7">
            <v>65885</v>
          </cell>
          <cell r="R7">
            <v>915074</v>
          </cell>
        </row>
        <row r="8">
          <cell r="A8" t="str">
            <v>60379S - SOUTH COASTALMaterials w/ burdens</v>
          </cell>
          <cell r="C8" t="str">
            <v>60379S - SOUTH COASTAL</v>
          </cell>
          <cell r="D8" t="str">
            <v>Materials w/ burdens</v>
          </cell>
          <cell r="F8">
            <v>40574</v>
          </cell>
          <cell r="G8">
            <v>45258</v>
          </cell>
          <cell r="H8">
            <v>49939</v>
          </cell>
          <cell r="I8">
            <v>53060</v>
          </cell>
          <cell r="J8">
            <v>67107</v>
          </cell>
          <cell r="K8">
            <v>76470</v>
          </cell>
          <cell r="L8">
            <v>79593</v>
          </cell>
          <cell r="M8">
            <v>79593</v>
          </cell>
          <cell r="N8">
            <v>79593</v>
          </cell>
          <cell r="O8">
            <v>79593</v>
          </cell>
          <cell r="P8">
            <v>73348</v>
          </cell>
          <cell r="Q8">
            <v>56183</v>
          </cell>
          <cell r="R8">
            <v>780308</v>
          </cell>
        </row>
        <row r="9">
          <cell r="A9" t="str">
            <v>60379S - SOUTH COASTALFleet</v>
          </cell>
          <cell r="C9" t="str">
            <v>60379S - SOUTH COASTAL</v>
          </cell>
          <cell r="D9" t="str">
            <v>Fleet</v>
          </cell>
          <cell r="F9">
            <v>1139</v>
          </cell>
          <cell r="G9">
            <v>1271</v>
          </cell>
          <cell r="H9">
            <v>1403</v>
          </cell>
          <cell r="I9">
            <v>1488</v>
          </cell>
          <cell r="J9">
            <v>1883</v>
          </cell>
          <cell r="K9">
            <v>2144</v>
          </cell>
          <cell r="L9">
            <v>2233</v>
          </cell>
          <cell r="M9">
            <v>2233</v>
          </cell>
          <cell r="N9">
            <v>2233</v>
          </cell>
          <cell r="O9">
            <v>2233</v>
          </cell>
          <cell r="P9">
            <v>2057</v>
          </cell>
          <cell r="Q9">
            <v>1577</v>
          </cell>
          <cell r="R9">
            <v>21894</v>
          </cell>
        </row>
        <row r="10">
          <cell r="A10" t="str">
            <v>60379S - SOUTH COASTALOther</v>
          </cell>
          <cell r="C10" t="str">
            <v>60379S - SOUTH COASTAL</v>
          </cell>
          <cell r="D10" t="str">
            <v>Other</v>
          </cell>
          <cell r="F10">
            <v>1488</v>
          </cell>
          <cell r="G10">
            <v>1661</v>
          </cell>
          <cell r="H10">
            <v>1832</v>
          </cell>
          <cell r="I10">
            <v>1948</v>
          </cell>
          <cell r="J10">
            <v>2462</v>
          </cell>
          <cell r="K10">
            <v>2806</v>
          </cell>
          <cell r="L10">
            <v>2919</v>
          </cell>
          <cell r="M10">
            <v>2919</v>
          </cell>
          <cell r="N10">
            <v>2919</v>
          </cell>
          <cell r="O10">
            <v>2919</v>
          </cell>
          <cell r="P10">
            <v>2691</v>
          </cell>
          <cell r="Q10">
            <v>2061</v>
          </cell>
          <cell r="R10">
            <v>28625</v>
          </cell>
        </row>
        <row r="11">
          <cell r="A11" t="str">
            <v xml:space="preserve">60379S - SOUTH COASTALBurdens </v>
          </cell>
          <cell r="C11" t="str">
            <v>60379S - SOUTH COASTAL</v>
          </cell>
          <cell r="D11" t="str">
            <v xml:space="preserve">Burdens </v>
          </cell>
          <cell r="F11">
            <v>22139</v>
          </cell>
          <cell r="G11">
            <v>25829</v>
          </cell>
          <cell r="H11">
            <v>29519</v>
          </cell>
          <cell r="I11">
            <v>29519</v>
          </cell>
          <cell r="J11">
            <v>33209</v>
          </cell>
          <cell r="K11">
            <v>33209</v>
          </cell>
          <cell r="L11">
            <v>33209</v>
          </cell>
          <cell r="M11">
            <v>33209</v>
          </cell>
          <cell r="N11">
            <v>33209</v>
          </cell>
          <cell r="O11">
            <v>33209</v>
          </cell>
          <cell r="P11">
            <v>33209</v>
          </cell>
          <cell r="Q11">
            <v>29519</v>
          </cell>
          <cell r="R11">
            <v>368988</v>
          </cell>
        </row>
        <row r="12">
          <cell r="A12" t="str">
            <v>60379S - SOUTH COASTALExceptional Hours</v>
          </cell>
          <cell r="C12" t="str">
            <v>60379S - SOUTH COASTAL</v>
          </cell>
          <cell r="D12" t="str">
            <v>Exceptional Hours</v>
          </cell>
          <cell r="F12">
            <v>10824</v>
          </cell>
          <cell r="G12">
            <v>12628</v>
          </cell>
          <cell r="H12">
            <v>14433</v>
          </cell>
          <cell r="I12">
            <v>14433</v>
          </cell>
          <cell r="J12">
            <v>16237</v>
          </cell>
          <cell r="K12">
            <v>16237</v>
          </cell>
          <cell r="L12">
            <v>16237</v>
          </cell>
          <cell r="M12">
            <v>16237</v>
          </cell>
          <cell r="N12">
            <v>16237</v>
          </cell>
          <cell r="O12">
            <v>16237</v>
          </cell>
          <cell r="P12">
            <v>16237</v>
          </cell>
          <cell r="Q12">
            <v>14433</v>
          </cell>
          <cell r="R12">
            <v>180406</v>
          </cell>
        </row>
        <row r="13">
          <cell r="A13" t="str">
            <v>60379S - SOUTH COASTALPayroll Taxes</v>
          </cell>
          <cell r="C13" t="str">
            <v>60379S - SOUTH COASTAL</v>
          </cell>
          <cell r="D13" t="str">
            <v>Payroll Taxes</v>
          </cell>
          <cell r="F13">
            <v>7021</v>
          </cell>
          <cell r="G13">
            <v>8191</v>
          </cell>
          <cell r="H13">
            <v>9361</v>
          </cell>
          <cell r="I13">
            <v>9361</v>
          </cell>
          <cell r="J13">
            <v>10531</v>
          </cell>
          <cell r="K13">
            <v>10531</v>
          </cell>
          <cell r="L13">
            <v>10531</v>
          </cell>
          <cell r="M13">
            <v>10531</v>
          </cell>
          <cell r="N13">
            <v>10531</v>
          </cell>
          <cell r="O13">
            <v>10531</v>
          </cell>
          <cell r="P13">
            <v>10531</v>
          </cell>
          <cell r="Q13">
            <v>9361</v>
          </cell>
          <cell r="R13">
            <v>117016</v>
          </cell>
        </row>
        <row r="14">
          <cell r="A14" t="str">
            <v>Sum:</v>
          </cell>
          <cell r="B14" t="str">
            <v>60379S</v>
          </cell>
          <cell r="D14" t="str">
            <v>Sum:</v>
          </cell>
          <cell r="F14">
            <v>200076</v>
          </cell>
          <cell r="G14">
            <v>228771</v>
          </cell>
          <cell r="H14">
            <v>257461</v>
          </cell>
          <cell r="I14">
            <v>264446</v>
          </cell>
          <cell r="J14">
            <v>314089</v>
          </cell>
          <cell r="K14">
            <v>335037</v>
          </cell>
          <cell r="L14">
            <v>342022</v>
          </cell>
          <cell r="M14">
            <v>342022</v>
          </cell>
          <cell r="N14">
            <v>342022</v>
          </cell>
          <cell r="O14">
            <v>342022</v>
          </cell>
          <cell r="P14">
            <v>328052</v>
          </cell>
          <cell r="Q14">
            <v>271429</v>
          </cell>
          <cell r="R14">
            <v>3567451</v>
          </cell>
        </row>
        <row r="15">
          <cell r="A15"/>
        </row>
        <row r="16">
          <cell r="A16" t="str">
            <v>60413S - NORTH CENT FL ADMINPayroll</v>
          </cell>
          <cell r="B16" t="str">
            <v>60413S</v>
          </cell>
          <cell r="C16" t="str">
            <v>60413S - NORTH CENT FL ADMIN</v>
          </cell>
          <cell r="D16" t="str">
            <v>Payroll</v>
          </cell>
          <cell r="F16">
            <v>6605</v>
          </cell>
          <cell r="G16">
            <v>6605</v>
          </cell>
          <cell r="H16">
            <v>9242</v>
          </cell>
          <cell r="I16">
            <v>11929</v>
          </cell>
          <cell r="J16">
            <v>8355</v>
          </cell>
          <cell r="K16">
            <v>7316</v>
          </cell>
          <cell r="L16">
            <v>11423</v>
          </cell>
          <cell r="M16">
            <v>10512</v>
          </cell>
          <cell r="N16">
            <v>10512</v>
          </cell>
          <cell r="O16">
            <v>19400</v>
          </cell>
          <cell r="P16">
            <v>19659</v>
          </cell>
          <cell r="Q16">
            <v>13583</v>
          </cell>
          <cell r="R16">
            <v>135141</v>
          </cell>
        </row>
        <row r="17">
          <cell r="A17" t="str">
            <v>60413S - NORTH CENT FL ADMINPayroll OT</v>
          </cell>
          <cell r="C17" t="str">
            <v>60413S - NORTH CENT FL ADMIN</v>
          </cell>
          <cell r="D17" t="str">
            <v>Payroll O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60413S - NORTH CENT FL ADMINBargaining Unit</v>
          </cell>
          <cell r="C18" t="str">
            <v>60413S - NORTH CENT FL ADMIN</v>
          </cell>
          <cell r="D18" t="str">
            <v>Bargaining Unit</v>
          </cell>
          <cell r="F18">
            <v>36188</v>
          </cell>
          <cell r="G18">
            <v>36188</v>
          </cell>
          <cell r="H18">
            <v>50636</v>
          </cell>
          <cell r="I18">
            <v>65356</v>
          </cell>
          <cell r="J18">
            <v>45779</v>
          </cell>
          <cell r="K18">
            <v>40082</v>
          </cell>
          <cell r="L18">
            <v>62578</v>
          </cell>
          <cell r="M18">
            <v>57595</v>
          </cell>
          <cell r="N18">
            <v>57595</v>
          </cell>
          <cell r="O18">
            <v>106287</v>
          </cell>
          <cell r="P18">
            <v>107712</v>
          </cell>
          <cell r="Q18">
            <v>74414</v>
          </cell>
          <cell r="R18">
            <v>740410</v>
          </cell>
        </row>
        <row r="19">
          <cell r="A19" t="str">
            <v>60413S - NORTH CENT FL ADMINBargaining Unit OT</v>
          </cell>
          <cell r="C19" t="str">
            <v>60413S - NORTH CENT FL ADMIN</v>
          </cell>
          <cell r="D19" t="str">
            <v>Bargaining Unit OT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60413S - NORTH CENT FL ADMINContractors</v>
          </cell>
          <cell r="C20" t="str">
            <v>60413S - NORTH CENT FL ADMIN</v>
          </cell>
          <cell r="D20" t="str">
            <v>Contractors</v>
          </cell>
          <cell r="F20">
            <v>6929</v>
          </cell>
          <cell r="G20">
            <v>6929</v>
          </cell>
          <cell r="H20">
            <v>11925</v>
          </cell>
          <cell r="I20">
            <v>12920</v>
          </cell>
          <cell r="J20">
            <v>10931</v>
          </cell>
          <cell r="K20">
            <v>10970</v>
          </cell>
          <cell r="L20">
            <v>17349</v>
          </cell>
          <cell r="M20">
            <v>15242</v>
          </cell>
          <cell r="N20">
            <v>17202</v>
          </cell>
          <cell r="O20">
            <v>27249</v>
          </cell>
          <cell r="P20">
            <v>26308</v>
          </cell>
          <cell r="Q20">
            <v>16854</v>
          </cell>
          <cell r="R20">
            <v>180808</v>
          </cell>
        </row>
        <row r="21">
          <cell r="A21" t="str">
            <v>60413S - NORTH CENT FL ADMINMaterials w/ burdens</v>
          </cell>
          <cell r="C21" t="str">
            <v>60413S - NORTH CENT FL ADMIN</v>
          </cell>
          <cell r="D21" t="str">
            <v>Materials w/ burdens</v>
          </cell>
          <cell r="F21">
            <v>25453</v>
          </cell>
          <cell r="G21">
            <v>25453</v>
          </cell>
          <cell r="H21">
            <v>43823</v>
          </cell>
          <cell r="I21">
            <v>47478</v>
          </cell>
          <cell r="J21">
            <v>40171</v>
          </cell>
          <cell r="K21">
            <v>40307</v>
          </cell>
          <cell r="L21">
            <v>63743</v>
          </cell>
          <cell r="M21">
            <v>55995</v>
          </cell>
          <cell r="N21">
            <v>63213</v>
          </cell>
          <cell r="O21">
            <v>100120</v>
          </cell>
          <cell r="P21">
            <v>96663</v>
          </cell>
          <cell r="Q21">
            <v>61937</v>
          </cell>
          <cell r="R21">
            <v>664356</v>
          </cell>
        </row>
        <row r="22">
          <cell r="A22" t="str">
            <v>60413S - NORTH CENT FL ADMINFleet</v>
          </cell>
          <cell r="C22" t="str">
            <v>60413S - NORTH CENT FL ADMIN</v>
          </cell>
          <cell r="D22" t="str">
            <v>Fleet</v>
          </cell>
          <cell r="F22">
            <v>15333</v>
          </cell>
          <cell r="G22">
            <v>15333</v>
          </cell>
          <cell r="H22">
            <v>26398</v>
          </cell>
          <cell r="I22">
            <v>28601</v>
          </cell>
          <cell r="J22">
            <v>24199</v>
          </cell>
          <cell r="K22">
            <v>24281</v>
          </cell>
          <cell r="L22">
            <v>38401</v>
          </cell>
          <cell r="M22">
            <v>33731</v>
          </cell>
          <cell r="N22">
            <v>38079</v>
          </cell>
          <cell r="O22">
            <v>60313</v>
          </cell>
          <cell r="P22">
            <v>58230</v>
          </cell>
          <cell r="Q22">
            <v>37310</v>
          </cell>
          <cell r="R22">
            <v>400209</v>
          </cell>
        </row>
        <row r="23">
          <cell r="A23" t="str">
            <v>60413S - NORTH CENT FL ADMINOther</v>
          </cell>
          <cell r="C23" t="str">
            <v>60413S - NORTH CENT FL ADMIN</v>
          </cell>
          <cell r="D23" t="str">
            <v>Other</v>
          </cell>
          <cell r="F23">
            <v>691</v>
          </cell>
          <cell r="G23">
            <v>691</v>
          </cell>
          <cell r="H23">
            <v>1189</v>
          </cell>
          <cell r="I23">
            <v>1287</v>
          </cell>
          <cell r="J23">
            <v>1090</v>
          </cell>
          <cell r="K23">
            <v>1092</v>
          </cell>
          <cell r="L23">
            <v>1731</v>
          </cell>
          <cell r="M23">
            <v>1520</v>
          </cell>
          <cell r="N23">
            <v>1715</v>
          </cell>
          <cell r="O23">
            <v>2717</v>
          </cell>
          <cell r="P23">
            <v>2623</v>
          </cell>
          <cell r="Q23">
            <v>1680</v>
          </cell>
          <cell r="R23">
            <v>18026</v>
          </cell>
        </row>
        <row r="24">
          <cell r="A24" t="str">
            <v xml:space="preserve">60413S - NORTH CENT FL ADMINBurdens </v>
          </cell>
          <cell r="C24" t="str">
            <v>60413S - NORTH CENT FL ADMIN</v>
          </cell>
          <cell r="D24" t="str">
            <v xml:space="preserve">Burdens </v>
          </cell>
          <cell r="F24">
            <v>13908</v>
          </cell>
          <cell r="G24">
            <v>13908</v>
          </cell>
          <cell r="H24">
            <v>19460</v>
          </cell>
          <cell r="I24">
            <v>25118</v>
          </cell>
          <cell r="J24">
            <v>17594</v>
          </cell>
          <cell r="K24">
            <v>15404</v>
          </cell>
          <cell r="L24">
            <v>24050</v>
          </cell>
          <cell r="M24">
            <v>22135</v>
          </cell>
          <cell r="N24">
            <v>22135</v>
          </cell>
          <cell r="O24">
            <v>40848</v>
          </cell>
          <cell r="P24">
            <v>41396</v>
          </cell>
          <cell r="Q24">
            <v>28599</v>
          </cell>
          <cell r="R24">
            <v>284554</v>
          </cell>
        </row>
        <row r="25">
          <cell r="A25" t="str">
            <v>60413S - NORTH CENT FL ADMINExceptional Hours</v>
          </cell>
          <cell r="C25" t="str">
            <v>60413S - NORTH CENT FL ADMIN</v>
          </cell>
          <cell r="D25" t="str">
            <v>Exceptional Hours</v>
          </cell>
          <cell r="F25">
            <v>6800</v>
          </cell>
          <cell r="G25">
            <v>6800</v>
          </cell>
          <cell r="H25">
            <v>9515</v>
          </cell>
          <cell r="I25">
            <v>12281</v>
          </cell>
          <cell r="J25">
            <v>8602</v>
          </cell>
          <cell r="K25">
            <v>7532</v>
          </cell>
          <cell r="L25">
            <v>11759</v>
          </cell>
          <cell r="M25">
            <v>10822</v>
          </cell>
          <cell r="N25">
            <v>10822</v>
          </cell>
          <cell r="O25">
            <v>19972</v>
          </cell>
          <cell r="P25">
            <v>20239</v>
          </cell>
          <cell r="Q25">
            <v>13983</v>
          </cell>
          <cell r="R25">
            <v>139125</v>
          </cell>
        </row>
        <row r="26">
          <cell r="A26" t="str">
            <v>60413S - NORTH CENT FL ADMINPayroll Taxes</v>
          </cell>
          <cell r="C26" t="str">
            <v>60413S - NORTH CENT FL ADMIN</v>
          </cell>
          <cell r="D26" t="str">
            <v>Payroll Taxes</v>
          </cell>
          <cell r="F26">
            <v>4335</v>
          </cell>
          <cell r="G26">
            <v>4335</v>
          </cell>
          <cell r="H26">
            <v>6066</v>
          </cell>
          <cell r="I26">
            <v>7829</v>
          </cell>
          <cell r="J26">
            <v>5484</v>
          </cell>
          <cell r="K26">
            <v>4801</v>
          </cell>
          <cell r="L26">
            <v>7496</v>
          </cell>
          <cell r="M26">
            <v>6899</v>
          </cell>
          <cell r="N26">
            <v>6899</v>
          </cell>
          <cell r="O26">
            <v>12732</v>
          </cell>
          <cell r="P26">
            <v>12903</v>
          </cell>
          <cell r="Q26">
            <v>8914</v>
          </cell>
          <cell r="R26">
            <v>88693</v>
          </cell>
        </row>
        <row r="27">
          <cell r="A27" t="str">
            <v>Sum:</v>
          </cell>
          <cell r="B27" t="str">
            <v>60413S</v>
          </cell>
          <cell r="D27" t="str">
            <v>Sum:</v>
          </cell>
          <cell r="F27">
            <v>116241</v>
          </cell>
          <cell r="G27">
            <v>116241</v>
          </cell>
          <cell r="H27">
            <v>178254</v>
          </cell>
          <cell r="I27">
            <v>212798</v>
          </cell>
          <cell r="J27">
            <v>162205</v>
          </cell>
          <cell r="K27">
            <v>151786</v>
          </cell>
          <cell r="L27">
            <v>238531</v>
          </cell>
          <cell r="M27">
            <v>214451</v>
          </cell>
          <cell r="N27">
            <v>228172</v>
          </cell>
          <cell r="O27">
            <v>389638</v>
          </cell>
          <cell r="P27">
            <v>385732</v>
          </cell>
          <cell r="Q27">
            <v>257274</v>
          </cell>
          <cell r="R27">
            <v>2651322</v>
          </cell>
        </row>
        <row r="28">
          <cell r="A28"/>
        </row>
        <row r="29">
          <cell r="A29" t="str">
            <v>60445S - NORTH COASTALPayroll</v>
          </cell>
          <cell r="B29" t="str">
            <v>60445S</v>
          </cell>
          <cell r="C29" t="str">
            <v>60445S - NORTH COASTAL</v>
          </cell>
          <cell r="D29" t="str">
            <v>Payroll</v>
          </cell>
          <cell r="F29">
            <v>2860</v>
          </cell>
          <cell r="G29">
            <v>3384</v>
          </cell>
          <cell r="H29">
            <v>2093</v>
          </cell>
          <cell r="I29">
            <v>2268</v>
          </cell>
          <cell r="J29">
            <v>3106</v>
          </cell>
          <cell r="K29">
            <v>3583</v>
          </cell>
          <cell r="L29">
            <v>3419</v>
          </cell>
          <cell r="M29">
            <v>4988</v>
          </cell>
          <cell r="N29">
            <v>6036</v>
          </cell>
          <cell r="O29">
            <v>6036</v>
          </cell>
          <cell r="P29">
            <v>4745</v>
          </cell>
          <cell r="Q29">
            <v>1918</v>
          </cell>
          <cell r="R29">
            <v>44436</v>
          </cell>
        </row>
        <row r="30">
          <cell r="A30" t="str">
            <v>60445S - NORTH COASTALPayroll OT</v>
          </cell>
          <cell r="C30" t="str">
            <v>60445S - NORTH COASTAL</v>
          </cell>
          <cell r="D30" t="str">
            <v>Payroll OT</v>
          </cell>
          <cell r="F30">
            <v>314</v>
          </cell>
          <cell r="G30">
            <v>371</v>
          </cell>
          <cell r="H30">
            <v>231</v>
          </cell>
          <cell r="I30">
            <v>250</v>
          </cell>
          <cell r="J30">
            <v>340</v>
          </cell>
          <cell r="K30">
            <v>394</v>
          </cell>
          <cell r="L30">
            <v>376</v>
          </cell>
          <cell r="M30">
            <v>549</v>
          </cell>
          <cell r="N30">
            <v>663</v>
          </cell>
          <cell r="O30">
            <v>663</v>
          </cell>
          <cell r="P30">
            <v>520</v>
          </cell>
          <cell r="Q30">
            <v>211</v>
          </cell>
          <cell r="R30">
            <v>4882</v>
          </cell>
        </row>
        <row r="31">
          <cell r="A31" t="str">
            <v>60445S - NORTH COASTALBargaining Unit</v>
          </cell>
          <cell r="C31" t="str">
            <v>60445S - NORTH COASTAL</v>
          </cell>
          <cell r="D31" t="str">
            <v>Bargaining Unit</v>
          </cell>
          <cell r="F31">
            <v>9674</v>
          </cell>
          <cell r="G31">
            <v>11444</v>
          </cell>
          <cell r="H31">
            <v>7078</v>
          </cell>
          <cell r="I31">
            <v>7669</v>
          </cell>
          <cell r="J31">
            <v>10501</v>
          </cell>
          <cell r="K31">
            <v>12114</v>
          </cell>
          <cell r="L31">
            <v>11562</v>
          </cell>
          <cell r="M31">
            <v>16871</v>
          </cell>
          <cell r="N31">
            <v>20411</v>
          </cell>
          <cell r="O31">
            <v>20411</v>
          </cell>
          <cell r="P31">
            <v>16045</v>
          </cell>
          <cell r="Q31">
            <v>6490</v>
          </cell>
          <cell r="R31">
            <v>150270</v>
          </cell>
        </row>
        <row r="32">
          <cell r="A32" t="str">
            <v>60445S - NORTH COASTALBargaining Unit OT</v>
          </cell>
          <cell r="C32" t="str">
            <v>60445S - NORTH COASTAL</v>
          </cell>
          <cell r="D32" t="str">
            <v>Bargaining Unit OT</v>
          </cell>
          <cell r="F32">
            <v>7641</v>
          </cell>
          <cell r="G32">
            <v>9039</v>
          </cell>
          <cell r="H32">
            <v>5590</v>
          </cell>
          <cell r="I32">
            <v>6058</v>
          </cell>
          <cell r="J32">
            <v>8294</v>
          </cell>
          <cell r="K32">
            <v>9567</v>
          </cell>
          <cell r="L32">
            <v>9131</v>
          </cell>
          <cell r="M32">
            <v>13325</v>
          </cell>
          <cell r="N32">
            <v>16121</v>
          </cell>
          <cell r="O32">
            <v>16121</v>
          </cell>
          <cell r="P32">
            <v>12673</v>
          </cell>
          <cell r="Q32">
            <v>5125</v>
          </cell>
          <cell r="R32">
            <v>118685</v>
          </cell>
        </row>
        <row r="33">
          <cell r="A33" t="str">
            <v>60445S - NORTH COASTALContractors</v>
          </cell>
          <cell r="C33" t="str">
            <v>60445S - NORTH COASTAL</v>
          </cell>
          <cell r="D33" t="str">
            <v>Contractors</v>
          </cell>
          <cell r="F33">
            <v>18723</v>
          </cell>
          <cell r="G33">
            <v>22147</v>
          </cell>
          <cell r="H33">
            <v>13700</v>
          </cell>
          <cell r="I33">
            <v>14841</v>
          </cell>
          <cell r="J33">
            <v>20320</v>
          </cell>
          <cell r="K33">
            <v>23445</v>
          </cell>
          <cell r="L33">
            <v>22375</v>
          </cell>
          <cell r="M33">
            <v>32651</v>
          </cell>
          <cell r="N33">
            <v>39498</v>
          </cell>
          <cell r="O33">
            <v>39498</v>
          </cell>
          <cell r="P33">
            <v>31053</v>
          </cell>
          <cell r="Q33">
            <v>12559</v>
          </cell>
          <cell r="R33">
            <v>290811</v>
          </cell>
        </row>
        <row r="34">
          <cell r="A34" t="str">
            <v>60445S - NORTH COASTALMaterials w/ burdens</v>
          </cell>
          <cell r="C34" t="str">
            <v>60445S - NORTH COASTAL</v>
          </cell>
          <cell r="D34" t="str">
            <v>Materials w/ burdens</v>
          </cell>
          <cell r="F34">
            <v>25095</v>
          </cell>
          <cell r="G34">
            <v>29684</v>
          </cell>
          <cell r="H34">
            <v>18363</v>
          </cell>
          <cell r="I34">
            <v>19892</v>
          </cell>
          <cell r="J34">
            <v>27237</v>
          </cell>
          <cell r="K34">
            <v>31424</v>
          </cell>
          <cell r="L34">
            <v>29991</v>
          </cell>
          <cell r="M34">
            <v>43762</v>
          </cell>
          <cell r="N34">
            <v>52943</v>
          </cell>
          <cell r="O34">
            <v>52943</v>
          </cell>
          <cell r="P34">
            <v>41621</v>
          </cell>
          <cell r="Q34">
            <v>16833</v>
          </cell>
          <cell r="R34">
            <v>389789</v>
          </cell>
        </row>
        <row r="35">
          <cell r="A35" t="str">
            <v>60445S - NORTH COASTALFleet</v>
          </cell>
          <cell r="C35" t="str">
            <v>60445S - NORTH COASTAL</v>
          </cell>
          <cell r="D35" t="str">
            <v>Fleet</v>
          </cell>
          <cell r="F35">
            <v>7012</v>
          </cell>
          <cell r="G35">
            <v>8294</v>
          </cell>
          <cell r="H35">
            <v>5131</v>
          </cell>
          <cell r="I35">
            <v>5558</v>
          </cell>
          <cell r="J35">
            <v>7610</v>
          </cell>
          <cell r="K35">
            <v>8781</v>
          </cell>
          <cell r="L35">
            <v>8381</v>
          </cell>
          <cell r="M35">
            <v>12228</v>
          </cell>
          <cell r="N35">
            <v>14792</v>
          </cell>
          <cell r="O35">
            <v>14792</v>
          </cell>
          <cell r="P35">
            <v>11630</v>
          </cell>
          <cell r="Q35">
            <v>4703</v>
          </cell>
          <cell r="R35">
            <v>108912</v>
          </cell>
        </row>
        <row r="36">
          <cell r="A36" t="str">
            <v>60445S - NORTH COASTALOther</v>
          </cell>
          <cell r="C36" t="str">
            <v>60445S - NORTH COASTAL</v>
          </cell>
          <cell r="D36" t="str">
            <v>Other</v>
          </cell>
          <cell r="F36">
            <v>2537</v>
          </cell>
          <cell r="G36">
            <v>3000</v>
          </cell>
          <cell r="H36">
            <v>1856</v>
          </cell>
          <cell r="I36">
            <v>2011</v>
          </cell>
          <cell r="J36">
            <v>2753</v>
          </cell>
          <cell r="K36">
            <v>3176</v>
          </cell>
          <cell r="L36">
            <v>3031</v>
          </cell>
          <cell r="M36">
            <v>4423</v>
          </cell>
          <cell r="N36">
            <v>5351</v>
          </cell>
          <cell r="O36">
            <v>5351</v>
          </cell>
          <cell r="P36">
            <v>4207</v>
          </cell>
          <cell r="Q36">
            <v>1700</v>
          </cell>
          <cell r="R36">
            <v>39396</v>
          </cell>
        </row>
        <row r="37">
          <cell r="A37" t="str">
            <v xml:space="preserve">60445S - NORTH COASTALBurdens </v>
          </cell>
          <cell r="C37" t="str">
            <v>60445S - NORTH COASTAL</v>
          </cell>
          <cell r="D37" t="str">
            <v xml:space="preserve">Burdens </v>
          </cell>
          <cell r="F37">
            <v>4074</v>
          </cell>
          <cell r="G37">
            <v>4819</v>
          </cell>
          <cell r="H37">
            <v>2981</v>
          </cell>
          <cell r="I37">
            <v>3230</v>
          </cell>
          <cell r="J37">
            <v>4422</v>
          </cell>
          <cell r="K37">
            <v>5102</v>
          </cell>
          <cell r="L37">
            <v>4869</v>
          </cell>
          <cell r="M37">
            <v>7104</v>
          </cell>
          <cell r="N37">
            <v>8595</v>
          </cell>
          <cell r="O37">
            <v>8595</v>
          </cell>
          <cell r="P37">
            <v>6757</v>
          </cell>
          <cell r="Q37">
            <v>2733</v>
          </cell>
          <cell r="R37">
            <v>63280</v>
          </cell>
        </row>
        <row r="38">
          <cell r="A38" t="str">
            <v>60445S - NORTH COASTALExceptional Hours</v>
          </cell>
          <cell r="C38" t="str">
            <v>60445S - NORTH COASTAL</v>
          </cell>
          <cell r="D38" t="str">
            <v>Exceptional Hours</v>
          </cell>
          <cell r="F38">
            <v>1992</v>
          </cell>
          <cell r="G38">
            <v>2356</v>
          </cell>
          <cell r="H38">
            <v>1457</v>
          </cell>
          <cell r="I38">
            <v>1579</v>
          </cell>
          <cell r="J38">
            <v>2162</v>
          </cell>
          <cell r="K38">
            <v>2494</v>
          </cell>
          <cell r="L38">
            <v>2380</v>
          </cell>
          <cell r="M38">
            <v>3473</v>
          </cell>
          <cell r="N38">
            <v>4202</v>
          </cell>
          <cell r="O38">
            <v>4202</v>
          </cell>
          <cell r="P38">
            <v>3304</v>
          </cell>
          <cell r="Q38">
            <v>1336</v>
          </cell>
          <cell r="R38">
            <v>30939</v>
          </cell>
        </row>
        <row r="39">
          <cell r="A39" t="str">
            <v>60445S - NORTH COASTALPayroll Taxes</v>
          </cell>
          <cell r="C39" t="str">
            <v>60445S - NORTH COASTAL</v>
          </cell>
          <cell r="D39" t="str">
            <v>Payroll Taxes</v>
          </cell>
          <cell r="F39">
            <v>2076</v>
          </cell>
          <cell r="G39">
            <v>2455</v>
          </cell>
          <cell r="H39">
            <v>1519</v>
          </cell>
          <cell r="I39">
            <v>1646</v>
          </cell>
          <cell r="J39">
            <v>2253</v>
          </cell>
          <cell r="K39">
            <v>2599</v>
          </cell>
          <cell r="L39">
            <v>2481</v>
          </cell>
          <cell r="M39">
            <v>3620</v>
          </cell>
          <cell r="N39">
            <v>4379</v>
          </cell>
          <cell r="O39">
            <v>4379</v>
          </cell>
          <cell r="P39">
            <v>3442</v>
          </cell>
          <cell r="Q39">
            <v>1392</v>
          </cell>
          <cell r="R39">
            <v>32241</v>
          </cell>
        </row>
        <row r="40">
          <cell r="A40" t="str">
            <v>Sum:</v>
          </cell>
          <cell r="B40" t="str">
            <v>60445S</v>
          </cell>
          <cell r="D40" t="str">
            <v>Sum:</v>
          </cell>
          <cell r="F40">
            <v>81997</v>
          </cell>
          <cell r="G40">
            <v>96994</v>
          </cell>
          <cell r="H40">
            <v>59998</v>
          </cell>
          <cell r="I40">
            <v>65001</v>
          </cell>
          <cell r="J40">
            <v>88998</v>
          </cell>
          <cell r="K40">
            <v>102679</v>
          </cell>
          <cell r="L40">
            <v>97996</v>
          </cell>
          <cell r="M40">
            <v>142995</v>
          </cell>
          <cell r="N40">
            <v>172992</v>
          </cell>
          <cell r="O40">
            <v>172992</v>
          </cell>
          <cell r="P40">
            <v>135997</v>
          </cell>
          <cell r="Q40">
            <v>55000</v>
          </cell>
          <cell r="R40">
            <v>1273640</v>
          </cell>
        </row>
        <row r="41">
          <cell r="A41"/>
        </row>
        <row r="42">
          <cell r="A42" t="str">
            <v>60568S - SOUTH CENTRAL FL ADMINPayroll</v>
          </cell>
          <cell r="B42" t="str">
            <v>60568S</v>
          </cell>
          <cell r="C42" t="str">
            <v>60568S - SOUTH CENTRAL FL ADMIN</v>
          </cell>
          <cell r="D42" t="str">
            <v>Payroll</v>
          </cell>
          <cell r="F42">
            <v>1664</v>
          </cell>
          <cell r="G42">
            <v>1943</v>
          </cell>
          <cell r="H42">
            <v>2221</v>
          </cell>
          <cell r="I42">
            <v>2221</v>
          </cell>
          <cell r="J42">
            <v>2497</v>
          </cell>
          <cell r="K42">
            <v>2497</v>
          </cell>
          <cell r="L42">
            <v>2497</v>
          </cell>
          <cell r="M42">
            <v>2497</v>
          </cell>
          <cell r="N42">
            <v>2497</v>
          </cell>
          <cell r="O42">
            <v>2497</v>
          </cell>
          <cell r="P42">
            <v>2497</v>
          </cell>
          <cell r="Q42">
            <v>2221</v>
          </cell>
          <cell r="R42">
            <v>27749</v>
          </cell>
        </row>
        <row r="43">
          <cell r="A43" t="str">
            <v>60568S - SOUTH CENTRAL FL ADMINPayroll OT</v>
          </cell>
          <cell r="C43" t="str">
            <v>60568S - SOUTH CENTRAL FL ADMIN</v>
          </cell>
          <cell r="D43" t="str">
            <v>Payroll OT</v>
          </cell>
          <cell r="F43">
            <v>126</v>
          </cell>
          <cell r="G43">
            <v>145</v>
          </cell>
          <cell r="H43">
            <v>168</v>
          </cell>
          <cell r="I43">
            <v>168</v>
          </cell>
          <cell r="J43">
            <v>188</v>
          </cell>
          <cell r="K43">
            <v>188</v>
          </cell>
          <cell r="L43">
            <v>188</v>
          </cell>
          <cell r="M43">
            <v>188</v>
          </cell>
          <cell r="N43">
            <v>188</v>
          </cell>
          <cell r="O43">
            <v>188</v>
          </cell>
          <cell r="P43">
            <v>188</v>
          </cell>
          <cell r="Q43">
            <v>168</v>
          </cell>
          <cell r="R43">
            <v>2091</v>
          </cell>
        </row>
        <row r="44">
          <cell r="A44" t="str">
            <v>60568S - SOUTH CENTRAL FL ADMINBargaining Unit</v>
          </cell>
          <cell r="C44" t="str">
            <v>60568S - SOUTH CENTRAL FL ADMIN</v>
          </cell>
          <cell r="D44" t="str">
            <v>Bargaining Unit</v>
          </cell>
          <cell r="F44">
            <v>10894</v>
          </cell>
          <cell r="G44">
            <v>12710</v>
          </cell>
          <cell r="H44">
            <v>14525</v>
          </cell>
          <cell r="I44">
            <v>14525</v>
          </cell>
          <cell r="J44">
            <v>16341</v>
          </cell>
          <cell r="K44">
            <v>16341</v>
          </cell>
          <cell r="L44">
            <v>16341</v>
          </cell>
          <cell r="M44">
            <v>16341</v>
          </cell>
          <cell r="N44">
            <v>16341</v>
          </cell>
          <cell r="O44">
            <v>16341</v>
          </cell>
          <cell r="P44">
            <v>16341</v>
          </cell>
          <cell r="Q44">
            <v>14525</v>
          </cell>
          <cell r="R44">
            <v>181566</v>
          </cell>
        </row>
        <row r="45">
          <cell r="A45" t="str">
            <v>60568S - SOUTH CENTRAL FL ADMINBargaining Unit OT</v>
          </cell>
          <cell r="C45" t="str">
            <v>60568S - SOUTH CENTRAL FL ADMIN</v>
          </cell>
          <cell r="D45" t="str">
            <v>Bargaining Unit OT</v>
          </cell>
          <cell r="F45">
            <v>1697</v>
          </cell>
          <cell r="G45">
            <v>1977</v>
          </cell>
          <cell r="H45">
            <v>2262</v>
          </cell>
          <cell r="I45">
            <v>2262</v>
          </cell>
          <cell r="J45">
            <v>2545</v>
          </cell>
          <cell r="K45">
            <v>2545</v>
          </cell>
          <cell r="L45">
            <v>2545</v>
          </cell>
          <cell r="M45">
            <v>2545</v>
          </cell>
          <cell r="N45">
            <v>2545</v>
          </cell>
          <cell r="O45">
            <v>2545</v>
          </cell>
          <cell r="P45">
            <v>2545</v>
          </cell>
          <cell r="Q45">
            <v>2262</v>
          </cell>
          <cell r="R45">
            <v>28275</v>
          </cell>
        </row>
        <row r="46">
          <cell r="A46" t="str">
            <v>60568S - SOUTH CENTRAL FL ADMINContractors</v>
          </cell>
          <cell r="C46" t="str">
            <v>60568S - SOUTH CENTRAL FL ADMIN</v>
          </cell>
          <cell r="D46" t="str">
            <v>Contractors</v>
          </cell>
          <cell r="F46">
            <v>56929</v>
          </cell>
          <cell r="G46">
            <v>63495</v>
          </cell>
          <cell r="H46">
            <v>70065</v>
          </cell>
          <cell r="I46">
            <v>74443</v>
          </cell>
          <cell r="J46">
            <v>94150</v>
          </cell>
          <cell r="K46">
            <v>107287</v>
          </cell>
          <cell r="L46">
            <v>111666</v>
          </cell>
          <cell r="M46">
            <v>111666</v>
          </cell>
          <cell r="N46">
            <v>111666</v>
          </cell>
          <cell r="O46">
            <v>111666</v>
          </cell>
          <cell r="P46">
            <v>102907</v>
          </cell>
          <cell r="Q46">
            <v>78822</v>
          </cell>
          <cell r="R46">
            <v>1094762</v>
          </cell>
        </row>
        <row r="47">
          <cell r="A47" t="str">
            <v>60568S - SOUTH CENTRAL FL ADMINMaterials w/ burdens</v>
          </cell>
          <cell r="C47" t="str">
            <v>60568S - SOUTH CENTRAL FL ADMIN</v>
          </cell>
          <cell r="D47" t="str">
            <v>Materials w/ burdens</v>
          </cell>
          <cell r="F47">
            <v>14891</v>
          </cell>
          <cell r="G47">
            <v>16608</v>
          </cell>
          <cell r="H47">
            <v>18328</v>
          </cell>
          <cell r="I47">
            <v>19473</v>
          </cell>
          <cell r="J47">
            <v>24626</v>
          </cell>
          <cell r="K47">
            <v>28063</v>
          </cell>
          <cell r="L47">
            <v>29209</v>
          </cell>
          <cell r="M47">
            <v>29209</v>
          </cell>
          <cell r="N47">
            <v>29209</v>
          </cell>
          <cell r="O47">
            <v>29209</v>
          </cell>
          <cell r="P47">
            <v>26917</v>
          </cell>
          <cell r="Q47">
            <v>20617</v>
          </cell>
          <cell r="R47">
            <v>286359</v>
          </cell>
        </row>
        <row r="48">
          <cell r="A48" t="str">
            <v>60568S - SOUTH CENTRAL FL ADMINFleet</v>
          </cell>
          <cell r="C48" t="str">
            <v>60568S - SOUTH CENTRAL FL ADMIN</v>
          </cell>
          <cell r="D48" t="str">
            <v>Fleet</v>
          </cell>
          <cell r="F48">
            <v>1710</v>
          </cell>
          <cell r="G48">
            <v>1908</v>
          </cell>
          <cell r="H48">
            <v>2105</v>
          </cell>
          <cell r="I48">
            <v>2239</v>
          </cell>
          <cell r="J48">
            <v>2830</v>
          </cell>
          <cell r="K48">
            <v>3224</v>
          </cell>
          <cell r="L48">
            <v>3356</v>
          </cell>
          <cell r="M48">
            <v>3356</v>
          </cell>
          <cell r="N48">
            <v>3356</v>
          </cell>
          <cell r="O48">
            <v>3356</v>
          </cell>
          <cell r="P48">
            <v>3092</v>
          </cell>
          <cell r="Q48">
            <v>2369</v>
          </cell>
          <cell r="R48">
            <v>32901</v>
          </cell>
        </row>
        <row r="49">
          <cell r="A49" t="str">
            <v>60568S - SOUTH CENTRAL FL ADMINOther</v>
          </cell>
          <cell r="C49" t="str">
            <v>60568S - SOUTH CENTRAL FL ADMIN</v>
          </cell>
          <cell r="D49" t="str">
            <v>Other</v>
          </cell>
          <cell r="F49">
            <v>84</v>
          </cell>
          <cell r="G49">
            <v>93</v>
          </cell>
          <cell r="H49">
            <v>101</v>
          </cell>
          <cell r="I49">
            <v>108</v>
          </cell>
          <cell r="J49">
            <v>136</v>
          </cell>
          <cell r="K49">
            <v>157</v>
          </cell>
          <cell r="L49">
            <v>163</v>
          </cell>
          <cell r="M49">
            <v>163</v>
          </cell>
          <cell r="N49">
            <v>163</v>
          </cell>
          <cell r="O49">
            <v>163</v>
          </cell>
          <cell r="P49">
            <v>150</v>
          </cell>
          <cell r="Q49">
            <v>114</v>
          </cell>
          <cell r="R49">
            <v>1595</v>
          </cell>
        </row>
        <row r="50">
          <cell r="A50" t="str">
            <v xml:space="preserve">60568S - SOUTH CENTRAL FL ADMINBurdens </v>
          </cell>
          <cell r="C50" t="str">
            <v>60568S - SOUTH CENTRAL FL ADMIN</v>
          </cell>
          <cell r="D50" t="str">
            <v xml:space="preserve">Burdens </v>
          </cell>
          <cell r="F50">
            <v>4081</v>
          </cell>
          <cell r="G50">
            <v>4762</v>
          </cell>
          <cell r="H50">
            <v>5442</v>
          </cell>
          <cell r="I50">
            <v>5442</v>
          </cell>
          <cell r="J50">
            <v>6122</v>
          </cell>
          <cell r="K50">
            <v>6122</v>
          </cell>
          <cell r="L50">
            <v>6122</v>
          </cell>
          <cell r="M50">
            <v>6122</v>
          </cell>
          <cell r="N50">
            <v>6122</v>
          </cell>
          <cell r="O50">
            <v>6122</v>
          </cell>
          <cell r="P50">
            <v>6122</v>
          </cell>
          <cell r="Q50">
            <v>5442</v>
          </cell>
          <cell r="R50">
            <v>68028</v>
          </cell>
        </row>
        <row r="51">
          <cell r="A51" t="str">
            <v>60568S - SOUTH CENTRAL FL ADMINExceptional Hours</v>
          </cell>
          <cell r="C51" t="str">
            <v>60568S - SOUTH CENTRAL FL ADMIN</v>
          </cell>
          <cell r="D51" t="str">
            <v>Exceptional Hours</v>
          </cell>
          <cell r="F51">
            <v>1995</v>
          </cell>
          <cell r="G51">
            <v>2328</v>
          </cell>
          <cell r="H51">
            <v>2661</v>
          </cell>
          <cell r="I51">
            <v>2661</v>
          </cell>
          <cell r="J51">
            <v>2993</v>
          </cell>
          <cell r="K51">
            <v>2993</v>
          </cell>
          <cell r="L51">
            <v>2993</v>
          </cell>
          <cell r="M51">
            <v>2993</v>
          </cell>
          <cell r="N51">
            <v>2993</v>
          </cell>
          <cell r="O51">
            <v>2993</v>
          </cell>
          <cell r="P51">
            <v>2993</v>
          </cell>
          <cell r="Q51">
            <v>2661</v>
          </cell>
          <cell r="R51">
            <v>33260</v>
          </cell>
        </row>
        <row r="52">
          <cell r="A52" t="str">
            <v>60568S - SOUTH CENTRAL FL ADMINPayroll Taxes</v>
          </cell>
          <cell r="C52" t="str">
            <v>60568S - SOUTH CENTRAL FL ADMIN</v>
          </cell>
          <cell r="D52" t="str">
            <v>Payroll Taxes</v>
          </cell>
          <cell r="F52">
            <v>1457</v>
          </cell>
          <cell r="G52">
            <v>1699</v>
          </cell>
          <cell r="H52">
            <v>1943</v>
          </cell>
          <cell r="I52">
            <v>1943</v>
          </cell>
          <cell r="J52">
            <v>2185</v>
          </cell>
          <cell r="K52">
            <v>2185</v>
          </cell>
          <cell r="L52">
            <v>2185</v>
          </cell>
          <cell r="M52">
            <v>2185</v>
          </cell>
          <cell r="N52">
            <v>2185</v>
          </cell>
          <cell r="O52">
            <v>2185</v>
          </cell>
          <cell r="P52">
            <v>2185</v>
          </cell>
          <cell r="Q52">
            <v>1943</v>
          </cell>
          <cell r="R52">
            <v>24280</v>
          </cell>
        </row>
        <row r="53">
          <cell r="A53" t="str">
            <v>Sum:</v>
          </cell>
          <cell r="B53" t="str">
            <v>60568S</v>
          </cell>
          <cell r="D53" t="str">
            <v>Sum:</v>
          </cell>
          <cell r="F53">
            <v>95528</v>
          </cell>
          <cell r="G53">
            <v>107668</v>
          </cell>
          <cell r="H53">
            <v>119821</v>
          </cell>
          <cell r="I53">
            <v>125485</v>
          </cell>
          <cell r="J53">
            <v>154614</v>
          </cell>
          <cell r="K53">
            <v>171603</v>
          </cell>
          <cell r="L53">
            <v>177266</v>
          </cell>
          <cell r="M53">
            <v>177266</v>
          </cell>
          <cell r="N53">
            <v>177266</v>
          </cell>
          <cell r="O53">
            <v>177266</v>
          </cell>
          <cell r="P53">
            <v>165937</v>
          </cell>
          <cell r="Q53">
            <v>131144</v>
          </cell>
          <cell r="R53">
            <v>1780865</v>
          </cell>
        </row>
        <row r="54">
          <cell r="A54"/>
        </row>
        <row r="59">
          <cell r="B59" t="str">
            <v>Org Id</v>
          </cell>
          <cell r="C59" t="str">
            <v>Charge By</v>
          </cell>
          <cell r="D59" t="str">
            <v>Resource Group</v>
          </cell>
          <cell r="F59">
            <v>37625</v>
          </cell>
          <cell r="G59">
            <v>37656</v>
          </cell>
          <cell r="H59">
            <v>37684</v>
          </cell>
          <cell r="I59">
            <v>37715</v>
          </cell>
          <cell r="J59">
            <v>37745</v>
          </cell>
          <cell r="K59">
            <v>37776</v>
          </cell>
          <cell r="L59">
            <v>37806</v>
          </cell>
          <cell r="M59">
            <v>37837</v>
          </cell>
          <cell r="N59">
            <v>37868</v>
          </cell>
          <cell r="O59">
            <v>37898</v>
          </cell>
          <cell r="P59">
            <v>37929</v>
          </cell>
          <cell r="Q59">
            <v>37959</v>
          </cell>
          <cell r="R59" t="str">
            <v>Sum:</v>
          </cell>
        </row>
        <row r="60">
          <cell r="A60" t="str">
            <v>60379S - SOUTH COASTALPayroll</v>
          </cell>
          <cell r="B60" t="str">
            <v>60379S</v>
          </cell>
          <cell r="C60" t="str">
            <v>60379S - SOUTH COASTAL</v>
          </cell>
          <cell r="D60" t="str">
            <v>Payroll</v>
          </cell>
          <cell r="F60">
            <v>1569</v>
          </cell>
          <cell r="G60">
            <v>1569</v>
          </cell>
          <cell r="H60">
            <v>1569</v>
          </cell>
          <cell r="I60">
            <v>1569</v>
          </cell>
          <cell r="J60">
            <v>15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7845</v>
          </cell>
        </row>
        <row r="61">
          <cell r="A61" t="str">
            <v>60379S - SOUTH COASTALPayroll OT</v>
          </cell>
          <cell r="C61" t="str">
            <v>60379S - SOUTH COASTAL</v>
          </cell>
          <cell r="D61" t="str">
            <v>Payroll OT</v>
          </cell>
          <cell r="F61">
            <v>649</v>
          </cell>
          <cell r="G61">
            <v>649</v>
          </cell>
          <cell r="H61">
            <v>649</v>
          </cell>
          <cell r="I61">
            <v>649</v>
          </cell>
          <cell r="J61">
            <v>35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2950</v>
          </cell>
        </row>
        <row r="62">
          <cell r="A62" t="str">
            <v>60379S - SOUTH COASTALBargaining Unit</v>
          </cell>
          <cell r="C62" t="str">
            <v>60379S - SOUTH COASTAL</v>
          </cell>
          <cell r="D62" t="str">
            <v>Bargaining Unit</v>
          </cell>
          <cell r="F62">
            <v>7903</v>
          </cell>
          <cell r="G62">
            <v>7903</v>
          </cell>
          <cell r="H62">
            <v>7903</v>
          </cell>
          <cell r="I62">
            <v>7903</v>
          </cell>
          <cell r="J62">
            <v>7903</v>
          </cell>
          <cell r="K62">
            <v>3748</v>
          </cell>
          <cell r="L62">
            <v>0</v>
          </cell>
          <cell r="M62">
            <v>0</v>
          </cell>
          <cell r="N62">
            <v>234</v>
          </cell>
          <cell r="O62">
            <v>234</v>
          </cell>
          <cell r="P62">
            <v>234</v>
          </cell>
          <cell r="Q62">
            <v>234</v>
          </cell>
          <cell r="R62">
            <v>44199</v>
          </cell>
        </row>
        <row r="63">
          <cell r="A63" t="str">
            <v>60379S - SOUTH COASTALBargaining Unit OT</v>
          </cell>
          <cell r="C63" t="str">
            <v>60379S - SOUTH COASTAL</v>
          </cell>
          <cell r="D63" t="str">
            <v>Bargaining Unit OT</v>
          </cell>
          <cell r="F63">
            <v>3342</v>
          </cell>
          <cell r="G63">
            <v>3885</v>
          </cell>
          <cell r="H63">
            <v>5600</v>
          </cell>
          <cell r="I63">
            <v>5600</v>
          </cell>
          <cell r="J63">
            <v>4327</v>
          </cell>
          <cell r="K63">
            <v>1084</v>
          </cell>
          <cell r="L63">
            <v>1084</v>
          </cell>
          <cell r="M63">
            <v>0</v>
          </cell>
          <cell r="N63">
            <v>541</v>
          </cell>
          <cell r="O63">
            <v>541</v>
          </cell>
          <cell r="P63">
            <v>541</v>
          </cell>
          <cell r="Q63">
            <v>541</v>
          </cell>
          <cell r="R63">
            <v>27086</v>
          </cell>
        </row>
        <row r="64">
          <cell r="A64" t="str">
            <v>60379S - SOUTH COASTALContractors</v>
          </cell>
          <cell r="C64" t="str">
            <v>60379S - SOUTH COASTAL</v>
          </cell>
          <cell r="D64" t="str">
            <v>Contractors</v>
          </cell>
          <cell r="F64">
            <v>106973</v>
          </cell>
          <cell r="G64">
            <v>148990</v>
          </cell>
          <cell r="H64">
            <v>191008</v>
          </cell>
          <cell r="I64">
            <v>191008</v>
          </cell>
          <cell r="J64">
            <v>161483</v>
          </cell>
          <cell r="K64">
            <v>84034</v>
          </cell>
          <cell r="L64">
            <v>84034</v>
          </cell>
          <cell r="M64">
            <v>0</v>
          </cell>
          <cell r="N64">
            <v>42017</v>
          </cell>
          <cell r="O64">
            <v>42017</v>
          </cell>
          <cell r="P64">
            <v>42017</v>
          </cell>
          <cell r="Q64">
            <v>42017</v>
          </cell>
          <cell r="R64">
            <v>1135598</v>
          </cell>
        </row>
        <row r="65">
          <cell r="A65" t="str">
            <v>60379S - SOUTH COASTALMaterials w/ burdens</v>
          </cell>
          <cell r="C65" t="str">
            <v>60379S - SOUTH COASTAL</v>
          </cell>
          <cell r="D65" t="str">
            <v>Materials w/ burdens</v>
          </cell>
          <cell r="F65">
            <v>41775</v>
          </cell>
          <cell r="G65">
            <v>51950</v>
          </cell>
          <cell r="H65">
            <v>79415</v>
          </cell>
          <cell r="I65">
            <v>79415</v>
          </cell>
          <cell r="J65">
            <v>65051</v>
          </cell>
          <cell r="K65">
            <v>20349</v>
          </cell>
          <cell r="L65">
            <v>20349</v>
          </cell>
          <cell r="M65">
            <v>0</v>
          </cell>
          <cell r="N65">
            <v>10175</v>
          </cell>
          <cell r="O65">
            <v>10175</v>
          </cell>
          <cell r="P65">
            <v>10175</v>
          </cell>
          <cell r="Q65">
            <v>10175</v>
          </cell>
          <cell r="R65">
            <v>399001</v>
          </cell>
        </row>
        <row r="66">
          <cell r="A66" t="str">
            <v>60379S - SOUTH COASTALFleet</v>
          </cell>
          <cell r="C66" t="str">
            <v>60379S - SOUTH COASTAL</v>
          </cell>
          <cell r="D66" t="str">
            <v>Fleet</v>
          </cell>
          <cell r="F66">
            <v>16912</v>
          </cell>
          <cell r="G66">
            <v>16912</v>
          </cell>
          <cell r="H66">
            <v>19138</v>
          </cell>
          <cell r="I66">
            <v>19138</v>
          </cell>
          <cell r="J66">
            <v>19138</v>
          </cell>
          <cell r="K66">
            <v>6851</v>
          </cell>
          <cell r="L66">
            <v>0</v>
          </cell>
          <cell r="M66">
            <v>0</v>
          </cell>
          <cell r="N66">
            <v>428</v>
          </cell>
          <cell r="O66">
            <v>428</v>
          </cell>
          <cell r="P66">
            <v>428</v>
          </cell>
          <cell r="Q66">
            <v>428</v>
          </cell>
          <cell r="R66">
            <v>99801</v>
          </cell>
        </row>
        <row r="67">
          <cell r="A67" t="str">
            <v>60379S - SOUTH COASTALOther</v>
          </cell>
          <cell r="C67" t="str">
            <v>60379S - SOUTH COASTAL</v>
          </cell>
          <cell r="D67" t="str">
            <v>Other</v>
          </cell>
          <cell r="F67">
            <v>6169</v>
          </cell>
          <cell r="G67">
            <v>7169</v>
          </cell>
          <cell r="H67">
            <v>10334</v>
          </cell>
          <cell r="I67">
            <v>10334</v>
          </cell>
          <cell r="J67">
            <v>7984</v>
          </cell>
          <cell r="K67">
            <v>2000</v>
          </cell>
          <cell r="L67">
            <v>2000</v>
          </cell>
          <cell r="M67">
            <v>0</v>
          </cell>
          <cell r="N67">
            <v>1000</v>
          </cell>
          <cell r="O67">
            <v>1000</v>
          </cell>
          <cell r="P67">
            <v>1000</v>
          </cell>
          <cell r="Q67">
            <v>1000</v>
          </cell>
          <cell r="R67">
            <v>49990</v>
          </cell>
        </row>
        <row r="68">
          <cell r="A68" t="str">
            <v xml:space="preserve">60379S - SOUTH COASTALBurdens </v>
          </cell>
          <cell r="C68" t="str">
            <v>60379S - SOUTH COASTAL</v>
          </cell>
          <cell r="D68" t="str">
            <v xml:space="preserve">Burdens </v>
          </cell>
          <cell r="F68">
            <v>3078</v>
          </cell>
          <cell r="G68">
            <v>3078</v>
          </cell>
          <cell r="H68">
            <v>3078</v>
          </cell>
          <cell r="I68">
            <v>3078</v>
          </cell>
          <cell r="J68">
            <v>3078</v>
          </cell>
          <cell r="K68">
            <v>1218</v>
          </cell>
          <cell r="L68">
            <v>0</v>
          </cell>
          <cell r="M68">
            <v>0</v>
          </cell>
          <cell r="N68">
            <v>76</v>
          </cell>
          <cell r="O68">
            <v>76</v>
          </cell>
          <cell r="P68">
            <v>76</v>
          </cell>
          <cell r="Q68">
            <v>76</v>
          </cell>
          <cell r="R68">
            <v>16914</v>
          </cell>
        </row>
        <row r="69">
          <cell r="A69" t="str">
            <v>60379S - SOUTH COASTALExceptional Hours</v>
          </cell>
          <cell r="C69" t="str">
            <v>60379S - SOUTH COASTAL</v>
          </cell>
          <cell r="D69" t="str">
            <v>Exceptional Hours</v>
          </cell>
          <cell r="F69">
            <v>1505</v>
          </cell>
          <cell r="G69">
            <v>1505</v>
          </cell>
          <cell r="H69">
            <v>1505</v>
          </cell>
          <cell r="I69">
            <v>1505</v>
          </cell>
          <cell r="J69">
            <v>1505</v>
          </cell>
          <cell r="K69">
            <v>596</v>
          </cell>
          <cell r="L69">
            <v>0</v>
          </cell>
          <cell r="M69">
            <v>0</v>
          </cell>
          <cell r="N69">
            <v>37</v>
          </cell>
          <cell r="O69">
            <v>37</v>
          </cell>
          <cell r="P69">
            <v>37</v>
          </cell>
          <cell r="Q69">
            <v>37</v>
          </cell>
          <cell r="R69">
            <v>8270</v>
          </cell>
        </row>
        <row r="70">
          <cell r="A70" t="str">
            <v>60379S - SOUTH COASTALPayroll Taxes</v>
          </cell>
          <cell r="C70" t="str">
            <v>60379S - SOUTH COASTAL</v>
          </cell>
          <cell r="D70" t="str">
            <v>Payroll Taxes</v>
          </cell>
          <cell r="F70">
            <v>1364</v>
          </cell>
          <cell r="G70">
            <v>1419</v>
          </cell>
          <cell r="H70">
            <v>1593</v>
          </cell>
          <cell r="I70">
            <v>1593</v>
          </cell>
          <cell r="J70">
            <v>1434</v>
          </cell>
          <cell r="K70">
            <v>489</v>
          </cell>
          <cell r="L70">
            <v>110</v>
          </cell>
          <cell r="M70">
            <v>0</v>
          </cell>
          <cell r="N70">
            <v>79</v>
          </cell>
          <cell r="O70">
            <v>79</v>
          </cell>
          <cell r="P70">
            <v>79</v>
          </cell>
          <cell r="Q70">
            <v>79</v>
          </cell>
          <cell r="R70">
            <v>8315</v>
          </cell>
        </row>
        <row r="71">
          <cell r="A71" t="str">
            <v>Sum:</v>
          </cell>
          <cell r="B71" t="str">
            <v>60379S</v>
          </cell>
          <cell r="D71" t="str">
            <v>Sum:</v>
          </cell>
          <cell r="F71">
            <v>191240</v>
          </cell>
          <cell r="G71">
            <v>245029</v>
          </cell>
          <cell r="H71">
            <v>321792</v>
          </cell>
          <cell r="I71">
            <v>321792</v>
          </cell>
          <cell r="J71">
            <v>273826</v>
          </cell>
          <cell r="K71">
            <v>120369</v>
          </cell>
          <cell r="L71">
            <v>107577</v>
          </cell>
          <cell r="M71">
            <v>0</v>
          </cell>
          <cell r="N71">
            <v>54586</v>
          </cell>
          <cell r="O71">
            <v>54586</v>
          </cell>
          <cell r="P71">
            <v>54586</v>
          </cell>
          <cell r="Q71">
            <v>54586</v>
          </cell>
          <cell r="R71">
            <v>1799969</v>
          </cell>
        </row>
        <row r="72">
          <cell r="A72"/>
        </row>
        <row r="73">
          <cell r="A73" t="str">
            <v>60413S - NORTH CENT FL ADMINPayroll</v>
          </cell>
          <cell r="B73" t="str">
            <v>60413S</v>
          </cell>
          <cell r="C73" t="str">
            <v>60413S - NORTH CENT FL ADMIN</v>
          </cell>
          <cell r="D73" t="str">
            <v>Payroll</v>
          </cell>
          <cell r="F73">
            <v>31854</v>
          </cell>
          <cell r="G73">
            <v>34652</v>
          </cell>
          <cell r="H73">
            <v>39814</v>
          </cell>
          <cell r="I73">
            <v>33971</v>
          </cell>
          <cell r="J73">
            <v>43011</v>
          </cell>
          <cell r="K73">
            <v>46024</v>
          </cell>
          <cell r="L73">
            <v>28673</v>
          </cell>
          <cell r="M73">
            <v>25898</v>
          </cell>
          <cell r="N73">
            <v>25898</v>
          </cell>
          <cell r="O73">
            <v>5557</v>
          </cell>
          <cell r="P73">
            <v>5557</v>
          </cell>
          <cell r="Q73">
            <v>8338</v>
          </cell>
          <cell r="R73">
            <v>329247</v>
          </cell>
        </row>
        <row r="74">
          <cell r="A74" t="str">
            <v>60413S - NORTH CENT FL ADMINBargaining Unit</v>
          </cell>
          <cell r="C74" t="str">
            <v>60413S - NORTH CENT FL ADMIN</v>
          </cell>
          <cell r="D74" t="str">
            <v>Bargaining Unit</v>
          </cell>
          <cell r="F74">
            <v>82872</v>
          </cell>
          <cell r="G74">
            <v>90153</v>
          </cell>
          <cell r="H74">
            <v>103576</v>
          </cell>
          <cell r="I74">
            <v>88377</v>
          </cell>
          <cell r="J74">
            <v>111900</v>
          </cell>
          <cell r="K74">
            <v>119736</v>
          </cell>
          <cell r="L74">
            <v>74597</v>
          </cell>
          <cell r="M74">
            <v>67377</v>
          </cell>
          <cell r="N74">
            <v>67377</v>
          </cell>
          <cell r="O74">
            <v>14457</v>
          </cell>
          <cell r="P74">
            <v>14457</v>
          </cell>
          <cell r="Q74">
            <v>21695</v>
          </cell>
          <cell r="R74">
            <v>856574</v>
          </cell>
        </row>
        <row r="75">
          <cell r="A75" t="str">
            <v>60413S - NORTH CENT FL ADMINContractors</v>
          </cell>
          <cell r="C75" t="str">
            <v>60413S - NORTH CENT FL ADMIN</v>
          </cell>
          <cell r="D75" t="str">
            <v>Contractors</v>
          </cell>
          <cell r="F75">
            <v>93863</v>
          </cell>
          <cell r="G75">
            <v>99526</v>
          </cell>
          <cell r="H75">
            <v>79176</v>
          </cell>
          <cell r="I75">
            <v>86479</v>
          </cell>
          <cell r="J75">
            <v>79257</v>
          </cell>
          <cell r="K75">
            <v>70769</v>
          </cell>
          <cell r="L75">
            <v>54467</v>
          </cell>
          <cell r="M75">
            <v>55952</v>
          </cell>
          <cell r="N75">
            <v>42645</v>
          </cell>
          <cell r="O75">
            <v>24864</v>
          </cell>
          <cell r="P75">
            <v>8220</v>
          </cell>
          <cell r="Q75">
            <v>4441</v>
          </cell>
          <cell r="R75">
            <v>699659</v>
          </cell>
        </row>
        <row r="76">
          <cell r="A76" t="str">
            <v>60413S - NORTH CENT FL ADMINMaterials w/ burdens</v>
          </cell>
          <cell r="C76" t="str">
            <v>60413S - NORTH CENT FL ADMIN</v>
          </cell>
          <cell r="D76" t="str">
            <v>Materials w/ burdens</v>
          </cell>
          <cell r="F76">
            <v>314936</v>
          </cell>
          <cell r="G76">
            <v>333930</v>
          </cell>
          <cell r="H76">
            <v>265661</v>
          </cell>
          <cell r="I76">
            <v>290157</v>
          </cell>
          <cell r="J76">
            <v>265928</v>
          </cell>
          <cell r="K76">
            <v>237446</v>
          </cell>
          <cell r="L76">
            <v>182748</v>
          </cell>
          <cell r="M76">
            <v>187734</v>
          </cell>
          <cell r="N76">
            <v>143088</v>
          </cell>
          <cell r="O76">
            <v>83430</v>
          </cell>
          <cell r="P76">
            <v>27579</v>
          </cell>
          <cell r="Q76">
            <v>14899</v>
          </cell>
          <cell r="R76">
            <v>2347536</v>
          </cell>
        </row>
        <row r="77">
          <cell r="A77" t="str">
            <v>60413S - NORTH CENT FL ADMINFleet</v>
          </cell>
          <cell r="C77" t="str">
            <v>60413S - NORTH CENT FL ADMIN</v>
          </cell>
          <cell r="D77" t="str">
            <v>Fleet</v>
          </cell>
          <cell r="F77">
            <v>27203</v>
          </cell>
          <cell r="G77">
            <v>29597</v>
          </cell>
          <cell r="H77">
            <v>34001</v>
          </cell>
          <cell r="I77">
            <v>29013</v>
          </cell>
          <cell r="J77">
            <v>36733</v>
          </cell>
          <cell r="K77">
            <v>39308</v>
          </cell>
          <cell r="L77">
            <v>24489</v>
          </cell>
          <cell r="M77">
            <v>22119</v>
          </cell>
          <cell r="N77">
            <v>22119</v>
          </cell>
          <cell r="O77">
            <v>4746</v>
          </cell>
          <cell r="P77">
            <v>4746</v>
          </cell>
          <cell r="Q77">
            <v>7123</v>
          </cell>
          <cell r="R77">
            <v>281197</v>
          </cell>
        </row>
        <row r="78">
          <cell r="A78" t="str">
            <v>60413S - NORTH CENT FL ADMINOther</v>
          </cell>
          <cell r="C78" t="str">
            <v>60413S - NORTH CENT FL ADMIN</v>
          </cell>
          <cell r="D78" t="str">
            <v>Other</v>
          </cell>
          <cell r="F78">
            <v>14765</v>
          </cell>
          <cell r="G78">
            <v>15655</v>
          </cell>
          <cell r="H78">
            <v>12456</v>
          </cell>
          <cell r="I78">
            <v>13604</v>
          </cell>
          <cell r="J78">
            <v>12468</v>
          </cell>
          <cell r="K78">
            <v>11133</v>
          </cell>
          <cell r="L78">
            <v>8568</v>
          </cell>
          <cell r="M78">
            <v>8803</v>
          </cell>
          <cell r="N78">
            <v>6709</v>
          </cell>
          <cell r="O78">
            <v>3911</v>
          </cell>
          <cell r="P78">
            <v>1293</v>
          </cell>
          <cell r="Q78">
            <v>699</v>
          </cell>
          <cell r="R78">
            <v>110064</v>
          </cell>
        </row>
        <row r="79">
          <cell r="A79" t="str">
            <v xml:space="preserve">60413S - NORTH CENT FL ADMINBurdens </v>
          </cell>
          <cell r="C79" t="str">
            <v>60413S - NORTH CENT FL ADMIN</v>
          </cell>
          <cell r="D79" t="str">
            <v xml:space="preserve">Burdens </v>
          </cell>
          <cell r="F79">
            <v>37286</v>
          </cell>
          <cell r="G79">
            <v>40562</v>
          </cell>
          <cell r="H79">
            <v>46602</v>
          </cell>
          <cell r="I79">
            <v>39763</v>
          </cell>
          <cell r="J79">
            <v>50346</v>
          </cell>
          <cell r="K79">
            <v>53872</v>
          </cell>
          <cell r="L79">
            <v>33563</v>
          </cell>
          <cell r="M79">
            <v>30314</v>
          </cell>
          <cell r="N79">
            <v>30314</v>
          </cell>
          <cell r="O79">
            <v>6505</v>
          </cell>
          <cell r="P79">
            <v>6505</v>
          </cell>
          <cell r="Q79">
            <v>9761</v>
          </cell>
          <cell r="R79">
            <v>385392</v>
          </cell>
        </row>
        <row r="80">
          <cell r="A80" t="str">
            <v>60413S - NORTH CENT FL ADMINExceptional Hours</v>
          </cell>
          <cell r="C80" t="str">
            <v>60413S - NORTH CENT FL ADMIN</v>
          </cell>
          <cell r="D80" t="str">
            <v>Exceptional Hours</v>
          </cell>
          <cell r="F80">
            <v>18230</v>
          </cell>
          <cell r="G80">
            <v>19832</v>
          </cell>
          <cell r="H80">
            <v>22785</v>
          </cell>
          <cell r="I80">
            <v>19441</v>
          </cell>
          <cell r="J80">
            <v>24615</v>
          </cell>
          <cell r="K80">
            <v>26339</v>
          </cell>
          <cell r="L80">
            <v>16410</v>
          </cell>
          <cell r="M80">
            <v>14821</v>
          </cell>
          <cell r="N80">
            <v>14821</v>
          </cell>
          <cell r="O80">
            <v>3180</v>
          </cell>
          <cell r="P80">
            <v>3180</v>
          </cell>
          <cell r="Q80">
            <v>4772</v>
          </cell>
          <cell r="R80">
            <v>188427</v>
          </cell>
        </row>
        <row r="81">
          <cell r="A81" t="str">
            <v>60413S - NORTH CENT FL ADMINPayroll Taxes</v>
          </cell>
          <cell r="C81" t="str">
            <v>60413S - NORTH CENT FL ADMIN</v>
          </cell>
          <cell r="D81" t="str">
            <v>Payroll Taxes</v>
          </cell>
          <cell r="F81">
            <v>11622</v>
          </cell>
          <cell r="G81">
            <v>12643</v>
          </cell>
          <cell r="H81">
            <v>14525</v>
          </cell>
          <cell r="I81">
            <v>12394</v>
          </cell>
          <cell r="J81">
            <v>15692</v>
          </cell>
          <cell r="K81">
            <v>16791</v>
          </cell>
          <cell r="L81">
            <v>10461</v>
          </cell>
          <cell r="M81">
            <v>9449</v>
          </cell>
          <cell r="N81">
            <v>9449</v>
          </cell>
          <cell r="O81">
            <v>2027</v>
          </cell>
          <cell r="P81">
            <v>2027</v>
          </cell>
          <cell r="Q81">
            <v>3042</v>
          </cell>
          <cell r="R81">
            <v>120124</v>
          </cell>
        </row>
        <row r="82">
          <cell r="A82" t="str">
            <v>Sum:</v>
          </cell>
          <cell r="B82" t="str">
            <v>60413S</v>
          </cell>
          <cell r="D82" t="str">
            <v>Sum:</v>
          </cell>
          <cell r="F82">
            <v>632631</v>
          </cell>
          <cell r="G82">
            <v>676549</v>
          </cell>
          <cell r="H82">
            <v>618596</v>
          </cell>
          <cell r="I82">
            <v>613199</v>
          </cell>
          <cell r="J82">
            <v>639951</v>
          </cell>
          <cell r="K82">
            <v>621419</v>
          </cell>
          <cell r="L82">
            <v>433975</v>
          </cell>
          <cell r="M82">
            <v>422468</v>
          </cell>
          <cell r="N82">
            <v>362421</v>
          </cell>
          <cell r="O82">
            <v>148677</v>
          </cell>
          <cell r="P82">
            <v>73564</v>
          </cell>
          <cell r="Q82">
            <v>74770</v>
          </cell>
          <cell r="R82">
            <v>5318220</v>
          </cell>
        </row>
        <row r="83">
          <cell r="A83"/>
        </row>
        <row r="84">
          <cell r="A84" t="str">
            <v>60445S - NORTH COASTALPayroll</v>
          </cell>
          <cell r="B84" t="str">
            <v>60445S</v>
          </cell>
          <cell r="C84" t="str">
            <v>60445S - NORTH COASTAL</v>
          </cell>
          <cell r="D84" t="str">
            <v>Payroll</v>
          </cell>
          <cell r="F84">
            <v>6146</v>
          </cell>
          <cell r="G84">
            <v>6146</v>
          </cell>
          <cell r="H84">
            <v>6146</v>
          </cell>
          <cell r="I84">
            <v>6146</v>
          </cell>
          <cell r="J84">
            <v>6146</v>
          </cell>
          <cell r="K84">
            <v>6146</v>
          </cell>
          <cell r="L84">
            <v>2048</v>
          </cell>
          <cell r="M84">
            <v>408</v>
          </cell>
          <cell r="N84">
            <v>408</v>
          </cell>
          <cell r="O84">
            <v>408</v>
          </cell>
          <cell r="P84">
            <v>408</v>
          </cell>
          <cell r="Q84">
            <v>408</v>
          </cell>
          <cell r="R84">
            <v>40964</v>
          </cell>
        </row>
        <row r="85">
          <cell r="A85" t="str">
            <v>60445S - NORTH COASTALBargaining Unit</v>
          </cell>
          <cell r="C85" t="str">
            <v>60445S - NORTH COASTAL</v>
          </cell>
          <cell r="D85" t="str">
            <v>Bargaining Unit</v>
          </cell>
          <cell r="F85">
            <v>24587</v>
          </cell>
          <cell r="G85">
            <v>24587</v>
          </cell>
          <cell r="H85">
            <v>24587</v>
          </cell>
          <cell r="I85">
            <v>24587</v>
          </cell>
          <cell r="J85">
            <v>24587</v>
          </cell>
          <cell r="K85">
            <v>24587</v>
          </cell>
          <cell r="L85">
            <v>8196</v>
          </cell>
          <cell r="M85">
            <v>1640</v>
          </cell>
          <cell r="N85">
            <v>1640</v>
          </cell>
          <cell r="O85">
            <v>1640</v>
          </cell>
          <cell r="P85">
            <v>1640</v>
          </cell>
          <cell r="Q85">
            <v>1640</v>
          </cell>
          <cell r="R85">
            <v>163918</v>
          </cell>
        </row>
        <row r="86">
          <cell r="A86" t="str">
            <v>60445S - NORTH COASTALContractors</v>
          </cell>
          <cell r="C86" t="str">
            <v>60445S - NORTH COASTAL</v>
          </cell>
          <cell r="D86" t="str">
            <v>Contractors</v>
          </cell>
          <cell r="F86">
            <v>103292</v>
          </cell>
          <cell r="G86">
            <v>103292</v>
          </cell>
          <cell r="H86">
            <v>103292</v>
          </cell>
          <cell r="I86">
            <v>81599</v>
          </cell>
          <cell r="J86">
            <v>79534</v>
          </cell>
          <cell r="K86">
            <v>73336</v>
          </cell>
          <cell r="L86">
            <v>41316</v>
          </cell>
          <cell r="M86">
            <v>6816</v>
          </cell>
          <cell r="N86">
            <v>6816</v>
          </cell>
          <cell r="O86">
            <v>6816</v>
          </cell>
          <cell r="P86">
            <v>6816</v>
          </cell>
          <cell r="Q86">
            <v>6816</v>
          </cell>
          <cell r="R86">
            <v>619741</v>
          </cell>
        </row>
        <row r="87">
          <cell r="A87" t="str">
            <v>60445S - NORTH COASTALMaterials w/ burdens</v>
          </cell>
          <cell r="C87" t="str">
            <v>60445S - NORTH COASTAL</v>
          </cell>
          <cell r="D87" t="str">
            <v>Materials w/ burdens</v>
          </cell>
          <cell r="F87">
            <v>161500</v>
          </cell>
          <cell r="G87">
            <v>161500</v>
          </cell>
          <cell r="H87">
            <v>161500</v>
          </cell>
          <cell r="I87">
            <v>127585</v>
          </cell>
          <cell r="J87">
            <v>124355</v>
          </cell>
          <cell r="K87">
            <v>114665</v>
          </cell>
          <cell r="L87">
            <v>64600</v>
          </cell>
          <cell r="M87">
            <v>10659</v>
          </cell>
          <cell r="N87">
            <v>10659</v>
          </cell>
          <cell r="O87">
            <v>10659</v>
          </cell>
          <cell r="P87">
            <v>10659</v>
          </cell>
          <cell r="Q87">
            <v>10659</v>
          </cell>
          <cell r="R87">
            <v>969001</v>
          </cell>
        </row>
        <row r="88">
          <cell r="A88" t="str">
            <v>60445S - NORTH COASTALOther</v>
          </cell>
          <cell r="C88" t="str">
            <v>60445S - NORTH COASTAL</v>
          </cell>
          <cell r="D88" t="str">
            <v>Other</v>
          </cell>
          <cell r="F88">
            <v>7881</v>
          </cell>
          <cell r="G88">
            <v>7881</v>
          </cell>
          <cell r="H88">
            <v>7881</v>
          </cell>
          <cell r="I88">
            <v>6224</v>
          </cell>
          <cell r="J88">
            <v>6069</v>
          </cell>
          <cell r="K88">
            <v>5596</v>
          </cell>
          <cell r="L88">
            <v>3152</v>
          </cell>
          <cell r="M88">
            <v>520</v>
          </cell>
          <cell r="N88">
            <v>520</v>
          </cell>
          <cell r="O88">
            <v>520</v>
          </cell>
          <cell r="P88">
            <v>520</v>
          </cell>
          <cell r="Q88">
            <v>520</v>
          </cell>
          <cell r="R88">
            <v>47284</v>
          </cell>
        </row>
        <row r="89">
          <cell r="A89" t="str">
            <v xml:space="preserve">60445S - NORTH COASTALBurdens </v>
          </cell>
          <cell r="C89" t="str">
            <v>60445S - NORTH COASTAL</v>
          </cell>
          <cell r="D89" t="str">
            <v xml:space="preserve">Burdens </v>
          </cell>
          <cell r="F89">
            <v>9988</v>
          </cell>
          <cell r="G89">
            <v>9988</v>
          </cell>
          <cell r="H89">
            <v>9988</v>
          </cell>
          <cell r="I89">
            <v>9988</v>
          </cell>
          <cell r="J89">
            <v>9988</v>
          </cell>
          <cell r="K89">
            <v>9988</v>
          </cell>
          <cell r="L89">
            <v>3329</v>
          </cell>
          <cell r="M89">
            <v>666</v>
          </cell>
          <cell r="N89">
            <v>666</v>
          </cell>
          <cell r="O89">
            <v>666</v>
          </cell>
          <cell r="P89">
            <v>666</v>
          </cell>
          <cell r="Q89">
            <v>666</v>
          </cell>
          <cell r="R89">
            <v>66587</v>
          </cell>
        </row>
        <row r="90">
          <cell r="A90" t="str">
            <v>60445S - NORTH COASTALExceptional Hours</v>
          </cell>
          <cell r="C90" t="str">
            <v>60445S - NORTH COASTAL</v>
          </cell>
          <cell r="D90" t="str">
            <v>Exceptional Hours</v>
          </cell>
          <cell r="F90">
            <v>4883</v>
          </cell>
          <cell r="G90">
            <v>4883</v>
          </cell>
          <cell r="H90">
            <v>4883</v>
          </cell>
          <cell r="I90">
            <v>4883</v>
          </cell>
          <cell r="J90">
            <v>4883</v>
          </cell>
          <cell r="K90">
            <v>4883</v>
          </cell>
          <cell r="L90">
            <v>1628</v>
          </cell>
          <cell r="M90">
            <v>325</v>
          </cell>
          <cell r="N90">
            <v>325</v>
          </cell>
          <cell r="O90">
            <v>325</v>
          </cell>
          <cell r="P90">
            <v>325</v>
          </cell>
          <cell r="Q90">
            <v>325</v>
          </cell>
          <cell r="R90">
            <v>32556</v>
          </cell>
        </row>
        <row r="91">
          <cell r="A91" t="str">
            <v>60445S - NORTH COASTALPayroll Taxes</v>
          </cell>
          <cell r="C91" t="str">
            <v>60445S - NORTH COASTAL</v>
          </cell>
          <cell r="D91" t="str">
            <v>Payroll Taxes</v>
          </cell>
          <cell r="F91">
            <v>3113</v>
          </cell>
          <cell r="G91">
            <v>3113</v>
          </cell>
          <cell r="H91">
            <v>3113</v>
          </cell>
          <cell r="I91">
            <v>3113</v>
          </cell>
          <cell r="J91">
            <v>3113</v>
          </cell>
          <cell r="K91">
            <v>3113</v>
          </cell>
          <cell r="L91">
            <v>1038</v>
          </cell>
          <cell r="M91">
            <v>207</v>
          </cell>
          <cell r="N91">
            <v>207</v>
          </cell>
          <cell r="O91">
            <v>207</v>
          </cell>
          <cell r="P91">
            <v>207</v>
          </cell>
          <cell r="Q91">
            <v>207</v>
          </cell>
          <cell r="R91">
            <v>20755</v>
          </cell>
        </row>
        <row r="92">
          <cell r="A92" t="str">
            <v>Sum:</v>
          </cell>
          <cell r="B92" t="str">
            <v>60445S</v>
          </cell>
          <cell r="D92" t="str">
            <v>Sum:</v>
          </cell>
          <cell r="F92">
            <v>321391</v>
          </cell>
          <cell r="G92">
            <v>321391</v>
          </cell>
          <cell r="H92">
            <v>321391</v>
          </cell>
          <cell r="I92">
            <v>264126</v>
          </cell>
          <cell r="J92">
            <v>258676</v>
          </cell>
          <cell r="K92">
            <v>242315</v>
          </cell>
          <cell r="L92">
            <v>125307</v>
          </cell>
          <cell r="M92">
            <v>21242</v>
          </cell>
          <cell r="N92">
            <v>21242</v>
          </cell>
          <cell r="O92">
            <v>21242</v>
          </cell>
          <cell r="P92">
            <v>21242</v>
          </cell>
          <cell r="Q92">
            <v>21242</v>
          </cell>
          <cell r="R92">
            <v>1960805</v>
          </cell>
        </row>
        <row r="93">
          <cell r="A93"/>
        </row>
        <row r="94">
          <cell r="A94" t="str">
            <v>60501D - TRANSMISSIONPayroll</v>
          </cell>
          <cell r="B94" t="str">
            <v>60501D</v>
          </cell>
          <cell r="C94" t="str">
            <v>60501D - TRANSMISSION</v>
          </cell>
          <cell r="D94" t="str">
            <v>Payroll</v>
          </cell>
          <cell r="F94">
            <v>2226</v>
          </cell>
          <cell r="G94">
            <v>4453</v>
          </cell>
          <cell r="H94">
            <v>4453</v>
          </cell>
          <cell r="I94">
            <v>4453</v>
          </cell>
          <cell r="J94">
            <v>4453</v>
          </cell>
          <cell r="K94">
            <v>4453</v>
          </cell>
          <cell r="L94">
            <v>4453</v>
          </cell>
          <cell r="M94">
            <v>4453</v>
          </cell>
          <cell r="N94">
            <v>4453</v>
          </cell>
          <cell r="O94">
            <v>0</v>
          </cell>
          <cell r="P94">
            <v>0</v>
          </cell>
          <cell r="Q94">
            <v>0</v>
          </cell>
          <cell r="R94">
            <v>37850</v>
          </cell>
        </row>
        <row r="95">
          <cell r="A95" t="str">
            <v>60501D - TRANSMISSIONBargaining Unit</v>
          </cell>
          <cell r="C95" t="str">
            <v>60501D - TRANSMISSION</v>
          </cell>
          <cell r="D95" t="str">
            <v>Bargaining Unit</v>
          </cell>
          <cell r="F95">
            <v>71352</v>
          </cell>
          <cell r="G95">
            <v>87086</v>
          </cell>
          <cell r="H95">
            <v>87086</v>
          </cell>
          <cell r="I95">
            <v>87086</v>
          </cell>
          <cell r="J95">
            <v>87086</v>
          </cell>
          <cell r="K95">
            <v>87086</v>
          </cell>
          <cell r="L95">
            <v>87086</v>
          </cell>
          <cell r="M95">
            <v>87086</v>
          </cell>
          <cell r="N95">
            <v>87086</v>
          </cell>
          <cell r="O95">
            <v>55619</v>
          </cell>
          <cell r="P95">
            <v>55619</v>
          </cell>
          <cell r="Q95">
            <v>55619</v>
          </cell>
          <cell r="R95">
            <v>934898</v>
          </cell>
        </row>
        <row r="96">
          <cell r="A96" t="str">
            <v>60501D - TRANSMISSIONContractors</v>
          </cell>
          <cell r="C96" t="str">
            <v>60501D - TRANSMISSION</v>
          </cell>
          <cell r="D96" t="str">
            <v>Contractors</v>
          </cell>
          <cell r="F96">
            <v>76324</v>
          </cell>
          <cell r="G96">
            <v>95147</v>
          </cell>
          <cell r="H96">
            <v>95147</v>
          </cell>
          <cell r="I96">
            <v>95147</v>
          </cell>
          <cell r="J96">
            <v>95147</v>
          </cell>
          <cell r="K96">
            <v>95147</v>
          </cell>
          <cell r="L96">
            <v>95147</v>
          </cell>
          <cell r="M96">
            <v>95147</v>
          </cell>
          <cell r="N96">
            <v>95147</v>
          </cell>
          <cell r="O96">
            <v>57500</v>
          </cell>
          <cell r="P96">
            <v>57500</v>
          </cell>
          <cell r="Q96">
            <v>57500</v>
          </cell>
          <cell r="R96">
            <v>1010000</v>
          </cell>
        </row>
        <row r="97">
          <cell r="A97" t="str">
            <v>60501D - TRANSMISSIONMaterials w/ burdens</v>
          </cell>
          <cell r="C97" t="str">
            <v>60501D - TRANSMISSION</v>
          </cell>
          <cell r="D97" t="str">
            <v>Materials w/ burdens</v>
          </cell>
          <cell r="F97">
            <v>59510</v>
          </cell>
          <cell r="G97">
            <v>80686</v>
          </cell>
          <cell r="H97">
            <v>80686</v>
          </cell>
          <cell r="I97">
            <v>80686</v>
          </cell>
          <cell r="J97">
            <v>80686</v>
          </cell>
          <cell r="K97">
            <v>80686</v>
          </cell>
          <cell r="L97">
            <v>80686</v>
          </cell>
          <cell r="M97">
            <v>80686</v>
          </cell>
          <cell r="N97">
            <v>80686</v>
          </cell>
          <cell r="O97">
            <v>38333</v>
          </cell>
          <cell r="P97">
            <v>38333</v>
          </cell>
          <cell r="Q97">
            <v>38333</v>
          </cell>
          <cell r="R97">
            <v>820000</v>
          </cell>
        </row>
        <row r="98">
          <cell r="A98" t="str">
            <v>60501D - TRANSMISSIONFleet</v>
          </cell>
          <cell r="C98" t="str">
            <v>60501D - TRANSMISSION</v>
          </cell>
          <cell r="D98" t="str">
            <v>Fleet</v>
          </cell>
          <cell r="F98">
            <v>9784</v>
          </cell>
          <cell r="G98">
            <v>11902</v>
          </cell>
          <cell r="H98">
            <v>11902</v>
          </cell>
          <cell r="I98">
            <v>11902</v>
          </cell>
          <cell r="J98">
            <v>11902</v>
          </cell>
          <cell r="K98">
            <v>11902</v>
          </cell>
          <cell r="L98">
            <v>11902</v>
          </cell>
          <cell r="M98">
            <v>11902</v>
          </cell>
          <cell r="N98">
            <v>11902</v>
          </cell>
          <cell r="O98">
            <v>7667</v>
          </cell>
          <cell r="P98">
            <v>7667</v>
          </cell>
          <cell r="Q98">
            <v>7667</v>
          </cell>
          <cell r="R98">
            <v>128000</v>
          </cell>
        </row>
        <row r="99">
          <cell r="A99" t="str">
            <v xml:space="preserve">60501D - TRANSMISSIONBurdens </v>
          </cell>
          <cell r="C99" t="str">
            <v>60501D - TRANSMISSION</v>
          </cell>
          <cell r="D99" t="str">
            <v xml:space="preserve">Burdens </v>
          </cell>
          <cell r="F99">
            <v>23913</v>
          </cell>
          <cell r="G99">
            <v>29750</v>
          </cell>
          <cell r="H99">
            <v>29750</v>
          </cell>
          <cell r="I99">
            <v>29750</v>
          </cell>
          <cell r="J99">
            <v>29750</v>
          </cell>
          <cell r="K99">
            <v>29750</v>
          </cell>
          <cell r="L99">
            <v>29750</v>
          </cell>
          <cell r="M99">
            <v>29750</v>
          </cell>
          <cell r="N99">
            <v>29750</v>
          </cell>
          <cell r="O99">
            <v>18076</v>
          </cell>
          <cell r="P99">
            <v>18076</v>
          </cell>
          <cell r="Q99">
            <v>18076</v>
          </cell>
          <cell r="R99">
            <v>316143</v>
          </cell>
        </row>
        <row r="100">
          <cell r="A100" t="str">
            <v>60501D - TRANSMISSIONExceptional Hours</v>
          </cell>
          <cell r="C100" t="str">
            <v>60501D - TRANSMISSION</v>
          </cell>
          <cell r="D100" t="str">
            <v>Exceptional Hours</v>
          </cell>
          <cell r="F100">
            <v>11692</v>
          </cell>
          <cell r="G100">
            <v>14546</v>
          </cell>
          <cell r="H100">
            <v>14546</v>
          </cell>
          <cell r="I100">
            <v>14546</v>
          </cell>
          <cell r="J100">
            <v>14546</v>
          </cell>
          <cell r="K100">
            <v>14546</v>
          </cell>
          <cell r="L100">
            <v>14546</v>
          </cell>
          <cell r="M100">
            <v>14546</v>
          </cell>
          <cell r="N100">
            <v>14546</v>
          </cell>
          <cell r="O100">
            <v>8838</v>
          </cell>
          <cell r="P100">
            <v>8838</v>
          </cell>
          <cell r="Q100">
            <v>8838</v>
          </cell>
          <cell r="R100">
            <v>154570</v>
          </cell>
        </row>
        <row r="101">
          <cell r="A101" t="str">
            <v>60501D - TRANSMISSIONPayroll Taxes</v>
          </cell>
          <cell r="C101" t="str">
            <v>60501D - TRANSMISSION</v>
          </cell>
          <cell r="D101" t="str">
            <v>Payroll Taxes</v>
          </cell>
          <cell r="F101">
            <v>7454</v>
          </cell>
          <cell r="G101">
            <v>9273</v>
          </cell>
          <cell r="H101">
            <v>9273</v>
          </cell>
          <cell r="I101">
            <v>9273</v>
          </cell>
          <cell r="J101">
            <v>9273</v>
          </cell>
          <cell r="K101">
            <v>9273</v>
          </cell>
          <cell r="L101">
            <v>9273</v>
          </cell>
          <cell r="M101">
            <v>9273</v>
          </cell>
          <cell r="N101">
            <v>9273</v>
          </cell>
          <cell r="O101">
            <v>5634</v>
          </cell>
          <cell r="P101">
            <v>5634</v>
          </cell>
          <cell r="Q101">
            <v>5634</v>
          </cell>
          <cell r="R101">
            <v>98539</v>
          </cell>
        </row>
        <row r="102">
          <cell r="A102" t="str">
            <v>Sum:</v>
          </cell>
          <cell r="B102" t="str">
            <v>60501D</v>
          </cell>
          <cell r="D102" t="str">
            <v>Sum:</v>
          </cell>
          <cell r="F102">
            <v>262255</v>
          </cell>
          <cell r="G102">
            <v>332843</v>
          </cell>
          <cell r="H102">
            <v>332843</v>
          </cell>
          <cell r="I102">
            <v>332843</v>
          </cell>
          <cell r="J102">
            <v>332843</v>
          </cell>
          <cell r="K102">
            <v>332843</v>
          </cell>
          <cell r="L102">
            <v>332843</v>
          </cell>
          <cell r="M102">
            <v>332843</v>
          </cell>
          <cell r="N102">
            <v>332843</v>
          </cell>
          <cell r="O102">
            <v>191667</v>
          </cell>
          <cell r="P102">
            <v>191667</v>
          </cell>
          <cell r="Q102">
            <v>191667</v>
          </cell>
          <cell r="R102">
            <v>3500000</v>
          </cell>
        </row>
        <row r="103">
          <cell r="A103"/>
        </row>
        <row r="104">
          <cell r="A104" t="str">
            <v>60568S - SOUTH CENTRAL FL ADMINPayroll</v>
          </cell>
          <cell r="B104" t="str">
            <v>60568S</v>
          </cell>
          <cell r="C104" t="str">
            <v>60568S - SOUTH CENTRAL FL ADMIN</v>
          </cell>
          <cell r="D104" t="str">
            <v>Payroll</v>
          </cell>
          <cell r="F104">
            <v>9592</v>
          </cell>
          <cell r="G104">
            <v>9592</v>
          </cell>
          <cell r="H104">
            <v>9592</v>
          </cell>
          <cell r="I104">
            <v>9592</v>
          </cell>
          <cell r="J104">
            <v>9592</v>
          </cell>
          <cell r="K104">
            <v>9592</v>
          </cell>
          <cell r="L104">
            <v>239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59950</v>
          </cell>
        </row>
        <row r="105">
          <cell r="A105" t="str">
            <v>60568S - SOUTH CENTRAL FL ADMINPayroll OT</v>
          </cell>
          <cell r="C105" t="str">
            <v>60568S - SOUTH CENTRAL FL ADMIN</v>
          </cell>
          <cell r="D105" t="str">
            <v>Payroll OT</v>
          </cell>
          <cell r="F105">
            <v>45</v>
          </cell>
          <cell r="G105">
            <v>45</v>
          </cell>
          <cell r="H105">
            <v>45</v>
          </cell>
          <cell r="I105">
            <v>43</v>
          </cell>
          <cell r="J105">
            <v>41</v>
          </cell>
          <cell r="K105">
            <v>41</v>
          </cell>
          <cell r="L105">
            <v>10</v>
          </cell>
          <cell r="M105">
            <v>3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273</v>
          </cell>
        </row>
        <row r="106">
          <cell r="A106" t="str">
            <v>60568S - SOUTH CENTRAL FL ADMINBargaining Unit</v>
          </cell>
          <cell r="C106" t="str">
            <v>60568S - SOUTH CENTRAL FL ADMIN</v>
          </cell>
          <cell r="D106" t="str">
            <v>Bargaining Unit</v>
          </cell>
          <cell r="F106">
            <v>47546</v>
          </cell>
          <cell r="G106">
            <v>47546</v>
          </cell>
          <cell r="H106">
            <v>47546</v>
          </cell>
          <cell r="I106">
            <v>47546</v>
          </cell>
          <cell r="J106">
            <v>47546</v>
          </cell>
          <cell r="K106">
            <v>47546</v>
          </cell>
          <cell r="L106">
            <v>1188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297162</v>
          </cell>
        </row>
        <row r="107">
          <cell r="A107" t="str">
            <v>60568S - SOUTH CENTRAL FL ADMINBargaining Unit OT</v>
          </cell>
          <cell r="C107" t="str">
            <v>60568S - SOUTH CENTRAL FL ADMIN</v>
          </cell>
          <cell r="D107" t="str">
            <v>Bargaining Unit OT</v>
          </cell>
          <cell r="F107">
            <v>580</v>
          </cell>
          <cell r="G107">
            <v>580</v>
          </cell>
          <cell r="H107">
            <v>580</v>
          </cell>
          <cell r="I107">
            <v>545</v>
          </cell>
          <cell r="J107">
            <v>524</v>
          </cell>
          <cell r="K107">
            <v>524</v>
          </cell>
          <cell r="L107">
            <v>126</v>
          </cell>
          <cell r="M107">
            <v>35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3494</v>
          </cell>
        </row>
        <row r="108">
          <cell r="A108" t="str">
            <v>60568S - SOUTH CENTRAL FL ADMINContractors</v>
          </cell>
          <cell r="C108" t="str">
            <v>60568S - SOUTH CENTRAL FL ADMIN</v>
          </cell>
          <cell r="D108" t="str">
            <v>Contractors</v>
          </cell>
          <cell r="F108">
            <v>145841</v>
          </cell>
          <cell r="G108">
            <v>145841</v>
          </cell>
          <cell r="H108">
            <v>145841</v>
          </cell>
          <cell r="I108">
            <v>137100</v>
          </cell>
          <cell r="J108">
            <v>131857</v>
          </cell>
          <cell r="K108">
            <v>131857</v>
          </cell>
          <cell r="L108">
            <v>32201</v>
          </cell>
          <cell r="M108">
            <v>9474</v>
          </cell>
          <cell r="N108">
            <v>733</v>
          </cell>
          <cell r="O108">
            <v>733</v>
          </cell>
          <cell r="P108">
            <v>733</v>
          </cell>
          <cell r="Q108">
            <v>733</v>
          </cell>
          <cell r="R108">
            <v>882944</v>
          </cell>
        </row>
        <row r="109">
          <cell r="A109" t="str">
            <v>60568S - SOUTH CENTRAL FL ADMINMaterials w/ burdens</v>
          </cell>
          <cell r="C109" t="str">
            <v>60568S - SOUTH CENTRAL FL ADMIN</v>
          </cell>
          <cell r="D109" t="str">
            <v>Materials w/ burdens</v>
          </cell>
          <cell r="F109">
            <v>157237</v>
          </cell>
          <cell r="G109">
            <v>157237</v>
          </cell>
          <cell r="H109">
            <v>157237</v>
          </cell>
          <cell r="I109">
            <v>147981</v>
          </cell>
          <cell r="J109">
            <v>142431</v>
          </cell>
          <cell r="K109">
            <v>142430</v>
          </cell>
          <cell r="L109">
            <v>36934</v>
          </cell>
          <cell r="M109">
            <v>12875</v>
          </cell>
          <cell r="N109">
            <v>3620</v>
          </cell>
          <cell r="O109">
            <v>3620</v>
          </cell>
          <cell r="P109">
            <v>3620</v>
          </cell>
          <cell r="Q109">
            <v>3620</v>
          </cell>
          <cell r="R109">
            <v>968839</v>
          </cell>
        </row>
        <row r="110">
          <cell r="A110" t="str">
            <v>60568S - SOUTH CENTRAL FL ADMINFleet</v>
          </cell>
          <cell r="C110" t="str">
            <v>60568S - SOUTH CENTRAL FL ADMIN</v>
          </cell>
          <cell r="D110" t="str">
            <v>Fleet</v>
          </cell>
          <cell r="F110">
            <v>20961</v>
          </cell>
          <cell r="G110">
            <v>20961</v>
          </cell>
          <cell r="H110">
            <v>20961</v>
          </cell>
          <cell r="I110">
            <v>20961</v>
          </cell>
          <cell r="J110">
            <v>20961</v>
          </cell>
          <cell r="K110">
            <v>20961</v>
          </cell>
          <cell r="L110">
            <v>524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31007</v>
          </cell>
        </row>
        <row r="111">
          <cell r="A111" t="str">
            <v>60568S - SOUTH CENTRAL FL ADMINOther</v>
          </cell>
          <cell r="C111" t="str">
            <v>60568S - SOUTH CENTRAL FL ADMIN</v>
          </cell>
          <cell r="D111" t="str">
            <v>Other</v>
          </cell>
          <cell r="F111">
            <v>8259</v>
          </cell>
          <cell r="G111">
            <v>8259</v>
          </cell>
          <cell r="H111">
            <v>8259</v>
          </cell>
          <cell r="I111">
            <v>7763</v>
          </cell>
          <cell r="J111">
            <v>7467</v>
          </cell>
          <cell r="K111">
            <v>7467</v>
          </cell>
          <cell r="L111">
            <v>1824</v>
          </cell>
          <cell r="M111">
            <v>536</v>
          </cell>
          <cell r="N111">
            <v>42</v>
          </cell>
          <cell r="O111">
            <v>42</v>
          </cell>
          <cell r="P111">
            <v>42</v>
          </cell>
          <cell r="Q111">
            <v>42</v>
          </cell>
          <cell r="R111">
            <v>50002</v>
          </cell>
        </row>
        <row r="112">
          <cell r="A112" t="str">
            <v xml:space="preserve">60568S - SOUTH CENTRAL FL ADMINBurdens </v>
          </cell>
          <cell r="C112" t="str">
            <v>60568S - SOUTH CENTRAL FL ADMIN</v>
          </cell>
          <cell r="D112" t="str">
            <v xml:space="preserve">Burdens </v>
          </cell>
          <cell r="F112">
            <v>18570</v>
          </cell>
          <cell r="G112">
            <v>18570</v>
          </cell>
          <cell r="H112">
            <v>18570</v>
          </cell>
          <cell r="I112">
            <v>18570</v>
          </cell>
          <cell r="J112">
            <v>18570</v>
          </cell>
          <cell r="K112">
            <v>18570</v>
          </cell>
          <cell r="L112">
            <v>464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16062</v>
          </cell>
        </row>
        <row r="113">
          <cell r="A113" t="str">
            <v>60568S - SOUTH CENTRAL FL ADMINExceptional Hours</v>
          </cell>
          <cell r="C113" t="str">
            <v>60568S - SOUTH CENTRAL FL ADMIN</v>
          </cell>
          <cell r="D113" t="str">
            <v>Exceptional Hours</v>
          </cell>
          <cell r="F113">
            <v>9079</v>
          </cell>
          <cell r="G113">
            <v>9079</v>
          </cell>
          <cell r="H113">
            <v>9079</v>
          </cell>
          <cell r="I113">
            <v>9079</v>
          </cell>
          <cell r="J113">
            <v>9079</v>
          </cell>
          <cell r="K113">
            <v>9079</v>
          </cell>
          <cell r="L113">
            <v>227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56745</v>
          </cell>
        </row>
        <row r="114">
          <cell r="A114" t="str">
            <v>60568S - SOUTH CENTRAL FL ADMINPayroll Taxes</v>
          </cell>
          <cell r="C114" t="str">
            <v>60568S - SOUTH CENTRAL FL ADMIN</v>
          </cell>
          <cell r="D114" t="str">
            <v>Payroll Taxes</v>
          </cell>
          <cell r="F114">
            <v>5851</v>
          </cell>
          <cell r="G114">
            <v>5851</v>
          </cell>
          <cell r="H114">
            <v>5851</v>
          </cell>
          <cell r="I114">
            <v>5848</v>
          </cell>
          <cell r="J114">
            <v>5845</v>
          </cell>
          <cell r="K114">
            <v>5845</v>
          </cell>
          <cell r="L114">
            <v>1461</v>
          </cell>
          <cell r="M114">
            <v>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36557</v>
          </cell>
        </row>
        <row r="115">
          <cell r="A115" t="str">
            <v>Sum:</v>
          </cell>
          <cell r="B115" t="str">
            <v>60568S</v>
          </cell>
          <cell r="D115" t="str">
            <v>Sum:</v>
          </cell>
          <cell r="F115">
            <v>423561</v>
          </cell>
          <cell r="G115">
            <v>423561</v>
          </cell>
          <cell r="H115">
            <v>423561</v>
          </cell>
          <cell r="I115">
            <v>405028</v>
          </cell>
          <cell r="J115">
            <v>393913</v>
          </cell>
          <cell r="K115">
            <v>393913</v>
          </cell>
          <cell r="L115">
            <v>98992</v>
          </cell>
          <cell r="M115">
            <v>22927</v>
          </cell>
          <cell r="N115">
            <v>4395</v>
          </cell>
          <cell r="O115">
            <v>4395</v>
          </cell>
          <cell r="P115">
            <v>4395</v>
          </cell>
          <cell r="Q115">
            <v>4395</v>
          </cell>
          <cell r="R115">
            <v>2603035</v>
          </cell>
        </row>
        <row r="116">
          <cell r="A116"/>
        </row>
        <row r="117">
          <cell r="A117" t="str">
            <v>Sum:</v>
          </cell>
          <cell r="D117" t="str">
            <v>Sum:</v>
          </cell>
          <cell r="F117">
            <v>1831078</v>
          </cell>
          <cell r="G117">
            <v>1999374</v>
          </cell>
          <cell r="H117">
            <v>2018183</v>
          </cell>
          <cell r="I117">
            <v>1936988</v>
          </cell>
          <cell r="J117">
            <v>1899208</v>
          </cell>
          <cell r="K117">
            <v>1710859</v>
          </cell>
          <cell r="L117">
            <v>1098695</v>
          </cell>
          <cell r="M117">
            <v>799479</v>
          </cell>
          <cell r="N117">
            <v>775486</v>
          </cell>
          <cell r="O117">
            <v>420566</v>
          </cell>
          <cell r="P117">
            <v>345453</v>
          </cell>
          <cell r="Q117">
            <v>346659</v>
          </cell>
          <cell r="R117">
            <v>15182029</v>
          </cell>
        </row>
        <row r="123">
          <cell r="B123" t="str">
            <v>Org ID</v>
          </cell>
          <cell r="C123" t="str">
            <v>Charge By</v>
          </cell>
          <cell r="D123" t="str">
            <v>Resource Group</v>
          </cell>
          <cell r="F123">
            <v>37625</v>
          </cell>
          <cell r="G123">
            <v>37656</v>
          </cell>
          <cell r="H123">
            <v>37684</v>
          </cell>
          <cell r="I123">
            <v>37715</v>
          </cell>
          <cell r="J123">
            <v>37745</v>
          </cell>
          <cell r="K123">
            <v>37776</v>
          </cell>
          <cell r="L123">
            <v>37806</v>
          </cell>
          <cell r="M123">
            <v>37837</v>
          </cell>
          <cell r="N123">
            <v>37868</v>
          </cell>
          <cell r="O123">
            <v>37898</v>
          </cell>
          <cell r="P123">
            <v>37929</v>
          </cell>
          <cell r="Q123">
            <v>37959</v>
          </cell>
          <cell r="R123" t="str">
            <v>TOTAL 2004 BUDGET</v>
          </cell>
          <cell r="S123" t="str">
            <v>Projection</v>
          </cell>
        </row>
        <row r="124">
          <cell r="A124" t="str">
            <v>60379S - SOUTH COASTALPayroll</v>
          </cell>
          <cell r="B124" t="str">
            <v>60379S</v>
          </cell>
          <cell r="C124" t="str">
            <v>60379S - SOUTH COASTAL</v>
          </cell>
          <cell r="D124" t="str">
            <v>Payroll</v>
          </cell>
          <cell r="F124">
            <v>6353</v>
          </cell>
          <cell r="G124">
            <v>6353</v>
          </cell>
          <cell r="H124">
            <v>6353</v>
          </cell>
          <cell r="I124">
            <v>6353</v>
          </cell>
          <cell r="J124">
            <v>6353</v>
          </cell>
          <cell r="K124">
            <v>6353</v>
          </cell>
          <cell r="L124">
            <v>6353</v>
          </cell>
          <cell r="M124">
            <v>6353</v>
          </cell>
          <cell r="N124">
            <v>6353</v>
          </cell>
          <cell r="O124">
            <v>6353</v>
          </cell>
          <cell r="P124">
            <v>6353</v>
          </cell>
          <cell r="Q124">
            <v>6353</v>
          </cell>
          <cell r="R124">
            <v>76236</v>
          </cell>
          <cell r="S124">
            <v>153675.49</v>
          </cell>
        </row>
        <row r="125">
          <cell r="A125" t="str">
            <v>60379S - SOUTH COASTALBargaining Unit</v>
          </cell>
          <cell r="C125" t="str">
            <v>60379S - SOUTH COASTAL</v>
          </cell>
          <cell r="D125" t="str">
            <v>Bargaining Unit</v>
          </cell>
          <cell r="F125">
            <v>11647</v>
          </cell>
          <cell r="G125">
            <v>11647</v>
          </cell>
          <cell r="H125">
            <v>11647</v>
          </cell>
          <cell r="I125">
            <v>11647</v>
          </cell>
          <cell r="J125">
            <v>11647</v>
          </cell>
          <cell r="K125">
            <v>11647</v>
          </cell>
          <cell r="L125">
            <v>11647</v>
          </cell>
          <cell r="M125">
            <v>11647</v>
          </cell>
          <cell r="N125">
            <v>11647</v>
          </cell>
          <cell r="O125">
            <v>11647</v>
          </cell>
          <cell r="P125">
            <v>11647</v>
          </cell>
          <cell r="Q125">
            <v>11647</v>
          </cell>
          <cell r="R125">
            <v>139764</v>
          </cell>
          <cell r="S125">
            <v>8260.7000000000007</v>
          </cell>
        </row>
        <row r="126">
          <cell r="A126" t="str">
            <v>60379S - SOUTH COASTALBargaining Unit OT</v>
          </cell>
          <cell r="C126" t="str">
            <v>60379S - SOUTH COASTAL</v>
          </cell>
          <cell r="D126" t="str">
            <v>Bargaining Unit OT</v>
          </cell>
          <cell r="F126">
            <v>3178</v>
          </cell>
          <cell r="G126">
            <v>3178</v>
          </cell>
          <cell r="H126">
            <v>3178</v>
          </cell>
          <cell r="I126">
            <v>3178</v>
          </cell>
          <cell r="J126">
            <v>3178</v>
          </cell>
          <cell r="K126">
            <v>3178</v>
          </cell>
          <cell r="L126">
            <v>3178</v>
          </cell>
          <cell r="M126">
            <v>3178</v>
          </cell>
          <cell r="N126">
            <v>3178</v>
          </cell>
          <cell r="O126">
            <v>3178</v>
          </cell>
          <cell r="P126">
            <v>3178</v>
          </cell>
          <cell r="Q126">
            <v>3178</v>
          </cell>
          <cell r="R126">
            <v>38136</v>
          </cell>
          <cell r="S126">
            <v>530326.31999999995</v>
          </cell>
        </row>
        <row r="127">
          <cell r="A127" t="str">
            <v>60379S - SOUTH COASTALContractors</v>
          </cell>
          <cell r="C127" t="str">
            <v>60379S - SOUTH COASTAL</v>
          </cell>
          <cell r="D127" t="str">
            <v>Contractors</v>
          </cell>
          <cell r="F127">
            <v>23091</v>
          </cell>
          <cell r="G127">
            <v>23091</v>
          </cell>
          <cell r="H127">
            <v>23091</v>
          </cell>
          <cell r="I127">
            <v>23091</v>
          </cell>
          <cell r="J127">
            <v>23091</v>
          </cell>
          <cell r="K127">
            <v>23091</v>
          </cell>
          <cell r="L127">
            <v>23091</v>
          </cell>
          <cell r="M127">
            <v>23091</v>
          </cell>
          <cell r="N127">
            <v>23091</v>
          </cell>
          <cell r="O127">
            <v>23091</v>
          </cell>
          <cell r="P127">
            <v>23091</v>
          </cell>
          <cell r="Q127">
            <v>23091</v>
          </cell>
          <cell r="R127">
            <v>277092</v>
          </cell>
          <cell r="S127">
            <v>292281.53000000003</v>
          </cell>
        </row>
        <row r="128">
          <cell r="A128" t="str">
            <v>60379S - SOUTH COASTALMaterials w/ burdens</v>
          </cell>
          <cell r="C128" t="str">
            <v>60379S - SOUTH COASTAL</v>
          </cell>
          <cell r="D128" t="str">
            <v>Materials w/ burdens</v>
          </cell>
          <cell r="F128">
            <v>35000</v>
          </cell>
          <cell r="G128">
            <v>35000</v>
          </cell>
          <cell r="H128">
            <v>35000</v>
          </cell>
          <cell r="I128">
            <v>35000</v>
          </cell>
          <cell r="J128">
            <v>35000</v>
          </cell>
          <cell r="K128">
            <v>35000</v>
          </cell>
          <cell r="L128">
            <v>35000</v>
          </cell>
          <cell r="M128">
            <v>35000</v>
          </cell>
          <cell r="N128">
            <v>35000</v>
          </cell>
          <cell r="O128">
            <v>35000</v>
          </cell>
          <cell r="P128">
            <v>35000</v>
          </cell>
          <cell r="Q128">
            <v>35000</v>
          </cell>
          <cell r="R128">
            <v>420003</v>
          </cell>
          <cell r="S128">
            <v>413914</v>
          </cell>
        </row>
        <row r="129">
          <cell r="A129" t="str">
            <v>60379S - SOUTH COASTALFleet</v>
          </cell>
          <cell r="C129" t="str">
            <v>60379S - SOUTH COASTAL</v>
          </cell>
          <cell r="D129" t="str">
            <v>Fleet</v>
          </cell>
          <cell r="F129">
            <v>6125</v>
          </cell>
          <cell r="G129">
            <v>6125</v>
          </cell>
          <cell r="H129">
            <v>6125</v>
          </cell>
          <cell r="I129">
            <v>6125</v>
          </cell>
          <cell r="J129">
            <v>6125</v>
          </cell>
          <cell r="K129">
            <v>6125</v>
          </cell>
          <cell r="L129">
            <v>6125</v>
          </cell>
          <cell r="M129">
            <v>6125</v>
          </cell>
          <cell r="N129">
            <v>6125</v>
          </cell>
          <cell r="O129">
            <v>6125</v>
          </cell>
          <cell r="P129">
            <v>6125</v>
          </cell>
          <cell r="Q129">
            <v>6125</v>
          </cell>
          <cell r="R129">
            <v>73500</v>
          </cell>
          <cell r="S129">
            <v>501341.43</v>
          </cell>
        </row>
        <row r="130">
          <cell r="A130" t="str">
            <v>60379S - SOUTH COASTALCIAC</v>
          </cell>
          <cell r="C130" t="str">
            <v>60379S - SOUTH COASTAL</v>
          </cell>
          <cell r="D130" t="str">
            <v>CIAC</v>
          </cell>
          <cell r="F130">
            <v>-8750</v>
          </cell>
          <cell r="G130">
            <v>-8750</v>
          </cell>
          <cell r="H130">
            <v>-8750</v>
          </cell>
          <cell r="I130">
            <v>-8750</v>
          </cell>
          <cell r="J130">
            <v>-8750</v>
          </cell>
          <cell r="K130">
            <v>-8750</v>
          </cell>
          <cell r="L130">
            <v>-8750</v>
          </cell>
          <cell r="M130">
            <v>-8750</v>
          </cell>
          <cell r="N130">
            <v>-8750</v>
          </cell>
          <cell r="O130">
            <v>-8750</v>
          </cell>
          <cell r="P130">
            <v>-8750</v>
          </cell>
          <cell r="Q130">
            <v>-8750</v>
          </cell>
          <cell r="R130">
            <v>-105000</v>
          </cell>
          <cell r="S130">
            <v>915255.42999999993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 xml:space="preserve">60379S - SOUTH COASTALBurdens </v>
          </cell>
          <cell r="C131" t="str">
            <v>60379S - SOUTH COASTAL</v>
          </cell>
          <cell r="D131" t="str">
            <v xml:space="preserve">Burdens </v>
          </cell>
          <cell r="F131">
            <v>5850</v>
          </cell>
          <cell r="G131">
            <v>5850</v>
          </cell>
          <cell r="H131">
            <v>5850</v>
          </cell>
          <cell r="I131">
            <v>5850</v>
          </cell>
          <cell r="J131">
            <v>5850</v>
          </cell>
          <cell r="K131">
            <v>5850</v>
          </cell>
          <cell r="L131">
            <v>5850</v>
          </cell>
          <cell r="M131">
            <v>5850</v>
          </cell>
          <cell r="N131">
            <v>5850</v>
          </cell>
          <cell r="O131">
            <v>5850</v>
          </cell>
          <cell r="P131">
            <v>5850</v>
          </cell>
          <cell r="Q131">
            <v>5850</v>
          </cell>
          <cell r="R131">
            <v>70200</v>
          </cell>
          <cell r="S131">
            <v>287548.42</v>
          </cell>
        </row>
        <row r="132">
          <cell r="A132" t="str">
            <v>60379S - SOUTH COASTALExceptional Hours</v>
          </cell>
          <cell r="C132" t="str">
            <v>60379S - SOUTH COASTAL</v>
          </cell>
          <cell r="D132" t="str">
            <v>Exceptional Hours</v>
          </cell>
          <cell r="F132">
            <v>2860</v>
          </cell>
          <cell r="G132">
            <v>2860</v>
          </cell>
          <cell r="H132">
            <v>2860</v>
          </cell>
          <cell r="I132">
            <v>2860</v>
          </cell>
          <cell r="J132">
            <v>2860</v>
          </cell>
          <cell r="K132">
            <v>2860</v>
          </cell>
          <cell r="L132">
            <v>2860</v>
          </cell>
          <cell r="M132">
            <v>2860</v>
          </cell>
          <cell r="N132">
            <v>2860</v>
          </cell>
          <cell r="O132">
            <v>2860</v>
          </cell>
          <cell r="P132">
            <v>2860</v>
          </cell>
          <cell r="Q132">
            <v>2860</v>
          </cell>
          <cell r="R132">
            <v>34322</v>
          </cell>
          <cell r="S132">
            <v>8101.08</v>
          </cell>
        </row>
        <row r="133">
          <cell r="A133" t="str">
            <v>60379S - SOUTH COASTALPayroll Taxes</v>
          </cell>
          <cell r="C133" t="str">
            <v>60379S - SOUTH COASTAL</v>
          </cell>
          <cell r="D133" t="str">
            <v>Payroll Taxes</v>
          </cell>
          <cell r="F133">
            <v>2145</v>
          </cell>
          <cell r="G133">
            <v>2145</v>
          </cell>
          <cell r="H133">
            <v>2145</v>
          </cell>
          <cell r="I133">
            <v>2145</v>
          </cell>
          <cell r="J133">
            <v>2145</v>
          </cell>
          <cell r="K133">
            <v>2145</v>
          </cell>
          <cell r="L133">
            <v>2145</v>
          </cell>
          <cell r="M133">
            <v>2145</v>
          </cell>
          <cell r="N133">
            <v>2145</v>
          </cell>
          <cell r="O133">
            <v>2145</v>
          </cell>
          <cell r="P133">
            <v>2145</v>
          </cell>
          <cell r="Q133">
            <v>2145</v>
          </cell>
          <cell r="R133">
            <v>25744</v>
          </cell>
          <cell r="S133">
            <v>191520.51</v>
          </cell>
        </row>
        <row r="134">
          <cell r="A134" t="str">
            <v>Sum:</v>
          </cell>
          <cell r="B134" t="str">
            <v>60379S</v>
          </cell>
          <cell r="D134" t="str">
            <v>Sum:</v>
          </cell>
          <cell r="F134">
            <v>87500</v>
          </cell>
          <cell r="G134">
            <v>87500</v>
          </cell>
          <cell r="H134">
            <v>87500</v>
          </cell>
          <cell r="I134">
            <v>87500</v>
          </cell>
          <cell r="J134">
            <v>87500</v>
          </cell>
          <cell r="K134">
            <v>87500</v>
          </cell>
          <cell r="L134">
            <v>87500</v>
          </cell>
          <cell r="M134">
            <v>87500</v>
          </cell>
          <cell r="N134">
            <v>87500</v>
          </cell>
          <cell r="O134">
            <v>87500</v>
          </cell>
          <cell r="P134">
            <v>87500</v>
          </cell>
          <cell r="Q134">
            <v>87500</v>
          </cell>
          <cell r="R134">
            <v>1049998</v>
          </cell>
          <cell r="S134">
            <v>0</v>
          </cell>
        </row>
        <row r="135">
          <cell r="A135"/>
          <cell r="S135">
            <v>108687.87</v>
          </cell>
        </row>
        <row r="136">
          <cell r="A136" t="str">
            <v>60413S - NORTH CENT FL ADMINPayroll</v>
          </cell>
          <cell r="B136" t="str">
            <v>60413S</v>
          </cell>
          <cell r="C136" t="str">
            <v>60413S - NORTH CENT FL ADMIN</v>
          </cell>
          <cell r="D136" t="str">
            <v>Payroll</v>
          </cell>
          <cell r="F136">
            <v>5647</v>
          </cell>
          <cell r="G136">
            <v>5647</v>
          </cell>
          <cell r="H136">
            <v>5647</v>
          </cell>
          <cell r="I136">
            <v>5647</v>
          </cell>
          <cell r="J136">
            <v>5647</v>
          </cell>
          <cell r="K136">
            <v>5647</v>
          </cell>
          <cell r="L136">
            <v>5647</v>
          </cell>
          <cell r="M136">
            <v>5647</v>
          </cell>
          <cell r="N136">
            <v>5647</v>
          </cell>
          <cell r="O136">
            <v>5647</v>
          </cell>
          <cell r="P136">
            <v>5647</v>
          </cell>
          <cell r="Q136">
            <v>5647</v>
          </cell>
          <cell r="R136">
            <v>67764</v>
          </cell>
          <cell r="S136">
            <v>88412.09</v>
          </cell>
        </row>
        <row r="137">
          <cell r="A137" t="str">
            <v>60413S - NORTH CENT FL ADMINBargaining Unit</v>
          </cell>
          <cell r="C137" t="str">
            <v>60413S - NORTH CENT FL ADMIN</v>
          </cell>
          <cell r="D137" t="str">
            <v>Bargaining Unit</v>
          </cell>
          <cell r="F137">
            <v>19059</v>
          </cell>
          <cell r="G137">
            <v>19059</v>
          </cell>
          <cell r="H137">
            <v>19059</v>
          </cell>
          <cell r="I137">
            <v>19059</v>
          </cell>
          <cell r="J137">
            <v>19059</v>
          </cell>
          <cell r="K137">
            <v>19059</v>
          </cell>
          <cell r="L137">
            <v>19059</v>
          </cell>
          <cell r="M137">
            <v>19059</v>
          </cell>
          <cell r="N137">
            <v>19059</v>
          </cell>
          <cell r="O137">
            <v>19059</v>
          </cell>
          <cell r="P137">
            <v>19059</v>
          </cell>
          <cell r="Q137">
            <v>19059</v>
          </cell>
          <cell r="R137">
            <v>228708</v>
          </cell>
        </row>
        <row r="138">
          <cell r="A138" t="str">
            <v>60413S - NORTH CENT FL ADMINBargaining Unit OT</v>
          </cell>
          <cell r="C138" t="str">
            <v>60413S - NORTH CENT FL ADMIN</v>
          </cell>
          <cell r="D138" t="str">
            <v>Bargaining Unit OT</v>
          </cell>
          <cell r="F138">
            <v>3178</v>
          </cell>
          <cell r="G138">
            <v>3178</v>
          </cell>
          <cell r="H138">
            <v>3178</v>
          </cell>
          <cell r="I138">
            <v>3178</v>
          </cell>
          <cell r="J138">
            <v>3178</v>
          </cell>
          <cell r="K138">
            <v>3178</v>
          </cell>
          <cell r="L138">
            <v>3178</v>
          </cell>
          <cell r="M138">
            <v>3178</v>
          </cell>
          <cell r="N138">
            <v>3178</v>
          </cell>
          <cell r="O138">
            <v>3178</v>
          </cell>
          <cell r="P138">
            <v>3178</v>
          </cell>
          <cell r="Q138">
            <v>3178</v>
          </cell>
          <cell r="R138">
            <v>38136</v>
          </cell>
          <cell r="S138">
            <v>138165.60999999999</v>
          </cell>
        </row>
        <row r="139">
          <cell r="A139" t="str">
            <v>60413S - NORTH CENT FL ADMINContractors</v>
          </cell>
          <cell r="C139" t="str">
            <v>60413S - NORTH CENT FL ADMIN</v>
          </cell>
          <cell r="D139" t="str">
            <v>Contractors</v>
          </cell>
          <cell r="F139">
            <v>27335</v>
          </cell>
          <cell r="G139">
            <v>27335</v>
          </cell>
          <cell r="H139">
            <v>27335</v>
          </cell>
          <cell r="I139">
            <v>27335</v>
          </cell>
          <cell r="J139">
            <v>27335</v>
          </cell>
          <cell r="K139">
            <v>27335</v>
          </cell>
          <cell r="L139">
            <v>27335</v>
          </cell>
          <cell r="M139">
            <v>27335</v>
          </cell>
          <cell r="N139">
            <v>27335</v>
          </cell>
          <cell r="O139">
            <v>27335</v>
          </cell>
          <cell r="P139">
            <v>27335</v>
          </cell>
          <cell r="Q139">
            <v>27335</v>
          </cell>
          <cell r="R139">
            <v>328020</v>
          </cell>
          <cell r="S139">
            <v>0</v>
          </cell>
        </row>
        <row r="140">
          <cell r="A140" t="str">
            <v>60413S - NORTH CENT FL ADMINMaterials w/ burdens</v>
          </cell>
          <cell r="C140" t="str">
            <v>60413S - NORTH CENT FL ADMIN</v>
          </cell>
          <cell r="D140" t="str">
            <v>Materials w/ burdens</v>
          </cell>
          <cell r="F140">
            <v>46667</v>
          </cell>
          <cell r="G140">
            <v>46667</v>
          </cell>
          <cell r="H140">
            <v>46667</v>
          </cell>
          <cell r="I140">
            <v>46667</v>
          </cell>
          <cell r="J140">
            <v>46667</v>
          </cell>
          <cell r="K140">
            <v>46667</v>
          </cell>
          <cell r="L140">
            <v>46667</v>
          </cell>
          <cell r="M140">
            <v>46667</v>
          </cell>
          <cell r="N140">
            <v>46667</v>
          </cell>
          <cell r="O140">
            <v>46667</v>
          </cell>
          <cell r="P140">
            <v>46667</v>
          </cell>
          <cell r="Q140">
            <v>46667</v>
          </cell>
          <cell r="R140">
            <v>560004</v>
          </cell>
          <cell r="S140">
            <v>355468.58</v>
          </cell>
        </row>
        <row r="141">
          <cell r="A141" t="str">
            <v>60413S - NORTH CENT FL ADMINFleet</v>
          </cell>
          <cell r="C141" t="str">
            <v>60413S - NORTH CENT FL ADMIN</v>
          </cell>
          <cell r="D141" t="str">
            <v>Fleet</v>
          </cell>
          <cell r="F141">
            <v>11667</v>
          </cell>
          <cell r="G141">
            <v>11667</v>
          </cell>
          <cell r="H141">
            <v>11667</v>
          </cell>
          <cell r="I141">
            <v>11667</v>
          </cell>
          <cell r="J141">
            <v>11667</v>
          </cell>
          <cell r="K141">
            <v>11667</v>
          </cell>
          <cell r="L141">
            <v>11667</v>
          </cell>
          <cell r="M141">
            <v>11667</v>
          </cell>
          <cell r="N141">
            <v>11667</v>
          </cell>
          <cell r="O141">
            <v>11667</v>
          </cell>
          <cell r="P141">
            <v>11667</v>
          </cell>
          <cell r="Q141">
            <v>11667</v>
          </cell>
          <cell r="R141">
            <v>140004</v>
          </cell>
          <cell r="S141">
            <v>7355.93</v>
          </cell>
        </row>
        <row r="142">
          <cell r="A142" t="str">
            <v>60413S - NORTH CENT FL ADMINCIAC</v>
          </cell>
          <cell r="C142" t="str">
            <v>60413S - NORTH CENT FL ADMIN</v>
          </cell>
          <cell r="D142" t="str">
            <v>CIAC</v>
          </cell>
          <cell r="F142">
            <v>-11667</v>
          </cell>
          <cell r="G142">
            <v>-11667</v>
          </cell>
          <cell r="H142">
            <v>-11667</v>
          </cell>
          <cell r="I142">
            <v>-11667</v>
          </cell>
          <cell r="J142">
            <v>-11667</v>
          </cell>
          <cell r="K142">
            <v>-11667</v>
          </cell>
          <cell r="L142">
            <v>-11667</v>
          </cell>
          <cell r="M142">
            <v>-11667</v>
          </cell>
          <cell r="N142">
            <v>-11667</v>
          </cell>
          <cell r="O142">
            <v>-11667</v>
          </cell>
          <cell r="P142">
            <v>-11667</v>
          </cell>
          <cell r="Q142">
            <v>-11667</v>
          </cell>
          <cell r="R142">
            <v>-140004</v>
          </cell>
          <cell r="S142">
            <v>857288.8</v>
          </cell>
        </row>
        <row r="143">
          <cell r="A143" t="str">
            <v xml:space="preserve">60413S - NORTH CENT FL ADMINBurdens </v>
          </cell>
          <cell r="C143" t="str">
            <v>60413S - NORTH CENT FL ADMIN</v>
          </cell>
          <cell r="D143" t="str">
            <v xml:space="preserve">Burdens </v>
          </cell>
          <cell r="F143">
            <v>8029</v>
          </cell>
          <cell r="G143">
            <v>8029</v>
          </cell>
          <cell r="H143">
            <v>8029</v>
          </cell>
          <cell r="I143">
            <v>8029</v>
          </cell>
          <cell r="J143">
            <v>8029</v>
          </cell>
          <cell r="K143">
            <v>8029</v>
          </cell>
          <cell r="L143">
            <v>8029</v>
          </cell>
          <cell r="M143">
            <v>8029</v>
          </cell>
          <cell r="N143">
            <v>8029</v>
          </cell>
          <cell r="O143">
            <v>8029</v>
          </cell>
          <cell r="P143">
            <v>8029</v>
          </cell>
          <cell r="Q143">
            <v>8029</v>
          </cell>
          <cell r="R143">
            <v>96353</v>
          </cell>
          <cell r="S143">
            <v>907217.62</v>
          </cell>
        </row>
        <row r="144">
          <cell r="A144" t="str">
            <v>60413S - NORTH CENT FL ADMINExceptional Hours</v>
          </cell>
          <cell r="C144" t="str">
            <v>60413S - NORTH CENT FL ADMIN</v>
          </cell>
          <cell r="D144" t="str">
            <v>Exceptional Hours</v>
          </cell>
          <cell r="F144">
            <v>3926</v>
          </cell>
          <cell r="G144">
            <v>3926</v>
          </cell>
          <cell r="H144">
            <v>3926</v>
          </cell>
          <cell r="I144">
            <v>3926</v>
          </cell>
          <cell r="J144">
            <v>3926</v>
          </cell>
          <cell r="K144">
            <v>3926</v>
          </cell>
          <cell r="L144">
            <v>3926</v>
          </cell>
          <cell r="M144">
            <v>3926</v>
          </cell>
          <cell r="N144">
            <v>3926</v>
          </cell>
          <cell r="O144">
            <v>3926</v>
          </cell>
          <cell r="P144">
            <v>3926</v>
          </cell>
          <cell r="Q144">
            <v>3926</v>
          </cell>
          <cell r="R144">
            <v>47109</v>
          </cell>
          <cell r="S144">
            <v>1764506.4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60413S - NORTH CENT FL ADMINPayroll Taxes</v>
          </cell>
          <cell r="C145" t="str">
            <v>60413S - NORTH CENT FL ADMIN</v>
          </cell>
          <cell r="D145" t="str">
            <v>Payroll Taxes</v>
          </cell>
          <cell r="F145">
            <v>2825</v>
          </cell>
          <cell r="G145">
            <v>2825</v>
          </cell>
          <cell r="H145">
            <v>2825</v>
          </cell>
          <cell r="I145">
            <v>2825</v>
          </cell>
          <cell r="J145">
            <v>2825</v>
          </cell>
          <cell r="K145">
            <v>2825</v>
          </cell>
          <cell r="L145">
            <v>2825</v>
          </cell>
          <cell r="M145">
            <v>2825</v>
          </cell>
          <cell r="N145">
            <v>2825</v>
          </cell>
          <cell r="O145">
            <v>2825</v>
          </cell>
          <cell r="P145">
            <v>2825</v>
          </cell>
          <cell r="Q145">
            <v>2825</v>
          </cell>
          <cell r="R145">
            <v>33896</v>
          </cell>
          <cell r="S145">
            <v>198225.54</v>
          </cell>
        </row>
        <row r="146">
          <cell r="A146" t="str">
            <v>Sum:</v>
          </cell>
          <cell r="B146" t="str">
            <v>60413S</v>
          </cell>
          <cell r="D146" t="str">
            <v>Sum:</v>
          </cell>
          <cell r="F146">
            <v>116666</v>
          </cell>
          <cell r="G146">
            <v>116666</v>
          </cell>
          <cell r="H146">
            <v>116666</v>
          </cell>
          <cell r="I146">
            <v>116666</v>
          </cell>
          <cell r="J146">
            <v>116666</v>
          </cell>
          <cell r="K146">
            <v>116666</v>
          </cell>
          <cell r="L146">
            <v>116666</v>
          </cell>
          <cell r="M146">
            <v>116666</v>
          </cell>
          <cell r="N146">
            <v>116666</v>
          </cell>
          <cell r="O146">
            <v>116666</v>
          </cell>
          <cell r="P146">
            <v>116666</v>
          </cell>
          <cell r="Q146">
            <v>116666</v>
          </cell>
          <cell r="R146">
            <v>1399991</v>
          </cell>
          <cell r="S146">
            <v>18404.64</v>
          </cell>
        </row>
        <row r="147">
          <cell r="A147"/>
          <cell r="S147">
            <v>138217.65</v>
          </cell>
        </row>
        <row r="148">
          <cell r="A148" t="str">
            <v>60445S - NORTH COASTALPayroll</v>
          </cell>
          <cell r="B148" t="str">
            <v>60445S</v>
          </cell>
          <cell r="C148" t="str">
            <v>60445S - NORTH COASTAL</v>
          </cell>
          <cell r="D148" t="str">
            <v>Payroll</v>
          </cell>
          <cell r="F148">
            <v>6056</v>
          </cell>
          <cell r="G148">
            <v>6056</v>
          </cell>
          <cell r="H148">
            <v>6056</v>
          </cell>
          <cell r="I148">
            <v>6056</v>
          </cell>
          <cell r="J148">
            <v>6056</v>
          </cell>
          <cell r="K148">
            <v>6056</v>
          </cell>
          <cell r="L148">
            <v>2523</v>
          </cell>
          <cell r="M148">
            <v>2523</v>
          </cell>
          <cell r="N148">
            <v>2523</v>
          </cell>
          <cell r="O148">
            <v>2523</v>
          </cell>
          <cell r="P148">
            <v>2019</v>
          </cell>
          <cell r="Q148">
            <v>2019</v>
          </cell>
          <cell r="R148">
            <v>50466</v>
          </cell>
          <cell r="S148">
            <v>0</v>
          </cell>
        </row>
        <row r="149">
          <cell r="A149" t="str">
            <v>60445S - NORTH COASTALBargaining Unit</v>
          </cell>
          <cell r="C149" t="str">
            <v>60445S - NORTH COASTAL</v>
          </cell>
          <cell r="D149" t="str">
            <v>Bargaining Unit</v>
          </cell>
          <cell r="F149">
            <v>22201</v>
          </cell>
          <cell r="G149">
            <v>22201</v>
          </cell>
          <cell r="H149">
            <v>22201</v>
          </cell>
          <cell r="I149">
            <v>22201</v>
          </cell>
          <cell r="J149">
            <v>22201</v>
          </cell>
          <cell r="K149">
            <v>22201</v>
          </cell>
          <cell r="L149">
            <v>9250</v>
          </cell>
          <cell r="M149">
            <v>9250</v>
          </cell>
          <cell r="N149">
            <v>9250</v>
          </cell>
          <cell r="O149">
            <v>9250</v>
          </cell>
          <cell r="P149">
            <v>7400</v>
          </cell>
          <cell r="Q149">
            <v>7400</v>
          </cell>
          <cell r="R149">
            <v>185006</v>
          </cell>
          <cell r="S149">
            <v>78438.42</v>
          </cell>
        </row>
        <row r="150">
          <cell r="A150" t="str">
            <v>60445S - NORTH COASTALBargaining Unit OT</v>
          </cell>
          <cell r="C150" t="str">
            <v>60445S - NORTH COASTAL</v>
          </cell>
          <cell r="D150" t="str">
            <v>Bargaining Unit OT</v>
          </cell>
          <cell r="F150">
            <v>9594</v>
          </cell>
          <cell r="G150">
            <v>9594</v>
          </cell>
          <cell r="H150">
            <v>9594</v>
          </cell>
          <cell r="I150">
            <v>9594</v>
          </cell>
          <cell r="J150">
            <v>9594</v>
          </cell>
          <cell r="K150">
            <v>9594</v>
          </cell>
          <cell r="L150">
            <v>3998</v>
          </cell>
          <cell r="M150">
            <v>3998</v>
          </cell>
          <cell r="N150">
            <v>3998</v>
          </cell>
          <cell r="O150">
            <v>3998</v>
          </cell>
          <cell r="P150">
            <v>3198</v>
          </cell>
          <cell r="Q150">
            <v>3198</v>
          </cell>
          <cell r="R150">
            <v>79952</v>
          </cell>
          <cell r="S150">
            <v>44988.95</v>
          </cell>
        </row>
        <row r="151">
          <cell r="A151" t="str">
            <v>60445S - NORTH COASTALContractors</v>
          </cell>
          <cell r="C151" t="str">
            <v>60445S - NORTH COASTAL</v>
          </cell>
          <cell r="D151" t="str">
            <v>Contractors</v>
          </cell>
          <cell r="F151">
            <v>22933</v>
          </cell>
          <cell r="G151">
            <v>22933</v>
          </cell>
          <cell r="H151">
            <v>22933</v>
          </cell>
          <cell r="I151">
            <v>22933</v>
          </cell>
          <cell r="J151">
            <v>22933</v>
          </cell>
          <cell r="K151">
            <v>22933</v>
          </cell>
          <cell r="L151">
            <v>9555</v>
          </cell>
          <cell r="M151">
            <v>9555</v>
          </cell>
          <cell r="N151">
            <v>9555</v>
          </cell>
          <cell r="O151">
            <v>9555</v>
          </cell>
          <cell r="P151">
            <v>7644</v>
          </cell>
          <cell r="Q151">
            <v>7644</v>
          </cell>
          <cell r="R151">
            <v>191106</v>
          </cell>
        </row>
        <row r="152">
          <cell r="A152" t="str">
            <v>60445S - NORTH COASTALMaterials w/ burdens</v>
          </cell>
          <cell r="C152" t="str">
            <v>60445S - NORTH COASTAL</v>
          </cell>
          <cell r="D152" t="str">
            <v>Materials w/ burdens</v>
          </cell>
          <cell r="F152">
            <v>59850</v>
          </cell>
          <cell r="G152">
            <v>59850</v>
          </cell>
          <cell r="H152">
            <v>59850</v>
          </cell>
          <cell r="I152">
            <v>47880</v>
          </cell>
          <cell r="J152">
            <v>47880</v>
          </cell>
          <cell r="K152">
            <v>47880</v>
          </cell>
          <cell r="L152">
            <v>15960</v>
          </cell>
          <cell r="M152">
            <v>15960</v>
          </cell>
          <cell r="N152">
            <v>15960</v>
          </cell>
          <cell r="O152">
            <v>15960</v>
          </cell>
          <cell r="P152">
            <v>7980</v>
          </cell>
          <cell r="Q152">
            <v>3990</v>
          </cell>
          <cell r="R152">
            <v>399000</v>
          </cell>
          <cell r="S152">
            <v>116255.53</v>
          </cell>
        </row>
        <row r="153">
          <cell r="A153" t="str">
            <v>60445S - NORTH COASTALFleet</v>
          </cell>
          <cell r="C153" t="str">
            <v>60445S - NORTH COASTAL</v>
          </cell>
          <cell r="D153" t="str">
            <v>Fleet</v>
          </cell>
          <cell r="F153">
            <v>12600</v>
          </cell>
          <cell r="G153">
            <v>12600</v>
          </cell>
          <cell r="H153">
            <v>12600</v>
          </cell>
          <cell r="I153">
            <v>12600</v>
          </cell>
          <cell r="J153">
            <v>12600</v>
          </cell>
          <cell r="K153">
            <v>12600</v>
          </cell>
          <cell r="L153">
            <v>5250</v>
          </cell>
          <cell r="M153">
            <v>5250</v>
          </cell>
          <cell r="N153">
            <v>5250</v>
          </cell>
          <cell r="O153">
            <v>5250</v>
          </cell>
          <cell r="P153">
            <v>4200</v>
          </cell>
          <cell r="Q153">
            <v>4200</v>
          </cell>
          <cell r="R153">
            <v>105000</v>
          </cell>
          <cell r="S153">
            <v>3257.51</v>
          </cell>
        </row>
        <row r="154">
          <cell r="A154" t="str">
            <v>60445S - NORTH COASTALCIAC</v>
          </cell>
          <cell r="C154" t="str">
            <v>60445S - NORTH COASTAL</v>
          </cell>
          <cell r="D154" t="str">
            <v>CIAC</v>
          </cell>
          <cell r="F154">
            <v>-12600</v>
          </cell>
          <cell r="G154">
            <v>-12600</v>
          </cell>
          <cell r="H154">
            <v>-12600</v>
          </cell>
          <cell r="I154">
            <v>-12600</v>
          </cell>
          <cell r="J154">
            <v>-12600</v>
          </cell>
          <cell r="K154">
            <v>-12600</v>
          </cell>
          <cell r="L154">
            <v>-5250</v>
          </cell>
          <cell r="M154">
            <v>-5250</v>
          </cell>
          <cell r="N154">
            <v>-5250</v>
          </cell>
          <cell r="O154">
            <v>-5250</v>
          </cell>
          <cell r="P154">
            <v>-4200</v>
          </cell>
          <cell r="Q154">
            <v>-4200</v>
          </cell>
          <cell r="R154">
            <v>-105000</v>
          </cell>
          <cell r="S154">
            <v>476036.1</v>
          </cell>
        </row>
        <row r="155">
          <cell r="A155" t="str">
            <v xml:space="preserve">60445S - NORTH COASTALBurdens </v>
          </cell>
          <cell r="C155" t="str">
            <v>60445S - NORTH COASTAL</v>
          </cell>
          <cell r="D155" t="str">
            <v xml:space="preserve">Burdens </v>
          </cell>
          <cell r="F155">
            <v>9184</v>
          </cell>
          <cell r="G155">
            <v>9184</v>
          </cell>
          <cell r="H155">
            <v>9184</v>
          </cell>
          <cell r="I155">
            <v>9184</v>
          </cell>
          <cell r="J155">
            <v>9184</v>
          </cell>
          <cell r="K155">
            <v>9184</v>
          </cell>
          <cell r="L155">
            <v>3826</v>
          </cell>
          <cell r="M155">
            <v>3826</v>
          </cell>
          <cell r="N155">
            <v>3826</v>
          </cell>
          <cell r="O155">
            <v>3826</v>
          </cell>
          <cell r="P155">
            <v>3061</v>
          </cell>
          <cell r="Q155">
            <v>3061</v>
          </cell>
          <cell r="R155">
            <v>76528</v>
          </cell>
          <cell r="S155">
            <v>41444.9</v>
          </cell>
        </row>
        <row r="156">
          <cell r="A156" t="str">
            <v>60445S - NORTH COASTALExceptional Hours</v>
          </cell>
          <cell r="C156" t="str">
            <v>60445S - NORTH COASTAL</v>
          </cell>
          <cell r="D156" t="str">
            <v>Exceptional Hours</v>
          </cell>
          <cell r="F156">
            <v>4490</v>
          </cell>
          <cell r="G156">
            <v>4490</v>
          </cell>
          <cell r="H156">
            <v>4490</v>
          </cell>
          <cell r="I156">
            <v>4490</v>
          </cell>
          <cell r="J156">
            <v>4490</v>
          </cell>
          <cell r="K156">
            <v>4490</v>
          </cell>
          <cell r="L156">
            <v>1871</v>
          </cell>
          <cell r="M156">
            <v>1871</v>
          </cell>
          <cell r="N156">
            <v>1871</v>
          </cell>
          <cell r="O156">
            <v>1871</v>
          </cell>
          <cell r="P156">
            <v>1497</v>
          </cell>
          <cell r="Q156">
            <v>1497</v>
          </cell>
          <cell r="R156">
            <v>37417</v>
          </cell>
          <cell r="S156">
            <v>1037000</v>
          </cell>
        </row>
        <row r="157">
          <cell r="A157" t="str">
            <v>60445S - NORTH COASTALPayroll Taxes</v>
          </cell>
          <cell r="C157" t="str">
            <v>60445S - NORTH COASTAL</v>
          </cell>
          <cell r="D157" t="str">
            <v>Payroll Taxes</v>
          </cell>
          <cell r="F157">
            <v>3834</v>
          </cell>
          <cell r="G157">
            <v>3834</v>
          </cell>
          <cell r="H157">
            <v>3834</v>
          </cell>
          <cell r="I157">
            <v>3834</v>
          </cell>
          <cell r="J157">
            <v>3834</v>
          </cell>
          <cell r="K157">
            <v>3834</v>
          </cell>
          <cell r="L157">
            <v>1598</v>
          </cell>
          <cell r="M157">
            <v>1598</v>
          </cell>
          <cell r="N157">
            <v>1598</v>
          </cell>
          <cell r="O157">
            <v>1598</v>
          </cell>
          <cell r="P157">
            <v>1278</v>
          </cell>
          <cell r="Q157">
            <v>1278</v>
          </cell>
          <cell r="R157">
            <v>31952</v>
          </cell>
          <cell r="S157">
            <v>298345.75</v>
          </cell>
        </row>
        <row r="158">
          <cell r="A158" t="str">
            <v>Sum:</v>
          </cell>
          <cell r="B158" t="str">
            <v>60445S</v>
          </cell>
          <cell r="D158" t="str">
            <v>Sum:</v>
          </cell>
          <cell r="F158">
            <v>138142</v>
          </cell>
          <cell r="G158">
            <v>138142</v>
          </cell>
          <cell r="H158">
            <v>138142</v>
          </cell>
          <cell r="I158">
            <v>126172</v>
          </cell>
          <cell r="J158">
            <v>126172</v>
          </cell>
          <cell r="K158">
            <v>126172</v>
          </cell>
          <cell r="L158">
            <v>48581</v>
          </cell>
          <cell r="M158">
            <v>48581</v>
          </cell>
          <cell r="N158">
            <v>48581</v>
          </cell>
          <cell r="O158">
            <v>48581</v>
          </cell>
          <cell r="P158">
            <v>34077</v>
          </cell>
          <cell r="Q158">
            <v>30087</v>
          </cell>
          <cell r="R158">
            <v>1051427</v>
          </cell>
          <cell r="S158">
            <v>1335345.75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/>
          <cell r="S159">
            <v>195185.34</v>
          </cell>
        </row>
        <row r="160">
          <cell r="A160" t="str">
            <v>60568S - SOUTH CENTRAL FL ADMINPayroll</v>
          </cell>
          <cell r="B160" t="str">
            <v>60568S</v>
          </cell>
          <cell r="C160" t="str">
            <v>60568S - SOUTH CENTRAL FL ADMIN</v>
          </cell>
          <cell r="D160" t="str">
            <v>Payroll</v>
          </cell>
          <cell r="F160">
            <v>32402</v>
          </cell>
          <cell r="G160">
            <v>32402</v>
          </cell>
          <cell r="H160">
            <v>28166</v>
          </cell>
          <cell r="I160">
            <v>19695</v>
          </cell>
          <cell r="J160">
            <v>11224</v>
          </cell>
          <cell r="K160">
            <v>11224</v>
          </cell>
          <cell r="L160">
            <v>11224</v>
          </cell>
          <cell r="M160">
            <v>11224</v>
          </cell>
          <cell r="N160">
            <v>13342</v>
          </cell>
          <cell r="O160">
            <v>13977</v>
          </cell>
          <cell r="P160">
            <v>13342</v>
          </cell>
          <cell r="Q160">
            <v>13554</v>
          </cell>
          <cell r="R160">
            <v>211776</v>
          </cell>
          <cell r="S160">
            <v>17102.52</v>
          </cell>
        </row>
        <row r="161">
          <cell r="A161" t="str">
            <v>60568S - SOUTH CENTRAL FL ADMINBargaining Unit</v>
          </cell>
          <cell r="C161" t="str">
            <v>60568S - SOUTH CENTRAL FL ADMIN</v>
          </cell>
          <cell r="D161" t="str">
            <v>Bargaining Unit</v>
          </cell>
          <cell r="F161">
            <v>81002</v>
          </cell>
          <cell r="G161">
            <v>81002</v>
          </cell>
          <cell r="H161">
            <v>70414</v>
          </cell>
          <cell r="I161">
            <v>49237</v>
          </cell>
          <cell r="J161">
            <v>28060</v>
          </cell>
          <cell r="K161">
            <v>28060</v>
          </cell>
          <cell r="L161">
            <v>28060</v>
          </cell>
          <cell r="M161">
            <v>28060</v>
          </cell>
          <cell r="N161">
            <v>33354</v>
          </cell>
          <cell r="O161">
            <v>34942</v>
          </cell>
          <cell r="P161">
            <v>33354</v>
          </cell>
          <cell r="Q161">
            <v>33883</v>
          </cell>
          <cell r="R161">
            <v>529428</v>
          </cell>
          <cell r="S161">
            <v>165841.64000000001</v>
          </cell>
        </row>
        <row r="162">
          <cell r="A162" t="str">
            <v>60568S - SOUTH CENTRAL FL ADMINBargaining Unit OT</v>
          </cell>
          <cell r="C162" t="str">
            <v>60568S - SOUTH CENTRAL FL ADMIN</v>
          </cell>
          <cell r="D162" t="str">
            <v>Bargaining Unit OT</v>
          </cell>
          <cell r="F162">
            <v>21134</v>
          </cell>
          <cell r="G162">
            <v>21134</v>
          </cell>
          <cell r="H162">
            <v>17956</v>
          </cell>
          <cell r="I162">
            <v>11017</v>
          </cell>
          <cell r="J162">
            <v>11017</v>
          </cell>
          <cell r="K162">
            <v>11017</v>
          </cell>
          <cell r="L162">
            <v>11017</v>
          </cell>
          <cell r="M162">
            <v>11017</v>
          </cell>
          <cell r="N162">
            <v>11017</v>
          </cell>
          <cell r="O162">
            <v>11017</v>
          </cell>
          <cell r="P162">
            <v>10541</v>
          </cell>
          <cell r="Q162">
            <v>11017</v>
          </cell>
          <cell r="R162">
            <v>158901</v>
          </cell>
          <cell r="S162">
            <v>94115.1</v>
          </cell>
        </row>
        <row r="163">
          <cell r="A163" t="str">
            <v>60568S - SOUTH CENTRAL FL ADMINContractors</v>
          </cell>
          <cell r="C163" t="str">
            <v>60568S - SOUTH CENTRAL FL ADMIN</v>
          </cell>
          <cell r="D163" t="str">
            <v>Contractors</v>
          </cell>
          <cell r="F163">
            <v>111006</v>
          </cell>
          <cell r="G163">
            <v>111006</v>
          </cell>
          <cell r="H163">
            <v>111006</v>
          </cell>
          <cell r="I163">
            <v>111006</v>
          </cell>
          <cell r="J163">
            <v>111006</v>
          </cell>
          <cell r="K163">
            <v>111006</v>
          </cell>
          <cell r="L163">
            <v>46253</v>
          </cell>
          <cell r="M163">
            <v>46253</v>
          </cell>
          <cell r="N163">
            <v>46253</v>
          </cell>
          <cell r="O163">
            <v>46253</v>
          </cell>
          <cell r="P163">
            <v>37002</v>
          </cell>
          <cell r="Q163">
            <v>37002</v>
          </cell>
          <cell r="R163">
            <v>925052</v>
          </cell>
          <cell r="S163">
            <v>57202.13</v>
          </cell>
        </row>
        <row r="164">
          <cell r="A164" t="str">
            <v>60568S - SOUTH CENTRAL FL ADMINMaterials w/ burdens</v>
          </cell>
          <cell r="C164" t="str">
            <v>60568S - SOUTH CENTRAL FL ADMIN</v>
          </cell>
          <cell r="D164" t="str">
            <v>Materials w/ burdens</v>
          </cell>
          <cell r="F164">
            <v>210001</v>
          </cell>
          <cell r="G164">
            <v>210001</v>
          </cell>
          <cell r="H164">
            <v>210001</v>
          </cell>
          <cell r="I164">
            <v>168001</v>
          </cell>
          <cell r="J164">
            <v>168001</v>
          </cell>
          <cell r="K164">
            <v>168001</v>
          </cell>
          <cell r="L164">
            <v>56000</v>
          </cell>
          <cell r="M164">
            <v>56000</v>
          </cell>
          <cell r="N164">
            <v>56000</v>
          </cell>
          <cell r="O164">
            <v>56000</v>
          </cell>
          <cell r="P164">
            <v>28000</v>
          </cell>
          <cell r="Q164">
            <v>14000</v>
          </cell>
          <cell r="R164">
            <v>1400004</v>
          </cell>
          <cell r="S164">
            <v>2501787</v>
          </cell>
        </row>
        <row r="165">
          <cell r="A165" t="str">
            <v>60568S - SOUTH CENTRAL FL ADMINFleet</v>
          </cell>
          <cell r="C165" t="str">
            <v>60568S - SOUTH CENTRAL FL ADMIN</v>
          </cell>
          <cell r="D165" t="str">
            <v>Fleet</v>
          </cell>
          <cell r="F165">
            <v>42000</v>
          </cell>
          <cell r="G165">
            <v>42000</v>
          </cell>
          <cell r="H165">
            <v>42000</v>
          </cell>
          <cell r="I165">
            <v>42000</v>
          </cell>
          <cell r="J165">
            <v>42000</v>
          </cell>
          <cell r="K165">
            <v>42000</v>
          </cell>
          <cell r="L165">
            <v>17500</v>
          </cell>
          <cell r="M165">
            <v>17500</v>
          </cell>
          <cell r="N165">
            <v>17500</v>
          </cell>
          <cell r="O165">
            <v>17500</v>
          </cell>
          <cell r="P165">
            <v>14000</v>
          </cell>
          <cell r="Q165">
            <v>14000</v>
          </cell>
          <cell r="R165">
            <v>350000</v>
          </cell>
        </row>
        <row r="166">
          <cell r="A166" t="str">
            <v>60568S - SOUTH CENTRAL FL ADMINCIAC</v>
          </cell>
          <cell r="C166" t="str">
            <v>60568S - SOUTH CENTRAL FL ADMIN</v>
          </cell>
          <cell r="D166" t="str">
            <v>CIAC</v>
          </cell>
          <cell r="F166">
            <v>-63000</v>
          </cell>
          <cell r="G166">
            <v>-63000</v>
          </cell>
          <cell r="H166">
            <v>-63000</v>
          </cell>
          <cell r="I166">
            <v>-63000</v>
          </cell>
          <cell r="J166">
            <v>-63000</v>
          </cell>
          <cell r="K166">
            <v>-63000</v>
          </cell>
          <cell r="L166">
            <v>-26250</v>
          </cell>
          <cell r="M166">
            <v>-26250</v>
          </cell>
          <cell r="N166">
            <v>-26250</v>
          </cell>
          <cell r="O166">
            <v>-26250</v>
          </cell>
          <cell r="P166">
            <v>-21000</v>
          </cell>
          <cell r="Q166">
            <v>-21000</v>
          </cell>
          <cell r="R166">
            <v>-525000</v>
          </cell>
          <cell r="S166">
            <v>264061.28999999998</v>
          </cell>
        </row>
        <row r="167">
          <cell r="A167" t="str">
            <v xml:space="preserve">60568S - SOUTH CENTRAL FL ADMINBurdens </v>
          </cell>
          <cell r="C167" t="str">
            <v>60568S - SOUTH CENTRAL FL ADMIN</v>
          </cell>
          <cell r="D167" t="str">
            <v xml:space="preserve">Burdens </v>
          </cell>
          <cell r="F167">
            <v>36856</v>
          </cell>
          <cell r="G167">
            <v>36856</v>
          </cell>
          <cell r="H167">
            <v>32039</v>
          </cell>
          <cell r="I167">
            <v>22403</v>
          </cell>
          <cell r="J167">
            <v>12767</v>
          </cell>
          <cell r="K167">
            <v>12767</v>
          </cell>
          <cell r="L167">
            <v>12767</v>
          </cell>
          <cell r="M167">
            <v>12767</v>
          </cell>
          <cell r="N167">
            <v>15176</v>
          </cell>
          <cell r="O167">
            <v>15899</v>
          </cell>
          <cell r="P167">
            <v>15176</v>
          </cell>
          <cell r="Q167">
            <v>15417</v>
          </cell>
          <cell r="R167">
            <v>240891</v>
          </cell>
          <cell r="S167">
            <v>8241</v>
          </cell>
        </row>
        <row r="168">
          <cell r="A168" t="str">
            <v>60568S - SOUTH CENTRAL FL ADMINExceptional Hours</v>
          </cell>
          <cell r="C168" t="str">
            <v>60568S - SOUTH CENTRAL FL ADMIN</v>
          </cell>
          <cell r="D168" t="str">
            <v>Exceptional Hours</v>
          </cell>
          <cell r="F168">
            <v>18020</v>
          </cell>
          <cell r="G168">
            <v>18020</v>
          </cell>
          <cell r="H168">
            <v>15664</v>
          </cell>
          <cell r="I168">
            <v>10953</v>
          </cell>
          <cell r="J168">
            <v>6242</v>
          </cell>
          <cell r="K168">
            <v>6242</v>
          </cell>
          <cell r="L168">
            <v>6242</v>
          </cell>
          <cell r="M168">
            <v>6242</v>
          </cell>
          <cell r="N168">
            <v>7420</v>
          </cell>
          <cell r="O168">
            <v>7773</v>
          </cell>
          <cell r="P168">
            <v>7420</v>
          </cell>
          <cell r="Q168">
            <v>7538</v>
          </cell>
          <cell r="R168">
            <v>117777</v>
          </cell>
          <cell r="S168">
            <v>291048.15999999997</v>
          </cell>
        </row>
        <row r="169">
          <cell r="A169" t="str">
            <v>60568S - SOUTH CENTRAL FL ADMINPayroll Taxes</v>
          </cell>
          <cell r="C169" t="str">
            <v>60568S - SOUTH CENTRAL FL ADMIN</v>
          </cell>
          <cell r="D169" t="str">
            <v>Payroll Taxes</v>
          </cell>
          <cell r="F169">
            <v>13629</v>
          </cell>
          <cell r="G169">
            <v>13629</v>
          </cell>
          <cell r="H169">
            <v>11805</v>
          </cell>
          <cell r="I169">
            <v>8099</v>
          </cell>
          <cell r="J169">
            <v>5095</v>
          </cell>
          <cell r="K169">
            <v>5095</v>
          </cell>
          <cell r="L169">
            <v>5095</v>
          </cell>
          <cell r="M169">
            <v>5095</v>
          </cell>
          <cell r="N169">
            <v>5846</v>
          </cell>
          <cell r="O169">
            <v>6072</v>
          </cell>
          <cell r="P169">
            <v>5798</v>
          </cell>
          <cell r="Q169">
            <v>5921</v>
          </cell>
          <cell r="R169">
            <v>91181</v>
          </cell>
          <cell r="S169">
            <v>18272.939999999999</v>
          </cell>
        </row>
        <row r="170">
          <cell r="A170" t="str">
            <v>Sum:</v>
          </cell>
          <cell r="B170" t="str">
            <v>60568S</v>
          </cell>
          <cell r="D170" t="str">
            <v>Sum:</v>
          </cell>
          <cell r="F170">
            <v>503049</v>
          </cell>
          <cell r="G170">
            <v>503049</v>
          </cell>
          <cell r="H170">
            <v>476051</v>
          </cell>
          <cell r="I170">
            <v>379411</v>
          </cell>
          <cell r="J170">
            <v>332413</v>
          </cell>
          <cell r="K170">
            <v>332413</v>
          </cell>
          <cell r="L170">
            <v>167909</v>
          </cell>
          <cell r="M170">
            <v>167909</v>
          </cell>
          <cell r="N170">
            <v>179659</v>
          </cell>
          <cell r="O170">
            <v>183183</v>
          </cell>
          <cell r="P170">
            <v>143633</v>
          </cell>
          <cell r="Q170">
            <v>131333</v>
          </cell>
          <cell r="R170">
            <v>3500011</v>
          </cell>
          <cell r="S170">
            <v>2366241.17</v>
          </cell>
        </row>
        <row r="171">
          <cell r="A171"/>
          <cell r="S171">
            <v>664215.31000000006</v>
          </cell>
        </row>
        <row r="172">
          <cell r="A172" t="str">
            <v>Total 2004  Budget</v>
          </cell>
          <cell r="D172" t="str">
            <v>Total 2004  Budget</v>
          </cell>
          <cell r="F172">
            <v>845357</v>
          </cell>
          <cell r="G172">
            <v>845357</v>
          </cell>
          <cell r="H172">
            <v>818358</v>
          </cell>
          <cell r="I172">
            <v>709748</v>
          </cell>
          <cell r="J172">
            <v>662750</v>
          </cell>
          <cell r="K172">
            <v>662750</v>
          </cell>
          <cell r="L172">
            <v>420656</v>
          </cell>
          <cell r="M172">
            <v>420656</v>
          </cell>
          <cell r="N172">
            <v>432405</v>
          </cell>
          <cell r="O172">
            <v>435929</v>
          </cell>
          <cell r="P172">
            <v>381876</v>
          </cell>
          <cell r="Q172">
            <v>365585</v>
          </cell>
          <cell r="R172">
            <v>7001427</v>
          </cell>
          <cell r="S172">
            <v>3030456.4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7">
          <cell r="B177" t="str">
            <v>Org ID</v>
          </cell>
          <cell r="C177" t="str">
            <v>Charge By</v>
          </cell>
          <cell r="D177" t="str">
            <v>Resource Group</v>
          </cell>
          <cell r="F177">
            <v>37625</v>
          </cell>
          <cell r="G177">
            <v>37656</v>
          </cell>
          <cell r="H177">
            <v>37684</v>
          </cell>
          <cell r="I177">
            <v>37715</v>
          </cell>
          <cell r="J177">
            <v>37745</v>
          </cell>
          <cell r="K177">
            <v>37776</v>
          </cell>
          <cell r="L177">
            <v>37806</v>
          </cell>
          <cell r="M177">
            <v>37837</v>
          </cell>
          <cell r="N177">
            <v>37868</v>
          </cell>
          <cell r="O177">
            <v>37898</v>
          </cell>
          <cell r="P177">
            <v>37929</v>
          </cell>
          <cell r="Q177">
            <v>37959</v>
          </cell>
          <cell r="R177" t="str">
            <v>Sum:</v>
          </cell>
          <cell r="S177" t="str">
            <v>Projection</v>
          </cell>
        </row>
        <row r="178">
          <cell r="A178" t="str">
            <v>60379S - SOUTH COASTALPayroll</v>
          </cell>
          <cell r="B178" t="str">
            <v>60379S</v>
          </cell>
          <cell r="C178" t="str">
            <v>60379S - SOUTH COASTAL</v>
          </cell>
          <cell r="D178" t="str">
            <v>Payroll</v>
          </cell>
          <cell r="F178">
            <v>6253</v>
          </cell>
          <cell r="G178">
            <v>6253</v>
          </cell>
          <cell r="H178">
            <v>6253</v>
          </cell>
          <cell r="I178">
            <v>6253</v>
          </cell>
          <cell r="J178">
            <v>6253</v>
          </cell>
          <cell r="K178">
            <v>6253</v>
          </cell>
          <cell r="L178">
            <v>6253</v>
          </cell>
          <cell r="M178">
            <v>3751</v>
          </cell>
          <cell r="N178">
            <v>3751</v>
          </cell>
          <cell r="O178">
            <v>3751</v>
          </cell>
          <cell r="P178">
            <v>3751</v>
          </cell>
          <cell r="Q178">
            <v>3751</v>
          </cell>
          <cell r="R178">
            <v>62526</v>
          </cell>
          <cell r="S178">
            <v>146698.78</v>
          </cell>
        </row>
        <row r="179">
          <cell r="A179" t="str">
            <v>60379S - SOUTH COASTALBargaining Unit</v>
          </cell>
          <cell r="C179" t="str">
            <v>60379S - SOUTH COASTAL</v>
          </cell>
          <cell r="D179" t="str">
            <v>Bargaining Unit</v>
          </cell>
          <cell r="F179">
            <v>37902</v>
          </cell>
          <cell r="G179">
            <v>37902</v>
          </cell>
          <cell r="H179">
            <v>37902</v>
          </cell>
          <cell r="I179">
            <v>37902</v>
          </cell>
          <cell r="J179">
            <v>37902</v>
          </cell>
          <cell r="K179">
            <v>37902</v>
          </cell>
          <cell r="L179">
            <v>37902</v>
          </cell>
          <cell r="M179">
            <v>22741</v>
          </cell>
          <cell r="N179">
            <v>22741</v>
          </cell>
          <cell r="O179">
            <v>22741</v>
          </cell>
          <cell r="P179">
            <v>22741</v>
          </cell>
          <cell r="Q179">
            <v>22741</v>
          </cell>
          <cell r="R179">
            <v>379019</v>
          </cell>
          <cell r="S179">
            <v>0</v>
          </cell>
        </row>
        <row r="180">
          <cell r="A180" t="str">
            <v>60379S - SOUTH COASTALContractors</v>
          </cell>
          <cell r="C180" t="str">
            <v>60379S - SOUTH COASTAL</v>
          </cell>
          <cell r="D180" t="str">
            <v>Contractors</v>
          </cell>
          <cell r="F180">
            <v>18891</v>
          </cell>
          <cell r="G180">
            <v>18891</v>
          </cell>
          <cell r="H180">
            <v>18891</v>
          </cell>
          <cell r="I180">
            <v>18891</v>
          </cell>
          <cell r="J180">
            <v>18891</v>
          </cell>
          <cell r="K180">
            <v>18891</v>
          </cell>
          <cell r="L180">
            <v>18891</v>
          </cell>
          <cell r="M180">
            <v>11335</v>
          </cell>
          <cell r="N180">
            <v>11335</v>
          </cell>
          <cell r="O180">
            <v>11335</v>
          </cell>
          <cell r="P180">
            <v>11335</v>
          </cell>
          <cell r="Q180">
            <v>11335</v>
          </cell>
          <cell r="R180">
            <v>188912</v>
          </cell>
          <cell r="S180">
            <v>926635</v>
          </cell>
        </row>
        <row r="181">
          <cell r="A181" t="str">
            <v>60379S - SOUTH COASTALMaterials w/ burdens</v>
          </cell>
          <cell r="C181" t="str">
            <v>60379S - SOUTH COASTAL</v>
          </cell>
          <cell r="D181" t="str">
            <v>Materials w/ burdens</v>
          </cell>
          <cell r="F181">
            <v>80531.89</v>
          </cell>
          <cell r="G181">
            <v>80531.89</v>
          </cell>
          <cell r="H181">
            <v>80531.89</v>
          </cell>
          <cell r="I181">
            <v>80531.89</v>
          </cell>
          <cell r="J181">
            <v>80531.89</v>
          </cell>
          <cell r="K181">
            <v>80531.89</v>
          </cell>
          <cell r="L181">
            <v>80531.89</v>
          </cell>
          <cell r="M181">
            <v>48317.79</v>
          </cell>
          <cell r="N181">
            <v>48317.79</v>
          </cell>
          <cell r="O181">
            <v>48317.79</v>
          </cell>
          <cell r="P181">
            <v>48317.79</v>
          </cell>
          <cell r="Q181">
            <v>48317.79</v>
          </cell>
          <cell r="R181">
            <v>805312.18</v>
          </cell>
          <cell r="S181">
            <v>0</v>
          </cell>
        </row>
        <row r="182">
          <cell r="A182" t="str">
            <v xml:space="preserve">60379S - SOUTH COASTALBurdens </v>
          </cell>
          <cell r="C182" t="str">
            <v>60379S - SOUTH COASTAL</v>
          </cell>
          <cell r="D182" t="str">
            <v xml:space="preserve">Burdens </v>
          </cell>
          <cell r="F182">
            <v>14350.39</v>
          </cell>
          <cell r="G182">
            <v>14350.39</v>
          </cell>
          <cell r="H182">
            <v>14350.39</v>
          </cell>
          <cell r="I182">
            <v>14350.39</v>
          </cell>
          <cell r="J182">
            <v>14350.39</v>
          </cell>
          <cell r="K182">
            <v>14350.39</v>
          </cell>
          <cell r="L182">
            <v>14350.39</v>
          </cell>
          <cell r="M182">
            <v>8609.92</v>
          </cell>
          <cell r="N182">
            <v>8609.92</v>
          </cell>
          <cell r="O182">
            <v>8609.92</v>
          </cell>
          <cell r="P182">
            <v>8609.92</v>
          </cell>
          <cell r="Q182">
            <v>8609.92</v>
          </cell>
          <cell r="R182">
            <v>143502.32999999999</v>
          </cell>
          <cell r="S182">
            <v>442266.25</v>
          </cell>
        </row>
        <row r="183">
          <cell r="A183" t="str">
            <v>60379S - SOUTH COASTALExceptional Hours</v>
          </cell>
          <cell r="C183" t="str">
            <v>60379S - SOUTH COASTAL</v>
          </cell>
          <cell r="D183" t="str">
            <v>Exceptional Hours</v>
          </cell>
          <cell r="F183">
            <v>7016.24</v>
          </cell>
          <cell r="G183">
            <v>7016.24</v>
          </cell>
          <cell r="H183">
            <v>7016.24</v>
          </cell>
          <cell r="I183">
            <v>7016.24</v>
          </cell>
          <cell r="J183">
            <v>7016.24</v>
          </cell>
          <cell r="K183">
            <v>7016.24</v>
          </cell>
          <cell r="L183">
            <v>7016.24</v>
          </cell>
          <cell r="M183">
            <v>4209.58</v>
          </cell>
          <cell r="N183">
            <v>4209.58</v>
          </cell>
          <cell r="O183">
            <v>4209.58</v>
          </cell>
          <cell r="P183">
            <v>4209.58</v>
          </cell>
          <cell r="Q183">
            <v>4209.58</v>
          </cell>
          <cell r="R183">
            <v>70161.58</v>
          </cell>
          <cell r="S183">
            <v>442266.25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60379S - SOUTH COASTALPayroll Taxes</v>
          </cell>
          <cell r="C184" t="str">
            <v>60379S - SOUTH COASTAL</v>
          </cell>
          <cell r="D184" t="str">
            <v>Payroll Taxes</v>
          </cell>
          <cell r="F184">
            <v>4472.91</v>
          </cell>
          <cell r="G184">
            <v>4472.91</v>
          </cell>
          <cell r="H184">
            <v>4472.91</v>
          </cell>
          <cell r="I184">
            <v>4472.91</v>
          </cell>
          <cell r="J184">
            <v>4472.91</v>
          </cell>
          <cell r="K184">
            <v>4472.91</v>
          </cell>
          <cell r="L184">
            <v>4472.91</v>
          </cell>
          <cell r="M184">
            <v>2683.64</v>
          </cell>
          <cell r="N184">
            <v>2683.64</v>
          </cell>
          <cell r="O184">
            <v>2683.64</v>
          </cell>
          <cell r="P184">
            <v>2683.64</v>
          </cell>
          <cell r="Q184">
            <v>2683.64</v>
          </cell>
          <cell r="R184">
            <v>44728.57</v>
          </cell>
          <cell r="S184">
            <v>1979005.2</v>
          </cell>
        </row>
        <row r="185">
          <cell r="A185" t="str">
            <v>Sum:</v>
          </cell>
          <cell r="B185" t="str">
            <v>60379S</v>
          </cell>
          <cell r="D185" t="str">
            <v>Sum:</v>
          </cell>
          <cell r="F185">
            <v>169417.43</v>
          </cell>
          <cell r="G185">
            <v>169417.43</v>
          </cell>
          <cell r="H185">
            <v>169417.43</v>
          </cell>
          <cell r="I185">
            <v>169417.43</v>
          </cell>
          <cell r="J185">
            <v>169417.43</v>
          </cell>
          <cell r="K185">
            <v>169417.43</v>
          </cell>
          <cell r="L185">
            <v>169417.43</v>
          </cell>
          <cell r="M185">
            <v>101647.93</v>
          </cell>
          <cell r="N185">
            <v>101647.93</v>
          </cell>
          <cell r="O185">
            <v>101647.93</v>
          </cell>
          <cell r="P185">
            <v>101647.93</v>
          </cell>
          <cell r="Q185">
            <v>101647.93</v>
          </cell>
          <cell r="R185">
            <v>1694161.66</v>
          </cell>
          <cell r="S185">
            <v>0</v>
          </cell>
        </row>
        <row r="186">
          <cell r="A186"/>
          <cell r="S186">
            <v>0</v>
          </cell>
        </row>
        <row r="187">
          <cell r="A187" t="str">
            <v>60413S - NORTH CENT FL ADMINPayroll</v>
          </cell>
          <cell r="B187" t="str">
            <v>60413S</v>
          </cell>
          <cell r="C187" t="str">
            <v>60413S - NORTH CENT FL ADMIN</v>
          </cell>
          <cell r="D187" t="str">
            <v>Payroll</v>
          </cell>
          <cell r="F187">
            <v>0</v>
          </cell>
          <cell r="G187">
            <v>2735</v>
          </cell>
          <cell r="H187">
            <v>8436</v>
          </cell>
          <cell r="I187">
            <v>7111</v>
          </cell>
          <cell r="J187">
            <v>1007</v>
          </cell>
          <cell r="K187">
            <v>691</v>
          </cell>
          <cell r="L187">
            <v>2534</v>
          </cell>
          <cell r="M187">
            <v>0</v>
          </cell>
          <cell r="N187">
            <v>4120</v>
          </cell>
          <cell r="O187">
            <v>5387</v>
          </cell>
          <cell r="P187">
            <v>4138</v>
          </cell>
          <cell r="Q187">
            <v>2777</v>
          </cell>
          <cell r="R187">
            <v>38936</v>
          </cell>
          <cell r="S187">
            <v>300533.48</v>
          </cell>
        </row>
        <row r="188">
          <cell r="A188" t="str">
            <v>60413S - NORTH CENT FL ADMINBargaining Unit</v>
          </cell>
          <cell r="C188" t="str">
            <v>60413S - NORTH CENT FL ADMIN</v>
          </cell>
          <cell r="D188" t="str">
            <v>Bargaining Unit</v>
          </cell>
          <cell r="F188">
            <v>0</v>
          </cell>
          <cell r="G188">
            <v>12140</v>
          </cell>
          <cell r="H188">
            <v>37442</v>
          </cell>
          <cell r="I188">
            <v>31564</v>
          </cell>
          <cell r="J188">
            <v>4472</v>
          </cell>
          <cell r="K188">
            <v>3067</v>
          </cell>
          <cell r="L188">
            <v>11245</v>
          </cell>
          <cell r="M188">
            <v>0</v>
          </cell>
          <cell r="N188">
            <v>7028</v>
          </cell>
          <cell r="O188">
            <v>12652</v>
          </cell>
          <cell r="P188">
            <v>7071</v>
          </cell>
          <cell r="Q188">
            <v>1108</v>
          </cell>
          <cell r="R188">
            <v>127789</v>
          </cell>
        </row>
        <row r="189">
          <cell r="A189" t="str">
            <v>60413S - NORTH CENT FL ADMINContractors</v>
          </cell>
          <cell r="C189" t="str">
            <v>60413S - NORTH CENT FL ADMIN</v>
          </cell>
          <cell r="D189" t="str">
            <v>Contractors</v>
          </cell>
          <cell r="F189">
            <v>0</v>
          </cell>
          <cell r="G189">
            <v>0</v>
          </cell>
          <cell r="H189">
            <v>16930</v>
          </cell>
          <cell r="I189">
            <v>16930</v>
          </cell>
          <cell r="J189">
            <v>0</v>
          </cell>
          <cell r="K189">
            <v>35686</v>
          </cell>
          <cell r="L189">
            <v>0</v>
          </cell>
          <cell r="M189">
            <v>5394</v>
          </cell>
          <cell r="N189">
            <v>8050</v>
          </cell>
          <cell r="O189">
            <v>0</v>
          </cell>
          <cell r="P189">
            <v>0</v>
          </cell>
          <cell r="Q189">
            <v>0</v>
          </cell>
          <cell r="R189">
            <v>82990</v>
          </cell>
        </row>
        <row r="190">
          <cell r="A190" t="str">
            <v>60413S - NORTH CENT FL ADMINMaterials w/ burdens</v>
          </cell>
          <cell r="C190" t="str">
            <v>60413S - NORTH CENT FL ADMIN</v>
          </cell>
          <cell r="D190" t="str">
            <v>Materials w/ burdens</v>
          </cell>
          <cell r="F190">
            <v>0</v>
          </cell>
          <cell r="G190">
            <v>11126.42</v>
          </cell>
          <cell r="H190">
            <v>103449.31</v>
          </cell>
          <cell r="I190">
            <v>26041.03</v>
          </cell>
          <cell r="J190">
            <v>0</v>
          </cell>
          <cell r="K190">
            <v>60129.31</v>
          </cell>
          <cell r="L190">
            <v>7338.17</v>
          </cell>
          <cell r="M190">
            <v>18228.61</v>
          </cell>
          <cell r="N190">
            <v>7338.17</v>
          </cell>
          <cell r="O190">
            <v>3078</v>
          </cell>
          <cell r="P190">
            <v>0</v>
          </cell>
          <cell r="Q190">
            <v>0</v>
          </cell>
          <cell r="R190">
            <v>236729.02</v>
          </cell>
        </row>
        <row r="191">
          <cell r="A191" t="str">
            <v xml:space="preserve">60413S - NORTH CENT FL ADMINBurdens </v>
          </cell>
          <cell r="C191" t="str">
            <v>60413S - NORTH CENT FL ADMIN</v>
          </cell>
          <cell r="D191" t="str">
            <v xml:space="preserve">Burdens </v>
          </cell>
          <cell r="F191">
            <v>0</v>
          </cell>
          <cell r="G191">
            <v>4834.38</v>
          </cell>
          <cell r="H191">
            <v>14910.36</v>
          </cell>
          <cell r="I191">
            <v>12569.38</v>
          </cell>
          <cell r="J191">
            <v>1780.68</v>
          </cell>
          <cell r="K191">
            <v>1221.3599999999999</v>
          </cell>
          <cell r="L191">
            <v>4478.18</v>
          </cell>
          <cell r="M191">
            <v>0</v>
          </cell>
          <cell r="N191">
            <v>3623.11</v>
          </cell>
          <cell r="O191">
            <v>5862.68</v>
          </cell>
          <cell r="P191">
            <v>3642.93</v>
          </cell>
          <cell r="Q191">
            <v>1262.6300000000001</v>
          </cell>
          <cell r="R191">
            <v>54185.69</v>
          </cell>
        </row>
        <row r="192">
          <cell r="A192" t="str">
            <v>60413S - NORTH CENT FL ADMINExceptional Hours</v>
          </cell>
          <cell r="C192" t="str">
            <v>60413S - NORTH CENT FL ADMIN</v>
          </cell>
          <cell r="D192" t="str">
            <v>Exceptional Hours</v>
          </cell>
          <cell r="F192">
            <v>0</v>
          </cell>
          <cell r="G192">
            <v>2363.64</v>
          </cell>
          <cell r="H192">
            <v>7290.01</v>
          </cell>
          <cell r="I192">
            <v>6145.46</v>
          </cell>
          <cell r="J192">
            <v>870.61</v>
          </cell>
          <cell r="K192">
            <v>597.14</v>
          </cell>
          <cell r="L192">
            <v>2189.4899999999998</v>
          </cell>
          <cell r="M192">
            <v>0</v>
          </cell>
          <cell r="N192">
            <v>1771.41</v>
          </cell>
          <cell r="O192">
            <v>2866.4</v>
          </cell>
          <cell r="P192">
            <v>1781.12</v>
          </cell>
          <cell r="Q192">
            <v>617.32000000000005</v>
          </cell>
          <cell r="R192">
            <v>26492.6</v>
          </cell>
          <cell r="S192">
            <v>61224.45</v>
          </cell>
        </row>
        <row r="193">
          <cell r="A193" t="str">
            <v>60413S - NORTH CENT FL ADMINPayroll Taxes</v>
          </cell>
          <cell r="C193" t="str">
            <v>60413S - NORTH CENT FL ADMIN</v>
          </cell>
          <cell r="D193" t="str">
            <v>Payroll Taxes</v>
          </cell>
          <cell r="F193">
            <v>0</v>
          </cell>
          <cell r="G193">
            <v>1506.84</v>
          </cell>
          <cell r="H193">
            <v>4647.4399999999996</v>
          </cell>
          <cell r="I193">
            <v>3917.78</v>
          </cell>
          <cell r="J193">
            <v>555.03</v>
          </cell>
          <cell r="K193">
            <v>380.69</v>
          </cell>
          <cell r="L193">
            <v>1395.81</v>
          </cell>
          <cell r="M193">
            <v>0</v>
          </cell>
          <cell r="N193">
            <v>1129.29</v>
          </cell>
          <cell r="O193">
            <v>1827.35</v>
          </cell>
          <cell r="P193">
            <v>1135.48</v>
          </cell>
          <cell r="Q193">
            <v>393.55</v>
          </cell>
          <cell r="R193">
            <v>16889.259999999998</v>
          </cell>
          <cell r="S193">
            <v>0</v>
          </cell>
        </row>
        <row r="194">
          <cell r="A194" t="str">
            <v>Sum:</v>
          </cell>
          <cell r="B194" t="str">
            <v>60413S</v>
          </cell>
          <cell r="D194" t="str">
            <v>Sum:</v>
          </cell>
          <cell r="F194">
            <v>0</v>
          </cell>
          <cell r="G194">
            <v>34706.28</v>
          </cell>
          <cell r="H194">
            <v>193105.12</v>
          </cell>
          <cell r="I194">
            <v>104278.65</v>
          </cell>
          <cell r="J194">
            <v>8685.32</v>
          </cell>
          <cell r="K194">
            <v>101772.5</v>
          </cell>
          <cell r="L194">
            <v>29180.65</v>
          </cell>
          <cell r="M194">
            <v>23622.61</v>
          </cell>
          <cell r="N194">
            <v>33059.980000000003</v>
          </cell>
          <cell r="O194">
            <v>31673.43</v>
          </cell>
          <cell r="P194">
            <v>17768.53</v>
          </cell>
          <cell r="Q194">
            <v>6158.5</v>
          </cell>
          <cell r="R194">
            <v>584011.56999999995</v>
          </cell>
          <cell r="S194">
            <v>279511.94</v>
          </cell>
        </row>
        <row r="195">
          <cell r="A195"/>
          <cell r="S195">
            <v>0</v>
          </cell>
        </row>
        <row r="196">
          <cell r="A196" t="str">
            <v>60445S - NORTH COASTALPayroll</v>
          </cell>
          <cell r="B196" t="str">
            <v>60445S</v>
          </cell>
          <cell r="C196" t="str">
            <v>60445S - NORTH COASTAL</v>
          </cell>
          <cell r="D196" t="str">
            <v>Payroll</v>
          </cell>
          <cell r="F196">
            <v>4370</v>
          </cell>
          <cell r="G196">
            <v>4370</v>
          </cell>
          <cell r="H196">
            <v>4370</v>
          </cell>
          <cell r="I196">
            <v>4370</v>
          </cell>
          <cell r="J196">
            <v>4370</v>
          </cell>
          <cell r="K196">
            <v>4370</v>
          </cell>
          <cell r="L196">
            <v>4370</v>
          </cell>
          <cell r="M196">
            <v>4370</v>
          </cell>
          <cell r="N196">
            <v>4370</v>
          </cell>
          <cell r="O196">
            <v>3060</v>
          </cell>
          <cell r="P196">
            <v>1311</v>
          </cell>
          <cell r="Q196">
            <v>0</v>
          </cell>
          <cell r="R196">
            <v>43701</v>
          </cell>
          <cell r="S196">
            <v>438935</v>
          </cell>
        </row>
        <row r="197">
          <cell r="A197" t="str">
            <v>60445S - NORTH COASTALBargaining Unit</v>
          </cell>
          <cell r="C197" t="str">
            <v>60445S - NORTH COASTAL</v>
          </cell>
          <cell r="D197" t="str">
            <v>Bargaining Unit</v>
          </cell>
          <cell r="F197">
            <v>33875</v>
          </cell>
          <cell r="G197">
            <v>33875</v>
          </cell>
          <cell r="H197">
            <v>33875</v>
          </cell>
          <cell r="I197">
            <v>33875</v>
          </cell>
          <cell r="J197">
            <v>33875</v>
          </cell>
          <cell r="K197">
            <v>33875</v>
          </cell>
          <cell r="L197">
            <v>33875</v>
          </cell>
          <cell r="M197">
            <v>33875</v>
          </cell>
          <cell r="N197">
            <v>33875</v>
          </cell>
          <cell r="O197">
            <v>23712</v>
          </cell>
          <cell r="P197">
            <v>10162</v>
          </cell>
          <cell r="Q197">
            <v>0</v>
          </cell>
          <cell r="R197">
            <v>338749</v>
          </cell>
          <cell r="S197">
            <v>438935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60445S - NORTH COASTALMaterials w/ burdens</v>
          </cell>
          <cell r="C198" t="str">
            <v>60445S - NORTH COASTAL</v>
          </cell>
          <cell r="D198" t="str">
            <v>Materials w/ burdens</v>
          </cell>
          <cell r="F198">
            <v>44081.51</v>
          </cell>
          <cell r="G198">
            <v>44081.51</v>
          </cell>
          <cell r="H198">
            <v>44081.51</v>
          </cell>
          <cell r="I198">
            <v>44081.51</v>
          </cell>
          <cell r="J198">
            <v>44081.51</v>
          </cell>
          <cell r="K198">
            <v>44081.51</v>
          </cell>
          <cell r="L198">
            <v>44081.51</v>
          </cell>
          <cell r="M198">
            <v>44081.51</v>
          </cell>
          <cell r="N198">
            <v>44081.51</v>
          </cell>
          <cell r="O198">
            <v>30856.37</v>
          </cell>
          <cell r="P198">
            <v>13224</v>
          </cell>
          <cell r="Q198">
            <v>0</v>
          </cell>
          <cell r="R198">
            <v>440813.96</v>
          </cell>
          <cell r="S198">
            <v>557333.32999999996</v>
          </cell>
        </row>
        <row r="199">
          <cell r="A199" t="str">
            <v xml:space="preserve">60445S - NORTH COASTALBurdens </v>
          </cell>
          <cell r="C199" t="str">
            <v>60445S - NORTH COASTAL</v>
          </cell>
          <cell r="D199" t="str">
            <v xml:space="preserve">Burdens </v>
          </cell>
          <cell r="F199">
            <v>12429.64</v>
          </cell>
          <cell r="G199">
            <v>12429.64</v>
          </cell>
          <cell r="H199">
            <v>12429.64</v>
          </cell>
          <cell r="I199">
            <v>12429.64</v>
          </cell>
          <cell r="J199">
            <v>12429.64</v>
          </cell>
          <cell r="K199">
            <v>12429.64</v>
          </cell>
          <cell r="L199">
            <v>12429.64</v>
          </cell>
          <cell r="M199">
            <v>12429.64</v>
          </cell>
          <cell r="N199">
            <v>12429.64</v>
          </cell>
          <cell r="O199">
            <v>8700.91</v>
          </cell>
          <cell r="P199">
            <v>3728.74</v>
          </cell>
          <cell r="Q199">
            <v>0</v>
          </cell>
          <cell r="R199">
            <v>124296.41</v>
          </cell>
          <cell r="S199">
            <v>0</v>
          </cell>
        </row>
        <row r="200">
          <cell r="A200" t="str">
            <v>60445S - NORTH COASTALExceptional Hours</v>
          </cell>
          <cell r="C200" t="str">
            <v>60445S - NORTH COASTAL</v>
          </cell>
          <cell r="D200" t="str">
            <v>Exceptional Hours</v>
          </cell>
          <cell r="F200">
            <v>6077.13</v>
          </cell>
          <cell r="G200">
            <v>6077.13</v>
          </cell>
          <cell r="H200">
            <v>6077.13</v>
          </cell>
          <cell r="I200">
            <v>6077.13</v>
          </cell>
          <cell r="J200">
            <v>6077.13</v>
          </cell>
          <cell r="K200">
            <v>6077.13</v>
          </cell>
          <cell r="L200">
            <v>6077.13</v>
          </cell>
          <cell r="M200">
            <v>6077.13</v>
          </cell>
          <cell r="N200">
            <v>6077.13</v>
          </cell>
          <cell r="O200">
            <v>4254.07</v>
          </cell>
          <cell r="P200">
            <v>1823.06</v>
          </cell>
          <cell r="Q200">
            <v>0</v>
          </cell>
          <cell r="R200">
            <v>60771.3</v>
          </cell>
          <cell r="S200">
            <v>0</v>
          </cell>
        </row>
        <row r="201">
          <cell r="A201" t="str">
            <v>60445S - NORTH COASTALPayroll Taxes</v>
          </cell>
          <cell r="C201" t="str">
            <v>60445S - NORTH COASTAL</v>
          </cell>
          <cell r="D201" t="str">
            <v>Payroll Taxes</v>
          </cell>
          <cell r="F201">
            <v>3874.21</v>
          </cell>
          <cell r="G201">
            <v>3874.21</v>
          </cell>
          <cell r="H201">
            <v>3874.21</v>
          </cell>
          <cell r="I201">
            <v>3874.21</v>
          </cell>
          <cell r="J201">
            <v>3874.21</v>
          </cell>
          <cell r="K201">
            <v>3874.21</v>
          </cell>
          <cell r="L201">
            <v>3874.21</v>
          </cell>
          <cell r="M201">
            <v>3874.21</v>
          </cell>
          <cell r="N201">
            <v>3874.21</v>
          </cell>
          <cell r="O201">
            <v>2712</v>
          </cell>
          <cell r="P201">
            <v>1162.22</v>
          </cell>
          <cell r="Q201">
            <v>0</v>
          </cell>
          <cell r="R201">
            <v>38742.11</v>
          </cell>
          <cell r="S201">
            <v>95406.18</v>
          </cell>
        </row>
        <row r="202">
          <cell r="A202" t="str">
            <v>Sum:</v>
          </cell>
          <cell r="B202" t="str">
            <v>60445S</v>
          </cell>
          <cell r="D202" t="str">
            <v>Sum:</v>
          </cell>
          <cell r="F202">
            <v>104707.49</v>
          </cell>
          <cell r="G202">
            <v>104707.49</v>
          </cell>
          <cell r="H202">
            <v>104707.49</v>
          </cell>
          <cell r="I202">
            <v>104707.49</v>
          </cell>
          <cell r="J202">
            <v>104707.49</v>
          </cell>
          <cell r="K202">
            <v>104707.49</v>
          </cell>
          <cell r="L202">
            <v>104707.49</v>
          </cell>
          <cell r="M202">
            <v>104707.49</v>
          </cell>
          <cell r="N202">
            <v>104707.49</v>
          </cell>
          <cell r="O202">
            <v>73295.350000000006</v>
          </cell>
          <cell r="P202">
            <v>31411.02</v>
          </cell>
          <cell r="Q202">
            <v>0</v>
          </cell>
          <cell r="R202">
            <v>1047073.78</v>
          </cell>
        </row>
        <row r="203">
          <cell r="A203"/>
        </row>
        <row r="204">
          <cell r="A204" t="str">
            <v>60568S - SOUTH CENTRAL FL ADMINPayroll</v>
          </cell>
          <cell r="B204" t="str">
            <v>60568S</v>
          </cell>
          <cell r="C204" t="str">
            <v>60568S - SOUTH CENTRAL FL ADMIN</v>
          </cell>
          <cell r="D204" t="str">
            <v>Payroll</v>
          </cell>
          <cell r="F204">
            <v>7380</v>
          </cell>
          <cell r="G204">
            <v>7380</v>
          </cell>
          <cell r="H204">
            <v>3690</v>
          </cell>
          <cell r="I204">
            <v>5535</v>
          </cell>
          <cell r="J204">
            <v>7380</v>
          </cell>
          <cell r="K204">
            <v>553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36900</v>
          </cell>
        </row>
        <row r="205">
          <cell r="A205" t="str">
            <v>60568S - SOUTH CENTRAL FL ADMINBargaining Unit</v>
          </cell>
          <cell r="C205" t="str">
            <v>60568S - SOUTH CENTRAL FL ADMIN</v>
          </cell>
          <cell r="D205" t="str">
            <v>Bargaining Unit</v>
          </cell>
          <cell r="F205">
            <v>39982</v>
          </cell>
          <cell r="G205">
            <v>39982</v>
          </cell>
          <cell r="H205">
            <v>19991</v>
          </cell>
          <cell r="I205">
            <v>29987</v>
          </cell>
          <cell r="J205">
            <v>39982</v>
          </cell>
          <cell r="K205">
            <v>2998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99911</v>
          </cell>
        </row>
        <row r="206">
          <cell r="A206" t="str">
            <v>60568S - SOUTH CENTRAL FL ADMINContractors</v>
          </cell>
          <cell r="C206" t="str">
            <v>60568S - SOUTH CENTRAL FL ADMIN</v>
          </cell>
          <cell r="D206" t="str">
            <v>Contractors</v>
          </cell>
          <cell r="F206">
            <v>16211</v>
          </cell>
          <cell r="G206">
            <v>16211</v>
          </cell>
          <cell r="H206">
            <v>8106</v>
          </cell>
          <cell r="I206">
            <v>12158</v>
          </cell>
          <cell r="J206">
            <v>16211</v>
          </cell>
          <cell r="K206">
            <v>12158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81055</v>
          </cell>
          <cell r="S206">
            <v>36590</v>
          </cell>
        </row>
        <row r="207">
          <cell r="A207" t="str">
            <v>60568S - SOUTH CENTRAL FL ADMINMaterials w/ burdens</v>
          </cell>
          <cell r="C207" t="str">
            <v>60568S - SOUTH CENTRAL FL ADMIN</v>
          </cell>
          <cell r="D207" t="str">
            <v>Materials w/ burdens</v>
          </cell>
          <cell r="F207">
            <v>100206.04</v>
          </cell>
          <cell r="G207">
            <v>60123.61</v>
          </cell>
          <cell r="H207">
            <v>60123.61</v>
          </cell>
          <cell r="I207">
            <v>60123.61</v>
          </cell>
          <cell r="J207">
            <v>60123.61</v>
          </cell>
          <cell r="K207">
            <v>60123.61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00824.09</v>
          </cell>
          <cell r="S207">
            <v>0</v>
          </cell>
        </row>
        <row r="208">
          <cell r="A208" t="str">
            <v xml:space="preserve">60568S - SOUTH CENTRAL FL ADMINBurdens </v>
          </cell>
          <cell r="C208" t="str">
            <v>60568S - SOUTH CENTRAL FL ADMIN</v>
          </cell>
          <cell r="D208" t="str">
            <v xml:space="preserve">Burdens </v>
          </cell>
          <cell r="F208">
            <v>15392.66</v>
          </cell>
          <cell r="G208">
            <v>15392.66</v>
          </cell>
          <cell r="H208">
            <v>7696.34</v>
          </cell>
          <cell r="I208">
            <v>11544.66</v>
          </cell>
          <cell r="J208">
            <v>15392.66</v>
          </cell>
          <cell r="K208">
            <v>11544.66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76963.64</v>
          </cell>
          <cell r="S208">
            <v>226618</v>
          </cell>
        </row>
        <row r="209">
          <cell r="A209" t="str">
            <v>60568S - SOUTH CENTRAL FL ADMINExceptional Hours</v>
          </cell>
          <cell r="C209" t="str">
            <v>60568S - SOUTH CENTRAL FL ADMIN</v>
          </cell>
          <cell r="D209" t="str">
            <v>Exceptional Hours</v>
          </cell>
          <cell r="F209">
            <v>7525.83</v>
          </cell>
          <cell r="G209">
            <v>7525.83</v>
          </cell>
          <cell r="H209">
            <v>3762.92</v>
          </cell>
          <cell r="I209">
            <v>5644.44</v>
          </cell>
          <cell r="J209">
            <v>7525.83</v>
          </cell>
          <cell r="K209">
            <v>5644.44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37629.29</v>
          </cell>
          <cell r="S209">
            <v>0</v>
          </cell>
        </row>
        <row r="210">
          <cell r="A210" t="str">
            <v>60568S - SOUTH CENTRAL FL ADMINPayroll Taxes</v>
          </cell>
          <cell r="C210" t="str">
            <v>60568S - SOUTH CENTRAL FL ADMIN</v>
          </cell>
          <cell r="D210" t="str">
            <v>Payroll Taxes</v>
          </cell>
          <cell r="F210">
            <v>4797.7700000000004</v>
          </cell>
          <cell r="G210">
            <v>4797.7700000000004</v>
          </cell>
          <cell r="H210">
            <v>2398.89</v>
          </cell>
          <cell r="I210">
            <v>3598.38</v>
          </cell>
          <cell r="J210">
            <v>4797.7700000000004</v>
          </cell>
          <cell r="K210">
            <v>3598.38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23988.959999999999</v>
          </cell>
          <cell r="S210">
            <v>-77488</v>
          </cell>
        </row>
        <row r="211">
          <cell r="A211" t="str">
            <v>Sum:</v>
          </cell>
          <cell r="B211" t="str">
            <v>60568S</v>
          </cell>
          <cell r="D211" t="str">
            <v>Sum:</v>
          </cell>
          <cell r="F211">
            <v>191495.3</v>
          </cell>
          <cell r="G211">
            <v>151412.87</v>
          </cell>
          <cell r="H211">
            <v>105768.76</v>
          </cell>
          <cell r="I211">
            <v>128591.09</v>
          </cell>
          <cell r="J211">
            <v>151412.87</v>
          </cell>
          <cell r="K211">
            <v>128591.0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857271.98</v>
          </cell>
          <cell r="S211">
            <v>-7748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/>
          <cell r="S212">
            <v>503624.76</v>
          </cell>
        </row>
        <row r="213">
          <cell r="A213" t="str">
            <v>60757S - TRANSMISSION CONST ADMINPayroll</v>
          </cell>
          <cell r="B213" t="str">
            <v>60757S</v>
          </cell>
          <cell r="C213" t="str">
            <v>60757S - TRANSMISSION CONST ADMIN</v>
          </cell>
          <cell r="D213" t="str">
            <v>Payroll</v>
          </cell>
          <cell r="F213">
            <v>1976.48</v>
          </cell>
          <cell r="G213">
            <v>2578.2800000000002</v>
          </cell>
          <cell r="H213">
            <v>930.78</v>
          </cell>
          <cell r="I213">
            <v>3134.62</v>
          </cell>
          <cell r="J213">
            <v>8950.84</v>
          </cell>
          <cell r="K213">
            <v>7038.78</v>
          </cell>
          <cell r="L213">
            <v>7104.45</v>
          </cell>
          <cell r="M213">
            <v>1265.6300000000001</v>
          </cell>
          <cell r="N213">
            <v>656.26</v>
          </cell>
          <cell r="O213">
            <v>6427.5</v>
          </cell>
          <cell r="P213">
            <v>3675.06</v>
          </cell>
          <cell r="Q213">
            <v>5273.22</v>
          </cell>
          <cell r="R213">
            <v>49011.9</v>
          </cell>
          <cell r="S213">
            <v>0</v>
          </cell>
        </row>
        <row r="214">
          <cell r="A214" t="str">
            <v>60757S - TRANSMISSION CONST ADMINBargaining Unit</v>
          </cell>
          <cell r="C214" t="str">
            <v>60757S - TRANSMISSION CONST ADMIN</v>
          </cell>
          <cell r="D214" t="str">
            <v>Bargaining Unit</v>
          </cell>
          <cell r="F214">
            <v>10282.299999999999</v>
          </cell>
          <cell r="G214">
            <v>14251.58</v>
          </cell>
          <cell r="H214">
            <v>8487.07</v>
          </cell>
          <cell r="I214">
            <v>25916.02</v>
          </cell>
          <cell r="J214">
            <v>75683.179999999993</v>
          </cell>
          <cell r="K214">
            <v>58062.06</v>
          </cell>
          <cell r="L214">
            <v>55158.78</v>
          </cell>
          <cell r="M214">
            <v>10685.26</v>
          </cell>
          <cell r="N214">
            <v>8746.89</v>
          </cell>
          <cell r="O214">
            <v>36141.089999999997</v>
          </cell>
          <cell r="P214">
            <v>19308.599999999999</v>
          </cell>
          <cell r="Q214">
            <v>32072.28</v>
          </cell>
          <cell r="R214">
            <v>354795.11</v>
          </cell>
          <cell r="S214">
            <v>0</v>
          </cell>
        </row>
        <row r="215">
          <cell r="A215" t="str">
            <v>60757S - TRANSMISSION CONST ADMINContractors</v>
          </cell>
          <cell r="C215" t="str">
            <v>60757S - TRANSMISSION CONST ADMIN</v>
          </cell>
          <cell r="D215" t="str">
            <v>Contractors</v>
          </cell>
          <cell r="F215">
            <v>28670.74</v>
          </cell>
          <cell r="G215">
            <v>87977.3</v>
          </cell>
          <cell r="H215">
            <v>108476.32</v>
          </cell>
          <cell r="I215">
            <v>61223.38</v>
          </cell>
          <cell r="J215">
            <v>69434.45</v>
          </cell>
          <cell r="K215">
            <v>76075.41</v>
          </cell>
          <cell r="L215">
            <v>24297.360000000001</v>
          </cell>
          <cell r="M215">
            <v>24490.62</v>
          </cell>
          <cell r="N215">
            <v>0</v>
          </cell>
          <cell r="O215">
            <v>74429.55</v>
          </cell>
          <cell r="P215">
            <v>270908.55</v>
          </cell>
          <cell r="Q215">
            <v>302222.53999999998</v>
          </cell>
          <cell r="R215">
            <v>1128206.22</v>
          </cell>
          <cell r="S215">
            <v>73698.240000000005</v>
          </cell>
        </row>
        <row r="216">
          <cell r="A216" t="str">
            <v>60757S - TRANSMISSION CONST ADMINFleet</v>
          </cell>
          <cell r="C216" t="str">
            <v>60757S - TRANSMISSION CONST ADMIN</v>
          </cell>
          <cell r="D216" t="str">
            <v>Fleet</v>
          </cell>
          <cell r="F216">
            <v>51.86</v>
          </cell>
          <cell r="G216">
            <v>1244.6300000000001</v>
          </cell>
          <cell r="H216">
            <v>0</v>
          </cell>
          <cell r="I216">
            <v>0</v>
          </cell>
          <cell r="J216">
            <v>3045.33</v>
          </cell>
          <cell r="K216">
            <v>16210.18</v>
          </cell>
          <cell r="L216">
            <v>34151.26</v>
          </cell>
          <cell r="M216">
            <v>1096.22</v>
          </cell>
          <cell r="N216">
            <v>0</v>
          </cell>
          <cell r="O216">
            <v>10260.91</v>
          </cell>
          <cell r="P216">
            <v>5130.46</v>
          </cell>
          <cell r="Q216">
            <v>5326.56</v>
          </cell>
          <cell r="R216">
            <v>76517.41</v>
          </cell>
        </row>
        <row r="217">
          <cell r="A217" t="str">
            <v>60757S - TRANSMISSION CONST ADMINOther</v>
          </cell>
          <cell r="C217" t="str">
            <v>60757S - TRANSMISSION CONST ADMIN</v>
          </cell>
          <cell r="D217" t="str">
            <v>Other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1933.4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11933.4</v>
          </cell>
        </row>
        <row r="218">
          <cell r="A218" t="str">
            <v xml:space="preserve">60757S - TRANSMISSION CONST ADMINBurdens </v>
          </cell>
          <cell r="C218" t="str">
            <v>60757S - TRANSMISSION CONST ADMIN</v>
          </cell>
          <cell r="D218" t="str">
            <v xml:space="preserve">Burdens </v>
          </cell>
          <cell r="F218">
            <v>3984.1</v>
          </cell>
          <cell r="G218">
            <v>5469.71</v>
          </cell>
          <cell r="H218">
            <v>3060.8</v>
          </cell>
          <cell r="I218">
            <v>9441.4599999999991</v>
          </cell>
          <cell r="J218">
            <v>27506.06</v>
          </cell>
          <cell r="K218">
            <v>21157.78</v>
          </cell>
          <cell r="L218">
            <v>20235.55</v>
          </cell>
          <cell r="M218">
            <v>3884.03</v>
          </cell>
          <cell r="N218">
            <v>3056.02</v>
          </cell>
          <cell r="O218">
            <v>13834.79</v>
          </cell>
          <cell r="P218">
            <v>7469.7</v>
          </cell>
          <cell r="Q218">
            <v>12137.28</v>
          </cell>
          <cell r="R218">
            <v>131237.28</v>
          </cell>
        </row>
        <row r="219">
          <cell r="A219" t="str">
            <v>60757S - TRANSMISSION CONST ADMINExceptional Hours</v>
          </cell>
          <cell r="C219" t="str">
            <v>60757S - TRANSMISSION CONST ADMIN</v>
          </cell>
          <cell r="D219" t="str">
            <v>Exceptional Hours</v>
          </cell>
          <cell r="F219">
            <v>1947.92</v>
          </cell>
          <cell r="G219">
            <v>2674.27</v>
          </cell>
          <cell r="H219">
            <v>1496.5</v>
          </cell>
          <cell r="I219">
            <v>4616.1400000000003</v>
          </cell>
          <cell r="J219">
            <v>13448.34</v>
          </cell>
          <cell r="K219">
            <v>10344.52</v>
          </cell>
          <cell r="L219">
            <v>9893.6299999999992</v>
          </cell>
          <cell r="M219">
            <v>1899</v>
          </cell>
          <cell r="N219">
            <v>1494.16</v>
          </cell>
          <cell r="O219">
            <v>6764.14</v>
          </cell>
          <cell r="P219">
            <v>3652.1</v>
          </cell>
          <cell r="Q219">
            <v>5934.21</v>
          </cell>
          <cell r="R219">
            <v>64164.93</v>
          </cell>
        </row>
        <row r="220">
          <cell r="A220" t="str">
            <v>60757S - TRANSMISSION CONST ADMINPayroll Taxes</v>
          </cell>
          <cell r="C220" t="str">
            <v>60757S - TRANSMISSION CONST ADMIN</v>
          </cell>
          <cell r="D220" t="str">
            <v>Payroll Taxes</v>
          </cell>
          <cell r="F220">
            <v>1241.81</v>
          </cell>
          <cell r="G220">
            <v>1704.87</v>
          </cell>
          <cell r="H220">
            <v>954.03</v>
          </cell>
          <cell r="I220">
            <v>2942.82</v>
          </cell>
          <cell r="J220">
            <v>8573.42</v>
          </cell>
          <cell r="K220">
            <v>6594.72</v>
          </cell>
          <cell r="L220">
            <v>6307.27</v>
          </cell>
          <cell r="M220">
            <v>1210.6199999999999</v>
          </cell>
          <cell r="N220">
            <v>952.54</v>
          </cell>
          <cell r="O220">
            <v>4312.1899999999996</v>
          </cell>
          <cell r="P220">
            <v>2328.2399999999998</v>
          </cell>
          <cell r="Q220">
            <v>3783.1</v>
          </cell>
          <cell r="R220">
            <v>40905.629999999997</v>
          </cell>
          <cell r="S220">
            <v>37248.5</v>
          </cell>
        </row>
        <row r="221">
          <cell r="A221" t="str">
            <v>Sum:</v>
          </cell>
          <cell r="B221" t="str">
            <v>60757S</v>
          </cell>
          <cell r="D221" t="str">
            <v>Sum:</v>
          </cell>
          <cell r="F221">
            <v>48155.21</v>
          </cell>
          <cell r="G221">
            <v>115900.64</v>
          </cell>
          <cell r="H221">
            <v>123405.5</v>
          </cell>
          <cell r="I221">
            <v>107274.44</v>
          </cell>
          <cell r="J221">
            <v>206641.62</v>
          </cell>
          <cell r="K221">
            <v>195483.45</v>
          </cell>
          <cell r="L221">
            <v>169081.7</v>
          </cell>
          <cell r="M221">
            <v>44531.38</v>
          </cell>
          <cell r="N221">
            <v>14905.87</v>
          </cell>
          <cell r="O221">
            <v>152170.17000000001</v>
          </cell>
          <cell r="P221">
            <v>312472.71000000002</v>
          </cell>
          <cell r="Q221">
            <v>366749.19</v>
          </cell>
          <cell r="R221">
            <v>1856771.88</v>
          </cell>
          <cell r="S221">
            <v>0</v>
          </cell>
        </row>
        <row r="222">
          <cell r="A222"/>
          <cell r="S222">
            <v>168521.35</v>
          </cell>
        </row>
        <row r="223">
          <cell r="A223" t="str">
            <v>60906S - TRANSMISSION ENG ADMINPayroll</v>
          </cell>
          <cell r="B223" t="str">
            <v>60906S</v>
          </cell>
          <cell r="C223" t="str">
            <v>60906S - TRANSMISSION ENG ADMIN</v>
          </cell>
          <cell r="D223" t="str">
            <v>Payroll</v>
          </cell>
          <cell r="F223">
            <v>28291.45</v>
          </cell>
          <cell r="G223">
            <v>24831.45</v>
          </cell>
          <cell r="H223">
            <v>34203.71</v>
          </cell>
          <cell r="I223">
            <v>45372.27</v>
          </cell>
          <cell r="J223">
            <v>41347.78</v>
          </cell>
          <cell r="K223">
            <v>29857.91</v>
          </cell>
          <cell r="L223">
            <v>27849.31</v>
          </cell>
          <cell r="M223">
            <v>31343.85</v>
          </cell>
          <cell r="N223">
            <v>35879.040000000001</v>
          </cell>
          <cell r="O223">
            <v>39549.660000000003</v>
          </cell>
          <cell r="P223">
            <v>49508</v>
          </cell>
          <cell r="Q223">
            <v>61459.25</v>
          </cell>
          <cell r="R223">
            <v>449493.68</v>
          </cell>
          <cell r="S223">
            <v>0</v>
          </cell>
        </row>
        <row r="224">
          <cell r="A224" t="str">
            <v>60906S - TRANSMISSION ENG ADMINContractors</v>
          </cell>
          <cell r="C224" t="str">
            <v>60906S - TRANSMISSION ENG ADMIN</v>
          </cell>
          <cell r="D224" t="str">
            <v>Contractors</v>
          </cell>
          <cell r="F224">
            <v>5059.5</v>
          </cell>
          <cell r="G224">
            <v>8014.5</v>
          </cell>
          <cell r="H224">
            <v>11459.34</v>
          </cell>
          <cell r="I224">
            <v>21752.67</v>
          </cell>
          <cell r="J224">
            <v>57906.76</v>
          </cell>
          <cell r="K224">
            <v>56908.38</v>
          </cell>
          <cell r="L224">
            <v>57123.58</v>
          </cell>
          <cell r="M224">
            <v>57904.59</v>
          </cell>
          <cell r="N224">
            <v>57375.66</v>
          </cell>
          <cell r="O224">
            <v>18457.28</v>
          </cell>
          <cell r="P224">
            <v>10050.23</v>
          </cell>
          <cell r="Q224">
            <v>5147.92</v>
          </cell>
          <cell r="R224">
            <v>367160.41</v>
          </cell>
          <cell r="S224">
            <v>192218.18</v>
          </cell>
        </row>
        <row r="225">
          <cell r="A225" t="str">
            <v>60906S - TRANSMISSION ENG ADMINMaterials w/ burdens</v>
          </cell>
          <cell r="C225" t="str">
            <v>60906S - TRANSMISSION ENG ADMIN</v>
          </cell>
          <cell r="D225" t="str">
            <v>Materials w/ burdens</v>
          </cell>
          <cell r="F225">
            <v>63717.760000000002</v>
          </cell>
          <cell r="G225">
            <v>0</v>
          </cell>
          <cell r="H225">
            <v>416556.72</v>
          </cell>
          <cell r="I225">
            <v>1402971.21</v>
          </cell>
          <cell r="J225">
            <v>551794.14</v>
          </cell>
          <cell r="K225">
            <v>16071.32</v>
          </cell>
          <cell r="L225">
            <v>21537.65</v>
          </cell>
          <cell r="M225">
            <v>381422.09</v>
          </cell>
          <cell r="N225">
            <v>126913.12</v>
          </cell>
          <cell r="O225">
            <v>238681.81</v>
          </cell>
          <cell r="P225">
            <v>32935.08</v>
          </cell>
          <cell r="Q225">
            <v>35601.14</v>
          </cell>
          <cell r="R225">
            <v>3288202.04</v>
          </cell>
          <cell r="S225">
            <v>192218.18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60906S - TRANSMISSION ENG ADMINOther</v>
          </cell>
          <cell r="C226" t="str">
            <v>60906S - TRANSMISSION ENG ADMIN</v>
          </cell>
          <cell r="D226" t="str">
            <v>Other</v>
          </cell>
          <cell r="F226">
            <v>0</v>
          </cell>
          <cell r="G226">
            <v>263.16000000000003</v>
          </cell>
          <cell r="H226">
            <v>2719.3</v>
          </cell>
          <cell r="I226">
            <v>2017.54</v>
          </cell>
          <cell r="J226">
            <v>17065</v>
          </cell>
          <cell r="K226">
            <v>28500</v>
          </cell>
          <cell r="L226">
            <v>6200</v>
          </cell>
          <cell r="M226">
            <v>5000</v>
          </cell>
          <cell r="N226">
            <v>0</v>
          </cell>
          <cell r="O226">
            <v>500000</v>
          </cell>
          <cell r="P226">
            <v>5000</v>
          </cell>
          <cell r="Q226">
            <v>182203.39</v>
          </cell>
          <cell r="R226">
            <v>748968.39</v>
          </cell>
          <cell r="S226">
            <v>512688.36</v>
          </cell>
        </row>
        <row r="227">
          <cell r="A227" t="str">
            <v xml:space="preserve">60906S - TRANSMISSION ENG ADMINBurdens </v>
          </cell>
          <cell r="C227" t="str">
            <v>60906S - TRANSMISSION ENG ADMIN</v>
          </cell>
          <cell r="D227" t="str">
            <v xml:space="preserve">Burdens </v>
          </cell>
          <cell r="F227">
            <v>9194.74</v>
          </cell>
          <cell r="G227">
            <v>8070.23</v>
          </cell>
          <cell r="H227">
            <v>11116.22</v>
          </cell>
          <cell r="I227">
            <v>14745.99</v>
          </cell>
          <cell r="J227">
            <v>13438.03</v>
          </cell>
          <cell r="K227">
            <v>9703.85</v>
          </cell>
          <cell r="L227">
            <v>9051.02</v>
          </cell>
          <cell r="M227">
            <v>10186.75</v>
          </cell>
          <cell r="N227">
            <v>11660.7</v>
          </cell>
          <cell r="O227">
            <v>12853.63</v>
          </cell>
          <cell r="P227">
            <v>16090.11</v>
          </cell>
          <cell r="Q227">
            <v>19974.27</v>
          </cell>
          <cell r="R227">
            <v>146085.54</v>
          </cell>
          <cell r="S227">
            <v>0</v>
          </cell>
        </row>
        <row r="228">
          <cell r="A228" t="str">
            <v>60906S - TRANSMISSION ENG ADMINExceptional Hours</v>
          </cell>
          <cell r="C228" t="str">
            <v>60906S - TRANSMISSION ENG ADMIN</v>
          </cell>
          <cell r="D228" t="str">
            <v>Exceptional Hours</v>
          </cell>
          <cell r="F228">
            <v>4495.49</v>
          </cell>
          <cell r="G228">
            <v>3945.72</v>
          </cell>
          <cell r="H228">
            <v>5434.96</v>
          </cell>
          <cell r="I228">
            <v>7209.64</v>
          </cell>
          <cell r="J228">
            <v>6570.15</v>
          </cell>
          <cell r="K228">
            <v>4744.42</v>
          </cell>
          <cell r="L228">
            <v>4425.2299999999996</v>
          </cell>
          <cell r="M228">
            <v>4980.5200000000004</v>
          </cell>
          <cell r="N228">
            <v>5701.17</v>
          </cell>
          <cell r="O228">
            <v>6284.44</v>
          </cell>
          <cell r="P228">
            <v>7866.81</v>
          </cell>
          <cell r="Q228">
            <v>9765.86</v>
          </cell>
          <cell r="R228">
            <v>71424.41</v>
          </cell>
          <cell r="S228">
            <v>0</v>
          </cell>
        </row>
        <row r="229">
          <cell r="A229" t="str">
            <v>60906S - TRANSMISSION ENG ADMINPayroll Taxes</v>
          </cell>
          <cell r="C229" t="str">
            <v>60906S - TRANSMISSION ENG ADMIN</v>
          </cell>
          <cell r="D229" t="str">
            <v>Payroll Taxes</v>
          </cell>
          <cell r="F229">
            <v>2865.93</v>
          </cell>
          <cell r="G229">
            <v>2515.42</v>
          </cell>
          <cell r="H229">
            <v>3464.83</v>
          </cell>
          <cell r="I229">
            <v>4596.21</v>
          </cell>
          <cell r="J229">
            <v>4188.5200000000004</v>
          </cell>
          <cell r="K229">
            <v>3024.6</v>
          </cell>
          <cell r="L229">
            <v>2821.11</v>
          </cell>
          <cell r="M229">
            <v>3175.11</v>
          </cell>
          <cell r="N229">
            <v>3634.54</v>
          </cell>
          <cell r="O229">
            <v>4006.37</v>
          </cell>
          <cell r="P229">
            <v>5015.1499999999996</v>
          </cell>
          <cell r="Q229">
            <v>6225.83</v>
          </cell>
          <cell r="R229">
            <v>45533.62</v>
          </cell>
          <cell r="S229">
            <v>57615.57</v>
          </cell>
        </row>
        <row r="230">
          <cell r="A230" t="str">
            <v>Sum:</v>
          </cell>
          <cell r="B230" t="str">
            <v>60906S</v>
          </cell>
          <cell r="D230" t="str">
            <v>Sum:</v>
          </cell>
          <cell r="F230">
            <v>113624.87</v>
          </cell>
          <cell r="G230">
            <v>47640.480000000003</v>
          </cell>
          <cell r="H230">
            <v>484955.08</v>
          </cell>
          <cell r="I230">
            <v>1498665.53</v>
          </cell>
          <cell r="J230">
            <v>692310.38</v>
          </cell>
          <cell r="K230">
            <v>148810.48000000001</v>
          </cell>
          <cell r="L230">
            <v>129007.9</v>
          </cell>
          <cell r="M230">
            <v>494012.91</v>
          </cell>
          <cell r="N230">
            <v>241164.23</v>
          </cell>
          <cell r="O230">
            <v>819833.19</v>
          </cell>
          <cell r="P230">
            <v>126465.38</v>
          </cell>
          <cell r="Q230">
            <v>320377.65999999997</v>
          </cell>
          <cell r="R230">
            <v>5116868.09</v>
          </cell>
        </row>
        <row r="231">
          <cell r="A231"/>
        </row>
        <row r="232">
          <cell r="A232" t="str">
            <v>Sum:</v>
          </cell>
          <cell r="D232" t="str">
            <v>Sum:</v>
          </cell>
          <cell r="F232">
            <v>627400.30000000005</v>
          </cell>
          <cell r="G232">
            <v>623785.18999999994</v>
          </cell>
          <cell r="H232">
            <v>1181359.3799999999</v>
          </cell>
          <cell r="I232">
            <v>2112934.63</v>
          </cell>
          <cell r="J232">
            <v>1333175.1100000001</v>
          </cell>
          <cell r="K232">
            <v>848782.44</v>
          </cell>
          <cell r="L232">
            <v>601395.17000000004</v>
          </cell>
          <cell r="M232">
            <v>768522.32</v>
          </cell>
          <cell r="N232">
            <v>495485.5</v>
          </cell>
          <cell r="O232">
            <v>1178620.07</v>
          </cell>
          <cell r="P232">
            <v>589765.56999999995</v>
          </cell>
          <cell r="Q232">
            <v>794933.28</v>
          </cell>
          <cell r="R232">
            <v>11156158.960000001</v>
          </cell>
        </row>
        <row r="233">
          <cell r="A233" t="str">
            <v>Sum:</v>
          </cell>
          <cell r="D233" t="str">
            <v>Sum:</v>
          </cell>
          <cell r="F233">
            <v>986804.81</v>
          </cell>
          <cell r="G233">
            <v>859437.29</v>
          </cell>
          <cell r="H233">
            <v>1482002.12</v>
          </cell>
          <cell r="I233">
            <v>2174863.71</v>
          </cell>
          <cell r="J233">
            <v>1731435.61</v>
          </cell>
          <cell r="K233">
            <v>1113858.5900000001</v>
          </cell>
          <cell r="L233">
            <v>634285.05000000005</v>
          </cell>
          <cell r="M233">
            <v>792722.53</v>
          </cell>
          <cell r="N233">
            <v>440106.22</v>
          </cell>
          <cell r="O233">
            <v>1200254.6100000001</v>
          </cell>
          <cell r="P233">
            <v>508188.25</v>
          </cell>
          <cell r="Q233">
            <v>714618.59</v>
          </cell>
          <cell r="R233">
            <v>12638577.380000001</v>
          </cell>
        </row>
        <row r="283">
          <cell r="B283" t="str">
            <v>Org Id</v>
          </cell>
          <cell r="C283" t="str">
            <v>Charge By</v>
          </cell>
          <cell r="D283" t="str">
            <v>Resource Group</v>
          </cell>
          <cell r="F283">
            <v>37625</v>
          </cell>
          <cell r="G283">
            <v>37656</v>
          </cell>
          <cell r="H283">
            <v>37684</v>
          </cell>
          <cell r="I283">
            <v>37715</v>
          </cell>
          <cell r="J283">
            <v>37745</v>
          </cell>
          <cell r="K283">
            <v>37776</v>
          </cell>
          <cell r="L283">
            <v>37806</v>
          </cell>
          <cell r="M283">
            <v>37837</v>
          </cell>
          <cell r="N283">
            <v>37868</v>
          </cell>
          <cell r="O283">
            <v>37898</v>
          </cell>
          <cell r="P283">
            <v>37929</v>
          </cell>
          <cell r="Q283">
            <v>37959</v>
          </cell>
          <cell r="R283" t="str">
            <v>2004 TOTAL CHARGE BY BUDGET</v>
          </cell>
          <cell r="T283" t="str">
            <v>Projection</v>
          </cell>
        </row>
        <row r="284">
          <cell r="A284" t="str">
            <v>60379S - SOUTH COASTALPayroll</v>
          </cell>
          <cell r="B284" t="str">
            <v>60379S</v>
          </cell>
          <cell r="C284" t="str">
            <v>60379S - SOUTH COASTAL</v>
          </cell>
          <cell r="D284" t="str">
            <v>Payroll</v>
          </cell>
          <cell r="F284">
            <v>48121</v>
          </cell>
          <cell r="G284">
            <v>51559</v>
          </cell>
          <cell r="H284">
            <v>54998</v>
          </cell>
          <cell r="I284">
            <v>58436</v>
          </cell>
          <cell r="J284">
            <v>61873</v>
          </cell>
          <cell r="K284">
            <v>58436</v>
          </cell>
          <cell r="L284">
            <v>61873</v>
          </cell>
          <cell r="M284">
            <v>58436</v>
          </cell>
          <cell r="N284">
            <v>58436</v>
          </cell>
          <cell r="O284">
            <v>58436</v>
          </cell>
          <cell r="P284">
            <v>58436</v>
          </cell>
          <cell r="Q284">
            <v>58436</v>
          </cell>
          <cell r="R284">
            <v>687476</v>
          </cell>
          <cell r="T284">
            <v>585316.28</v>
          </cell>
        </row>
        <row r="285">
          <cell r="A285" t="str">
            <v>60379S - SOUTH COASTALBargaining Unit</v>
          </cell>
          <cell r="C285" t="str">
            <v>60379S - SOUTH COASTAL</v>
          </cell>
          <cell r="D285" t="str">
            <v>Bargaining Unit</v>
          </cell>
          <cell r="F285">
            <v>77388</v>
          </cell>
          <cell r="G285">
            <v>82916</v>
          </cell>
          <cell r="H285">
            <v>88444</v>
          </cell>
          <cell r="I285">
            <v>93973</v>
          </cell>
          <cell r="J285">
            <v>99501</v>
          </cell>
          <cell r="K285">
            <v>93973</v>
          </cell>
          <cell r="L285">
            <v>99501</v>
          </cell>
          <cell r="M285">
            <v>93973</v>
          </cell>
          <cell r="N285">
            <v>93973</v>
          </cell>
          <cell r="O285">
            <v>93973</v>
          </cell>
          <cell r="P285">
            <v>93973</v>
          </cell>
          <cell r="Q285">
            <v>93973</v>
          </cell>
          <cell r="R285">
            <v>1105561</v>
          </cell>
          <cell r="T285">
            <v>12093.01</v>
          </cell>
        </row>
        <row r="286">
          <cell r="A286" t="str">
            <v>60379S - SOUTH COASTALBargaining Unit OT</v>
          </cell>
          <cell r="C286" t="str">
            <v>60379S - SOUTH COASTAL</v>
          </cell>
          <cell r="D286" t="str">
            <v>Bargaining Unit OT</v>
          </cell>
          <cell r="F286">
            <v>14214</v>
          </cell>
          <cell r="G286">
            <v>14736</v>
          </cell>
          <cell r="H286">
            <v>15086</v>
          </cell>
          <cell r="I286">
            <v>15791</v>
          </cell>
          <cell r="J286">
            <v>14562</v>
          </cell>
          <cell r="K286">
            <v>13332</v>
          </cell>
          <cell r="L286">
            <v>14034</v>
          </cell>
          <cell r="M286">
            <v>13332</v>
          </cell>
          <cell r="N286">
            <v>13859</v>
          </cell>
          <cell r="O286">
            <v>15791</v>
          </cell>
          <cell r="P286">
            <v>15440</v>
          </cell>
          <cell r="Q286">
            <v>15264</v>
          </cell>
          <cell r="R286">
            <v>175441</v>
          </cell>
          <cell r="T286">
            <v>1517250.58</v>
          </cell>
        </row>
        <row r="287">
          <cell r="A287" t="str">
            <v>60379S - SOUTH COASTALContractors</v>
          </cell>
          <cell r="C287" t="str">
            <v>60379S - SOUTH COASTAL</v>
          </cell>
          <cell r="D287" t="str">
            <v>Contractors</v>
          </cell>
          <cell r="F287">
            <v>158924</v>
          </cell>
          <cell r="G287">
            <v>164812</v>
          </cell>
          <cell r="H287">
            <v>168736</v>
          </cell>
          <cell r="I287">
            <v>176582</v>
          </cell>
          <cell r="J287">
            <v>162848</v>
          </cell>
          <cell r="K287">
            <v>149114</v>
          </cell>
          <cell r="L287">
            <v>156963</v>
          </cell>
          <cell r="M287">
            <v>149114</v>
          </cell>
          <cell r="N287">
            <v>155001</v>
          </cell>
          <cell r="O287">
            <v>176582</v>
          </cell>
          <cell r="P287">
            <v>172660</v>
          </cell>
          <cell r="Q287">
            <v>170695</v>
          </cell>
          <cell r="R287">
            <v>1962031</v>
          </cell>
          <cell r="T287">
            <v>263389.90000000002</v>
          </cell>
        </row>
        <row r="288">
          <cell r="A288" t="str">
            <v>60379S - SOUTH COASTALMaterials w/ burdens</v>
          </cell>
          <cell r="C288" t="str">
            <v>60379S - SOUTH COASTAL</v>
          </cell>
          <cell r="D288" t="str">
            <v>Materials w/ burdens</v>
          </cell>
          <cell r="F288">
            <v>125140</v>
          </cell>
          <cell r="G288">
            <v>129773</v>
          </cell>
          <cell r="H288">
            <v>132862</v>
          </cell>
          <cell r="I288">
            <v>139041</v>
          </cell>
          <cell r="J288">
            <v>128232</v>
          </cell>
          <cell r="K288">
            <v>117413</v>
          </cell>
          <cell r="L288">
            <v>123596</v>
          </cell>
          <cell r="M288">
            <v>117413</v>
          </cell>
          <cell r="N288">
            <v>122049</v>
          </cell>
          <cell r="O288">
            <v>139041</v>
          </cell>
          <cell r="P288">
            <v>135953</v>
          </cell>
          <cell r="Q288">
            <v>134410</v>
          </cell>
          <cell r="R288">
            <v>1544922</v>
          </cell>
          <cell r="T288">
            <v>1707374</v>
          </cell>
        </row>
        <row r="289">
          <cell r="A289" t="str">
            <v>60379S - SOUTH COASTALFleet</v>
          </cell>
          <cell r="C289" t="str">
            <v>60379S - SOUTH COASTAL</v>
          </cell>
          <cell r="D289" t="str">
            <v>Fleet</v>
          </cell>
          <cell r="F289">
            <v>37233</v>
          </cell>
          <cell r="G289">
            <v>39892</v>
          </cell>
          <cell r="H289">
            <v>42554</v>
          </cell>
          <cell r="I289">
            <v>45213</v>
          </cell>
          <cell r="J289">
            <v>47871</v>
          </cell>
          <cell r="K289">
            <v>45213</v>
          </cell>
          <cell r="L289">
            <v>47871</v>
          </cell>
          <cell r="M289">
            <v>45213</v>
          </cell>
          <cell r="N289">
            <v>45213</v>
          </cell>
          <cell r="O289">
            <v>45213</v>
          </cell>
          <cell r="P289">
            <v>45213</v>
          </cell>
          <cell r="Q289">
            <v>45213</v>
          </cell>
          <cell r="R289">
            <v>531912</v>
          </cell>
          <cell r="T289">
            <v>2189065.36</v>
          </cell>
        </row>
        <row r="290">
          <cell r="A290" t="str">
            <v>60379S - SOUTH COASTALOther</v>
          </cell>
          <cell r="C290" t="str">
            <v>60379S - SOUTH COASTAL</v>
          </cell>
          <cell r="D290" t="str">
            <v>Other</v>
          </cell>
          <cell r="F290">
            <v>2786</v>
          </cell>
          <cell r="G290">
            <v>2889</v>
          </cell>
          <cell r="H290">
            <v>2959</v>
          </cell>
          <cell r="I290">
            <v>3098</v>
          </cell>
          <cell r="J290">
            <v>2854</v>
          </cell>
          <cell r="K290">
            <v>2618</v>
          </cell>
          <cell r="L290">
            <v>2753</v>
          </cell>
          <cell r="M290">
            <v>2618</v>
          </cell>
          <cell r="N290">
            <v>2717</v>
          </cell>
          <cell r="O290">
            <v>3098</v>
          </cell>
          <cell r="P290">
            <v>3028</v>
          </cell>
          <cell r="Q290">
            <v>2992</v>
          </cell>
          <cell r="R290">
            <v>34410</v>
          </cell>
          <cell r="T290">
            <v>3896439.3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60379S - SOUTH COASTALCIAC</v>
          </cell>
          <cell r="C291" t="str">
            <v>60379S - SOUTH COASTAL</v>
          </cell>
          <cell r="D291" t="str">
            <v>CIAC</v>
          </cell>
          <cell r="F291">
            <v>-135343</v>
          </cell>
          <cell r="G291">
            <v>-140356</v>
          </cell>
          <cell r="H291">
            <v>-143698</v>
          </cell>
          <cell r="I291">
            <v>-150381</v>
          </cell>
          <cell r="J291">
            <v>-138684</v>
          </cell>
          <cell r="K291">
            <v>-126989</v>
          </cell>
          <cell r="L291">
            <v>-133672</v>
          </cell>
          <cell r="M291">
            <v>-126989</v>
          </cell>
          <cell r="N291">
            <v>-132002</v>
          </cell>
          <cell r="O291">
            <v>-150381</v>
          </cell>
          <cell r="P291">
            <v>-147039</v>
          </cell>
          <cell r="Q291">
            <v>-145368</v>
          </cell>
          <cell r="R291">
            <v>-1670902</v>
          </cell>
          <cell r="T291">
            <v>806815.92</v>
          </cell>
        </row>
        <row r="292">
          <cell r="A292" t="str">
            <v>Sum:</v>
          </cell>
          <cell r="B292" t="str">
            <v>60379S</v>
          </cell>
          <cell r="D292" t="str">
            <v>Sum:</v>
          </cell>
          <cell r="F292">
            <v>328463</v>
          </cell>
          <cell r="G292">
            <v>346221</v>
          </cell>
          <cell r="H292">
            <v>361941</v>
          </cell>
          <cell r="I292">
            <v>381753</v>
          </cell>
          <cell r="J292">
            <v>379057</v>
          </cell>
          <cell r="K292">
            <v>353110</v>
          </cell>
          <cell r="L292">
            <v>372919</v>
          </cell>
          <cell r="M292">
            <v>353110</v>
          </cell>
          <cell r="N292">
            <v>359246</v>
          </cell>
          <cell r="O292">
            <v>381753</v>
          </cell>
          <cell r="P292">
            <v>377664</v>
          </cell>
          <cell r="Q292">
            <v>375615</v>
          </cell>
          <cell r="R292">
            <v>4370851</v>
          </cell>
          <cell r="T292">
            <v>-1142330.08</v>
          </cell>
        </row>
        <row r="293">
          <cell r="A293"/>
          <cell r="T293">
            <v>-1922366.04</v>
          </cell>
        </row>
        <row r="294">
          <cell r="A294" t="str">
            <v>60413S - NORTH CENT FL ADMINPayroll</v>
          </cell>
          <cell r="B294" t="str">
            <v>60413S</v>
          </cell>
          <cell r="C294" t="str">
            <v>60413S - NORTH CENT FL ADMIN</v>
          </cell>
          <cell r="D294" t="str">
            <v>Payroll</v>
          </cell>
          <cell r="F294">
            <v>90053</v>
          </cell>
          <cell r="G294">
            <v>90053</v>
          </cell>
          <cell r="H294">
            <v>105395</v>
          </cell>
          <cell r="I294">
            <v>106447</v>
          </cell>
          <cell r="J294">
            <v>105856</v>
          </cell>
          <cell r="K294">
            <v>91099</v>
          </cell>
          <cell r="L294">
            <v>136245</v>
          </cell>
          <cell r="M294">
            <v>91099</v>
          </cell>
          <cell r="N294">
            <v>91099</v>
          </cell>
          <cell r="O294">
            <v>91099</v>
          </cell>
          <cell r="P294">
            <v>91099</v>
          </cell>
          <cell r="Q294">
            <v>90842</v>
          </cell>
          <cell r="R294">
            <v>1180386</v>
          </cell>
          <cell r="T294">
            <v>4016609</v>
          </cell>
        </row>
        <row r="295">
          <cell r="A295" t="str">
            <v>60413S - NORTH CENT FL ADMINPayroll OT</v>
          </cell>
          <cell r="C295" t="str">
            <v>60413S - NORTH CENT FL ADMIN</v>
          </cell>
          <cell r="D295" t="str">
            <v>Payroll OT</v>
          </cell>
          <cell r="F295">
            <v>5041</v>
          </cell>
          <cell r="G295">
            <v>5041</v>
          </cell>
          <cell r="H295">
            <v>5208</v>
          </cell>
          <cell r="I295">
            <v>5728</v>
          </cell>
          <cell r="J295">
            <v>5214</v>
          </cell>
          <cell r="K295">
            <v>5052</v>
          </cell>
          <cell r="L295">
            <v>5541</v>
          </cell>
          <cell r="M295">
            <v>5563</v>
          </cell>
          <cell r="N295">
            <v>5052</v>
          </cell>
          <cell r="O295">
            <v>5052</v>
          </cell>
          <cell r="P295">
            <v>5563</v>
          </cell>
          <cell r="Q295">
            <v>5560</v>
          </cell>
          <cell r="R295">
            <v>63615</v>
          </cell>
        </row>
        <row r="296">
          <cell r="A296" t="str">
            <v>60413S - NORTH CENT FL ADMINBargaining Unit</v>
          </cell>
          <cell r="C296" t="str">
            <v>60413S - NORTH CENT FL ADMIN</v>
          </cell>
          <cell r="D296" t="str">
            <v>Bargaining Unit</v>
          </cell>
          <cell r="F296">
            <v>163439</v>
          </cell>
          <cell r="G296">
            <v>163439</v>
          </cell>
          <cell r="H296">
            <v>191286</v>
          </cell>
          <cell r="I296">
            <v>193190</v>
          </cell>
          <cell r="J296">
            <v>192117</v>
          </cell>
          <cell r="K296">
            <v>165343</v>
          </cell>
          <cell r="L296">
            <v>247275</v>
          </cell>
          <cell r="M296">
            <v>165343</v>
          </cell>
          <cell r="N296">
            <v>165343</v>
          </cell>
          <cell r="O296">
            <v>165343</v>
          </cell>
          <cell r="P296">
            <v>165343</v>
          </cell>
          <cell r="Q296">
            <v>164875</v>
          </cell>
          <cell r="R296">
            <v>2142336</v>
          </cell>
          <cell r="T296">
            <v>304980.39</v>
          </cell>
        </row>
        <row r="297">
          <cell r="A297" t="str">
            <v>60413S - NORTH CENT FL ADMINBargaining Unit OT</v>
          </cell>
          <cell r="C297" t="str">
            <v>60413S - NORTH CENT FL ADMIN</v>
          </cell>
          <cell r="D297" t="str">
            <v>Bargaining Unit OT</v>
          </cell>
          <cell r="F297">
            <v>16389</v>
          </cell>
          <cell r="G297">
            <v>16389</v>
          </cell>
          <cell r="H297">
            <v>16928</v>
          </cell>
          <cell r="I297">
            <v>18617</v>
          </cell>
          <cell r="J297">
            <v>16943</v>
          </cell>
          <cell r="K297">
            <v>16425</v>
          </cell>
          <cell r="L297">
            <v>18009</v>
          </cell>
          <cell r="M297">
            <v>18080</v>
          </cell>
          <cell r="N297">
            <v>16425</v>
          </cell>
          <cell r="O297">
            <v>16425</v>
          </cell>
          <cell r="P297">
            <v>18080</v>
          </cell>
          <cell r="Q297">
            <v>18073</v>
          </cell>
          <cell r="R297">
            <v>206783</v>
          </cell>
          <cell r="T297">
            <v>0</v>
          </cell>
        </row>
        <row r="298">
          <cell r="A298" t="str">
            <v>60413S - NORTH CENT FL ADMINContractors</v>
          </cell>
          <cell r="C298" t="str">
            <v>60413S - NORTH CENT FL ADMIN</v>
          </cell>
          <cell r="D298" t="str">
            <v>Contractors</v>
          </cell>
          <cell r="F298">
            <v>243338</v>
          </cell>
          <cell r="G298">
            <v>243338</v>
          </cell>
          <cell r="H298">
            <v>251321</v>
          </cell>
          <cell r="I298">
            <v>276424</v>
          </cell>
          <cell r="J298">
            <v>251557</v>
          </cell>
          <cell r="K298">
            <v>243885</v>
          </cell>
          <cell r="L298">
            <v>267371</v>
          </cell>
          <cell r="M298">
            <v>268440</v>
          </cell>
          <cell r="N298">
            <v>243885</v>
          </cell>
          <cell r="O298">
            <v>243885</v>
          </cell>
          <cell r="P298">
            <v>268440</v>
          </cell>
          <cell r="Q298">
            <v>268308</v>
          </cell>
          <cell r="R298">
            <v>3070192</v>
          </cell>
          <cell r="T298">
            <v>2248314.98</v>
          </cell>
        </row>
        <row r="299">
          <cell r="A299" t="str">
            <v>60413S - NORTH CENT FL ADMINMaterials w/ burdens</v>
          </cell>
          <cell r="C299" t="str">
            <v>60413S - NORTH CENT FL ADMIN</v>
          </cell>
          <cell r="D299" t="str">
            <v>Materials w/ burdens</v>
          </cell>
          <cell r="F299">
            <v>355700</v>
          </cell>
          <cell r="G299">
            <v>355700</v>
          </cell>
          <cell r="H299">
            <v>367370</v>
          </cell>
          <cell r="I299">
            <v>404062</v>
          </cell>
          <cell r="J299">
            <v>367719</v>
          </cell>
          <cell r="K299">
            <v>356497</v>
          </cell>
          <cell r="L299">
            <v>390829</v>
          </cell>
          <cell r="M299">
            <v>392396</v>
          </cell>
          <cell r="N299">
            <v>356497</v>
          </cell>
          <cell r="O299">
            <v>356497</v>
          </cell>
          <cell r="P299">
            <v>392396</v>
          </cell>
          <cell r="Q299">
            <v>392202</v>
          </cell>
          <cell r="R299">
            <v>4487865</v>
          </cell>
          <cell r="T299">
            <v>281699.03000000003</v>
          </cell>
        </row>
        <row r="300">
          <cell r="A300" t="str">
            <v>60413S - NORTH CENT FL ADMINFleet</v>
          </cell>
          <cell r="C300" t="str">
            <v>60413S - NORTH CENT FL ADMIN</v>
          </cell>
          <cell r="D300" t="str">
            <v>Fleet</v>
          </cell>
          <cell r="F300">
            <v>79277</v>
          </cell>
          <cell r="G300">
            <v>79277</v>
          </cell>
          <cell r="H300">
            <v>92787</v>
          </cell>
          <cell r="I300">
            <v>93709</v>
          </cell>
          <cell r="J300">
            <v>93189</v>
          </cell>
          <cell r="K300">
            <v>80198</v>
          </cell>
          <cell r="L300">
            <v>119943</v>
          </cell>
          <cell r="M300">
            <v>80198</v>
          </cell>
          <cell r="N300">
            <v>80198</v>
          </cell>
          <cell r="O300">
            <v>80198</v>
          </cell>
          <cell r="P300">
            <v>80198</v>
          </cell>
          <cell r="Q300">
            <v>79978</v>
          </cell>
          <cell r="R300">
            <v>1039150</v>
          </cell>
          <cell r="T300">
            <v>2531817.96</v>
          </cell>
        </row>
        <row r="301">
          <cell r="A301" t="str">
            <v>60413S - NORTH CENT FL ADMINOther</v>
          </cell>
          <cell r="C301" t="str">
            <v>60413S - NORTH CENT FL ADMIN</v>
          </cell>
          <cell r="D301" t="str">
            <v>Other</v>
          </cell>
          <cell r="F301">
            <v>5292</v>
          </cell>
          <cell r="G301">
            <v>5292</v>
          </cell>
          <cell r="H301">
            <v>5462</v>
          </cell>
          <cell r="I301">
            <v>6006</v>
          </cell>
          <cell r="J301">
            <v>5467</v>
          </cell>
          <cell r="K301">
            <v>5304</v>
          </cell>
          <cell r="L301">
            <v>5815</v>
          </cell>
          <cell r="M301">
            <v>5836</v>
          </cell>
          <cell r="N301">
            <v>5304</v>
          </cell>
          <cell r="O301">
            <v>5304</v>
          </cell>
          <cell r="P301">
            <v>5836</v>
          </cell>
          <cell r="Q301">
            <v>5830</v>
          </cell>
          <cell r="R301">
            <v>66748</v>
          </cell>
          <cell r="T301">
            <v>4669240.49</v>
          </cell>
        </row>
        <row r="302">
          <cell r="A302" t="str">
            <v>60413S - NORTH CENT FL ADMINCIAC</v>
          </cell>
          <cell r="C302" t="str">
            <v>60413S - NORTH CENT FL ADMIN</v>
          </cell>
          <cell r="D302" t="str">
            <v>CIAC</v>
          </cell>
          <cell r="F302">
            <v>-335893</v>
          </cell>
          <cell r="G302">
            <v>-335893</v>
          </cell>
          <cell r="H302">
            <v>-346912</v>
          </cell>
          <cell r="I302">
            <v>-381562</v>
          </cell>
          <cell r="J302">
            <v>-347241</v>
          </cell>
          <cell r="K302">
            <v>-336647</v>
          </cell>
          <cell r="L302">
            <v>-369064</v>
          </cell>
          <cell r="M302">
            <v>-370544</v>
          </cell>
          <cell r="N302">
            <v>-336647</v>
          </cell>
          <cell r="O302">
            <v>-336647</v>
          </cell>
          <cell r="P302">
            <v>-370544</v>
          </cell>
          <cell r="Q302">
            <v>-370362</v>
          </cell>
          <cell r="R302">
            <v>-4237956</v>
          </cell>
          <cell r="T302">
            <v>974207.12</v>
          </cell>
        </row>
        <row r="303">
          <cell r="A303" t="str">
            <v>Sum:</v>
          </cell>
          <cell r="B303" t="str">
            <v>60413S</v>
          </cell>
          <cell r="D303" t="str">
            <v>Sum:</v>
          </cell>
          <cell r="F303">
            <v>622636</v>
          </cell>
          <cell r="G303">
            <v>622636</v>
          </cell>
          <cell r="H303">
            <v>688845</v>
          </cell>
          <cell r="I303">
            <v>722621</v>
          </cell>
          <cell r="J303">
            <v>690821</v>
          </cell>
          <cell r="K303">
            <v>627156</v>
          </cell>
          <cell r="L303">
            <v>821964</v>
          </cell>
          <cell r="M303">
            <v>656411</v>
          </cell>
          <cell r="N303">
            <v>627156</v>
          </cell>
          <cell r="O303">
            <v>627156</v>
          </cell>
          <cell r="P303">
            <v>656411</v>
          </cell>
          <cell r="Q303">
            <v>655306</v>
          </cell>
          <cell r="R303">
            <v>8019119</v>
          </cell>
          <cell r="T303">
            <v>5643447.6100000003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/>
          <cell r="T304">
            <v>2764843.04</v>
          </cell>
        </row>
        <row r="305">
          <cell r="A305" t="str">
            <v>60445S - NORTH COASTALPayroll</v>
          </cell>
          <cell r="B305" t="str">
            <v>60445S</v>
          </cell>
          <cell r="C305" t="str">
            <v>60445S - NORTH COASTAL</v>
          </cell>
          <cell r="D305" t="str">
            <v>Payroll</v>
          </cell>
          <cell r="F305">
            <v>46489</v>
          </cell>
          <cell r="G305">
            <v>49811</v>
          </cell>
          <cell r="H305">
            <v>53132</v>
          </cell>
          <cell r="I305">
            <v>56454</v>
          </cell>
          <cell r="J305">
            <v>59771</v>
          </cell>
          <cell r="K305">
            <v>56454</v>
          </cell>
          <cell r="L305">
            <v>59771</v>
          </cell>
          <cell r="M305">
            <v>56454</v>
          </cell>
          <cell r="N305">
            <v>56454</v>
          </cell>
          <cell r="O305">
            <v>56454</v>
          </cell>
          <cell r="P305">
            <v>56454</v>
          </cell>
          <cell r="Q305">
            <v>56454</v>
          </cell>
          <cell r="R305">
            <v>664152</v>
          </cell>
          <cell r="T305">
            <v>0</v>
          </cell>
        </row>
        <row r="306">
          <cell r="A306" t="str">
            <v>60445S - NORTH COASTALPayroll OT</v>
          </cell>
          <cell r="C306" t="str">
            <v>60445S - NORTH COASTAL</v>
          </cell>
          <cell r="D306" t="str">
            <v>Payroll OT</v>
          </cell>
          <cell r="F306">
            <v>2786</v>
          </cell>
          <cell r="G306">
            <v>2929</v>
          </cell>
          <cell r="H306">
            <v>3073</v>
          </cell>
          <cell r="I306">
            <v>3216</v>
          </cell>
          <cell r="J306">
            <v>2965</v>
          </cell>
          <cell r="K306">
            <v>2714</v>
          </cell>
          <cell r="L306">
            <v>2857</v>
          </cell>
          <cell r="M306">
            <v>2714</v>
          </cell>
          <cell r="N306">
            <v>2824</v>
          </cell>
          <cell r="O306">
            <v>3216</v>
          </cell>
          <cell r="P306">
            <v>3216</v>
          </cell>
          <cell r="Q306">
            <v>3216</v>
          </cell>
          <cell r="R306">
            <v>35726</v>
          </cell>
          <cell r="T306">
            <v>-6157055.8799999999</v>
          </cell>
        </row>
        <row r="307">
          <cell r="A307" t="str">
            <v>60445S - NORTH COASTALBargaining Unit</v>
          </cell>
          <cell r="C307" t="str">
            <v>60445S - NORTH COASTAL</v>
          </cell>
          <cell r="D307" t="str">
            <v>Bargaining Unit</v>
          </cell>
          <cell r="F307">
            <v>133538</v>
          </cell>
          <cell r="G307">
            <v>143073</v>
          </cell>
          <cell r="H307">
            <v>152615</v>
          </cell>
          <cell r="I307">
            <v>162152</v>
          </cell>
          <cell r="J307">
            <v>171689</v>
          </cell>
          <cell r="K307">
            <v>162152</v>
          </cell>
          <cell r="L307">
            <v>171689</v>
          </cell>
          <cell r="M307">
            <v>162152</v>
          </cell>
          <cell r="N307">
            <v>162152</v>
          </cell>
          <cell r="O307">
            <v>162152</v>
          </cell>
          <cell r="P307">
            <v>162152</v>
          </cell>
          <cell r="Q307">
            <v>162152</v>
          </cell>
          <cell r="R307">
            <v>1907668</v>
          </cell>
          <cell r="T307">
            <v>0</v>
          </cell>
        </row>
        <row r="308">
          <cell r="A308" t="str">
            <v>60445S - NORTH COASTALBargaining Unit OT</v>
          </cell>
          <cell r="C308" t="str">
            <v>60445S - NORTH COASTAL</v>
          </cell>
          <cell r="D308" t="str">
            <v>Bargaining Unit OT</v>
          </cell>
          <cell r="F308">
            <v>55208</v>
          </cell>
          <cell r="G308">
            <v>58043</v>
          </cell>
          <cell r="H308">
            <v>60872</v>
          </cell>
          <cell r="I308">
            <v>63704</v>
          </cell>
          <cell r="J308">
            <v>58748</v>
          </cell>
          <cell r="K308">
            <v>53793</v>
          </cell>
          <cell r="L308">
            <v>56624</v>
          </cell>
          <cell r="M308">
            <v>53793</v>
          </cell>
          <cell r="N308">
            <v>55917</v>
          </cell>
          <cell r="O308">
            <v>63704</v>
          </cell>
          <cell r="P308">
            <v>63704</v>
          </cell>
          <cell r="Q308">
            <v>63704</v>
          </cell>
          <cell r="R308">
            <v>707814</v>
          </cell>
        </row>
        <row r="309">
          <cell r="A309" t="str">
            <v>60445S - NORTH COASTALContractors</v>
          </cell>
          <cell r="C309" t="str">
            <v>60445S - NORTH COASTAL</v>
          </cell>
          <cell r="D309" t="str">
            <v>Contractors</v>
          </cell>
          <cell r="F309">
            <v>135649</v>
          </cell>
          <cell r="G309">
            <v>142605</v>
          </cell>
          <cell r="H309">
            <v>149561</v>
          </cell>
          <cell r="I309">
            <v>156516</v>
          </cell>
          <cell r="J309">
            <v>144342</v>
          </cell>
          <cell r="K309">
            <v>132172</v>
          </cell>
          <cell r="L309">
            <v>139125</v>
          </cell>
          <cell r="M309">
            <v>132172</v>
          </cell>
          <cell r="N309">
            <v>137387</v>
          </cell>
          <cell r="O309">
            <v>156516</v>
          </cell>
          <cell r="P309">
            <v>156516</v>
          </cell>
          <cell r="Q309">
            <v>156516</v>
          </cell>
          <cell r="R309">
            <v>1739077</v>
          </cell>
        </row>
        <row r="310">
          <cell r="A310" t="str">
            <v>60445S - NORTH COASTALMaterials w/ burdens</v>
          </cell>
          <cell r="C310" t="str">
            <v>60445S - NORTH COASTAL</v>
          </cell>
          <cell r="D310" t="str">
            <v>Materials w/ burdens</v>
          </cell>
          <cell r="F310">
            <v>172658</v>
          </cell>
          <cell r="G310">
            <v>181513</v>
          </cell>
          <cell r="H310">
            <v>190368</v>
          </cell>
          <cell r="I310">
            <v>199222</v>
          </cell>
          <cell r="J310">
            <v>183730</v>
          </cell>
          <cell r="K310">
            <v>168231</v>
          </cell>
          <cell r="L310">
            <v>177087</v>
          </cell>
          <cell r="M310">
            <v>168231</v>
          </cell>
          <cell r="N310">
            <v>174874</v>
          </cell>
          <cell r="O310">
            <v>199222</v>
          </cell>
          <cell r="P310">
            <v>199222</v>
          </cell>
          <cell r="Q310">
            <v>199222</v>
          </cell>
          <cell r="R310">
            <v>2213582</v>
          </cell>
          <cell r="T310">
            <v>654301.6</v>
          </cell>
        </row>
        <row r="311">
          <cell r="A311" t="str">
            <v>60445S - NORTH COASTALFleet</v>
          </cell>
          <cell r="C311" t="str">
            <v>60445S - NORTH COASTAL</v>
          </cell>
          <cell r="D311" t="str">
            <v>Fleet</v>
          </cell>
          <cell r="F311">
            <v>83739</v>
          </cell>
          <cell r="G311">
            <v>89720</v>
          </cell>
          <cell r="H311">
            <v>95703</v>
          </cell>
          <cell r="I311">
            <v>101684</v>
          </cell>
          <cell r="J311">
            <v>107666</v>
          </cell>
          <cell r="K311">
            <v>101684</v>
          </cell>
          <cell r="L311">
            <v>107666</v>
          </cell>
          <cell r="M311">
            <v>101684</v>
          </cell>
          <cell r="N311">
            <v>101684</v>
          </cell>
          <cell r="O311">
            <v>101684</v>
          </cell>
          <cell r="P311">
            <v>101684</v>
          </cell>
          <cell r="Q311">
            <v>101684</v>
          </cell>
          <cell r="R311">
            <v>1196282</v>
          </cell>
          <cell r="T311">
            <v>10907.35</v>
          </cell>
        </row>
        <row r="312">
          <cell r="A312" t="str">
            <v>60445S - NORTH COASTALOther</v>
          </cell>
          <cell r="C312" t="str">
            <v>60445S - NORTH COASTAL</v>
          </cell>
          <cell r="D312" t="str">
            <v>Other</v>
          </cell>
          <cell r="F312">
            <v>10491</v>
          </cell>
          <cell r="G312">
            <v>11024</v>
          </cell>
          <cell r="H312">
            <v>11565</v>
          </cell>
          <cell r="I312">
            <v>12103</v>
          </cell>
          <cell r="J312">
            <v>11158</v>
          </cell>
          <cell r="K312">
            <v>10221</v>
          </cell>
          <cell r="L312">
            <v>10758</v>
          </cell>
          <cell r="M312">
            <v>10221</v>
          </cell>
          <cell r="N312">
            <v>10620</v>
          </cell>
          <cell r="O312">
            <v>12103</v>
          </cell>
          <cell r="P312">
            <v>12103</v>
          </cell>
          <cell r="Q312">
            <v>12103</v>
          </cell>
          <cell r="R312">
            <v>134470</v>
          </cell>
          <cell r="T312">
            <v>1465347.94</v>
          </cell>
        </row>
        <row r="313">
          <cell r="A313" t="str">
            <v>60445S - NORTH COASTALCIAC</v>
          </cell>
          <cell r="C313" t="str">
            <v>60445S - NORTH COASTAL</v>
          </cell>
          <cell r="D313" t="str">
            <v>CIAC</v>
          </cell>
          <cell r="F313">
            <v>-181785</v>
          </cell>
          <cell r="G313">
            <v>-191107</v>
          </cell>
          <cell r="H313">
            <v>-200428</v>
          </cell>
          <cell r="I313">
            <v>-209753</v>
          </cell>
          <cell r="J313">
            <v>-193437</v>
          </cell>
          <cell r="K313">
            <v>-177124</v>
          </cell>
          <cell r="L313">
            <v>-186445</v>
          </cell>
          <cell r="M313">
            <v>-177124</v>
          </cell>
          <cell r="N313">
            <v>-184116</v>
          </cell>
          <cell r="O313">
            <v>-209753</v>
          </cell>
          <cell r="P313">
            <v>-209753</v>
          </cell>
          <cell r="Q313">
            <v>-209753</v>
          </cell>
          <cell r="R313">
            <v>-2330578</v>
          </cell>
          <cell r="T313">
            <v>266497.84999999998</v>
          </cell>
        </row>
        <row r="314">
          <cell r="A314" t="str">
            <v>Sum:</v>
          </cell>
          <cell r="B314" t="str">
            <v>60445S</v>
          </cell>
          <cell r="D314" t="str">
            <v>Sum:</v>
          </cell>
          <cell r="F314">
            <v>458773</v>
          </cell>
          <cell r="G314">
            <v>487611</v>
          </cell>
          <cell r="H314">
            <v>516461</v>
          </cell>
          <cell r="I314">
            <v>545298</v>
          </cell>
          <cell r="J314">
            <v>546632</v>
          </cell>
          <cell r="K314">
            <v>510297</v>
          </cell>
          <cell r="L314">
            <v>539132</v>
          </cell>
          <cell r="M314">
            <v>510297</v>
          </cell>
          <cell r="N314">
            <v>517796</v>
          </cell>
          <cell r="O314">
            <v>545298</v>
          </cell>
          <cell r="P314">
            <v>545298</v>
          </cell>
          <cell r="Q314">
            <v>545298</v>
          </cell>
          <cell r="R314">
            <v>6268193</v>
          </cell>
          <cell r="T314">
            <v>1234626.3400000001</v>
          </cell>
        </row>
        <row r="315">
          <cell r="A315"/>
          <cell r="T315">
            <v>1879944.14</v>
          </cell>
        </row>
        <row r="316">
          <cell r="A316" t="str">
            <v>60568S - SOUTH CENTRAL FL ADMINPayroll</v>
          </cell>
          <cell r="B316" t="str">
            <v>60568S</v>
          </cell>
          <cell r="C316" t="str">
            <v>60568S - SOUTH CENTRAL FL ADMIN</v>
          </cell>
          <cell r="D316" t="str">
            <v>Payroll</v>
          </cell>
          <cell r="F316">
            <v>77935</v>
          </cell>
          <cell r="G316">
            <v>77935</v>
          </cell>
          <cell r="H316">
            <v>82540</v>
          </cell>
          <cell r="I316">
            <v>87154</v>
          </cell>
          <cell r="J316">
            <v>73324</v>
          </cell>
          <cell r="K316">
            <v>73324</v>
          </cell>
          <cell r="L316">
            <v>74016</v>
          </cell>
          <cell r="M316">
            <v>87154</v>
          </cell>
          <cell r="N316">
            <v>77935</v>
          </cell>
          <cell r="O316">
            <v>77935</v>
          </cell>
          <cell r="P316">
            <v>77935</v>
          </cell>
          <cell r="Q316">
            <v>73094</v>
          </cell>
          <cell r="R316">
            <v>940281</v>
          </cell>
          <cell r="T316">
            <v>832210.72</v>
          </cell>
        </row>
        <row r="317">
          <cell r="A317" t="str">
            <v>60568S - SOUTH CENTRAL FL ADMINPayroll OT</v>
          </cell>
          <cell r="C317" t="str">
            <v>60568S - SOUTH CENTRAL FL ADMIN</v>
          </cell>
          <cell r="D317" t="str">
            <v>Payroll OT</v>
          </cell>
          <cell r="F317">
            <v>4128</v>
          </cell>
          <cell r="G317">
            <v>3881</v>
          </cell>
          <cell r="H317">
            <v>4128</v>
          </cell>
          <cell r="I317">
            <v>4626</v>
          </cell>
          <cell r="J317">
            <v>4725</v>
          </cell>
          <cell r="K317">
            <v>4725</v>
          </cell>
          <cell r="L317">
            <v>4725</v>
          </cell>
          <cell r="M317">
            <v>5225</v>
          </cell>
          <cell r="N317">
            <v>4128</v>
          </cell>
          <cell r="O317">
            <v>3481</v>
          </cell>
          <cell r="P317">
            <v>3231</v>
          </cell>
          <cell r="Q317">
            <v>2737</v>
          </cell>
          <cell r="R317">
            <v>49740</v>
          </cell>
          <cell r="T317">
            <v>2712154.86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60568S - SOUTH CENTRAL FL ADMINBargaining Unit</v>
          </cell>
          <cell r="C318" t="str">
            <v>60568S - SOUTH CENTRAL FL ADMIN</v>
          </cell>
          <cell r="D318" t="str">
            <v>Bargaining Unit</v>
          </cell>
          <cell r="F318">
            <v>198478</v>
          </cell>
          <cell r="G318">
            <v>198478</v>
          </cell>
          <cell r="H318">
            <v>208946</v>
          </cell>
          <cell r="I318">
            <v>219411</v>
          </cell>
          <cell r="J318">
            <v>188011</v>
          </cell>
          <cell r="K318">
            <v>188011</v>
          </cell>
          <cell r="L318">
            <v>200212</v>
          </cell>
          <cell r="M318">
            <v>219411</v>
          </cell>
          <cell r="N318">
            <v>198478</v>
          </cell>
          <cell r="O318">
            <v>198478</v>
          </cell>
          <cell r="P318">
            <v>198478</v>
          </cell>
          <cell r="Q318">
            <v>198120</v>
          </cell>
          <cell r="R318">
            <v>2414512</v>
          </cell>
          <cell r="T318">
            <v>3647953.8</v>
          </cell>
        </row>
        <row r="319">
          <cell r="A319" t="str">
            <v>60568S - SOUTH CENTRAL FL ADMINBargaining Unit OT</v>
          </cell>
          <cell r="C319" t="str">
            <v>60568S - SOUTH CENTRAL FL ADMIN</v>
          </cell>
          <cell r="D319" t="str">
            <v>Bargaining Unit OT</v>
          </cell>
          <cell r="F319">
            <v>26507</v>
          </cell>
          <cell r="G319">
            <v>25561</v>
          </cell>
          <cell r="H319">
            <v>27869</v>
          </cell>
          <cell r="I319">
            <v>30680</v>
          </cell>
          <cell r="J319">
            <v>31698</v>
          </cell>
          <cell r="K319">
            <v>31698</v>
          </cell>
          <cell r="L319">
            <v>31244</v>
          </cell>
          <cell r="M319">
            <v>33600</v>
          </cell>
          <cell r="N319">
            <v>26507</v>
          </cell>
          <cell r="O319">
            <v>22853</v>
          </cell>
          <cell r="P319">
            <v>20992</v>
          </cell>
          <cell r="Q319">
            <v>17277</v>
          </cell>
          <cell r="R319">
            <v>326486</v>
          </cell>
          <cell r="T319">
            <v>-2676860.04</v>
          </cell>
        </row>
        <row r="320">
          <cell r="A320" t="str">
            <v>60568S - SOUTH CENTRAL FL ADMINContractors</v>
          </cell>
          <cell r="C320" t="str">
            <v>60568S - SOUTH CENTRAL FL ADMIN</v>
          </cell>
          <cell r="D320" t="str">
            <v>Contractors</v>
          </cell>
          <cell r="F320">
            <v>412314</v>
          </cell>
          <cell r="G320">
            <v>418813</v>
          </cell>
          <cell r="H320">
            <v>453908</v>
          </cell>
          <cell r="I320">
            <v>476007</v>
          </cell>
          <cell r="J320">
            <v>416210</v>
          </cell>
          <cell r="K320">
            <v>416210</v>
          </cell>
          <cell r="L320">
            <v>409711</v>
          </cell>
          <cell r="M320">
            <v>469509</v>
          </cell>
          <cell r="N320">
            <v>412314</v>
          </cell>
          <cell r="O320">
            <v>412314</v>
          </cell>
          <cell r="P320">
            <v>405816</v>
          </cell>
          <cell r="Q320">
            <v>366302</v>
          </cell>
          <cell r="R320">
            <v>5069428</v>
          </cell>
          <cell r="T320">
            <v>7314930</v>
          </cell>
        </row>
        <row r="321">
          <cell r="A321" t="str">
            <v>60568S - SOUTH CENTRAL FL ADMINMaterials w/ burdens</v>
          </cell>
          <cell r="C321" t="str">
            <v>60568S - SOUTH CENTRAL FL ADMIN</v>
          </cell>
          <cell r="D321" t="str">
            <v>Materials w/ burdens</v>
          </cell>
          <cell r="F321">
            <v>781774</v>
          </cell>
          <cell r="G321">
            <v>834869</v>
          </cell>
          <cell r="H321">
            <v>898337</v>
          </cell>
          <cell r="I321">
            <v>770179</v>
          </cell>
          <cell r="J321">
            <v>780554</v>
          </cell>
          <cell r="K321">
            <v>780554</v>
          </cell>
          <cell r="L321">
            <v>898337</v>
          </cell>
          <cell r="M321">
            <v>802524</v>
          </cell>
          <cell r="N321">
            <v>781774</v>
          </cell>
          <cell r="O321">
            <v>781774</v>
          </cell>
          <cell r="P321">
            <v>720136</v>
          </cell>
          <cell r="Q321">
            <v>750648</v>
          </cell>
          <cell r="R321">
            <v>9581463</v>
          </cell>
        </row>
        <row r="322">
          <cell r="A322" t="str">
            <v>60568S - SOUTH CENTRAL FL ADMINFleet</v>
          </cell>
          <cell r="C322" t="str">
            <v>60568S - SOUTH CENTRAL FL ADMIN</v>
          </cell>
          <cell r="D322" t="str">
            <v>Fleet</v>
          </cell>
          <cell r="F322">
            <v>86084</v>
          </cell>
          <cell r="G322">
            <v>86084</v>
          </cell>
          <cell r="H322">
            <v>90614</v>
          </cell>
          <cell r="I322">
            <v>95138</v>
          </cell>
          <cell r="J322">
            <v>81556</v>
          </cell>
          <cell r="K322">
            <v>81556</v>
          </cell>
          <cell r="L322">
            <v>86945</v>
          </cell>
          <cell r="M322">
            <v>95138</v>
          </cell>
          <cell r="N322">
            <v>86084</v>
          </cell>
          <cell r="O322">
            <v>86084</v>
          </cell>
          <cell r="P322">
            <v>86084</v>
          </cell>
          <cell r="Q322">
            <v>86041</v>
          </cell>
          <cell r="R322">
            <v>1047408</v>
          </cell>
        </row>
        <row r="323">
          <cell r="A323" t="str">
            <v>60568S - SOUTH CENTRAL FL ADMINOther</v>
          </cell>
          <cell r="C323" t="str">
            <v>60568S - SOUTH CENTRAL FL ADMIN</v>
          </cell>
          <cell r="D323" t="str">
            <v>Other</v>
          </cell>
          <cell r="F323">
            <v>17930</v>
          </cell>
          <cell r="G323">
            <v>18044</v>
          </cell>
          <cell r="H323">
            <v>18272</v>
          </cell>
          <cell r="I323">
            <v>18272</v>
          </cell>
          <cell r="J323">
            <v>18386</v>
          </cell>
          <cell r="K323">
            <v>18468</v>
          </cell>
          <cell r="L323">
            <v>18272</v>
          </cell>
          <cell r="M323">
            <v>18158</v>
          </cell>
          <cell r="N323">
            <v>17930</v>
          </cell>
          <cell r="O323">
            <v>17930</v>
          </cell>
          <cell r="P323">
            <v>17817</v>
          </cell>
          <cell r="Q323">
            <v>17589</v>
          </cell>
          <cell r="R323">
            <v>217068</v>
          </cell>
          <cell r="T323">
            <v>1033996.75</v>
          </cell>
        </row>
        <row r="324">
          <cell r="A324" t="str">
            <v>60568S - SOUTH CENTRAL FL ADMINCIAC</v>
          </cell>
          <cell r="C324" t="str">
            <v>60568S - SOUTH CENTRAL FL ADMIN</v>
          </cell>
          <cell r="D324" t="str">
            <v>CIAC</v>
          </cell>
          <cell r="F324">
            <v>-718757</v>
          </cell>
          <cell r="G324">
            <v>-718757</v>
          </cell>
          <cell r="H324">
            <v>-718757</v>
          </cell>
          <cell r="I324">
            <v>-718757</v>
          </cell>
          <cell r="J324">
            <v>-718757</v>
          </cell>
          <cell r="K324">
            <v>-722208</v>
          </cell>
          <cell r="L324">
            <v>-718757</v>
          </cell>
          <cell r="M324">
            <v>-718757</v>
          </cell>
          <cell r="N324">
            <v>-718757</v>
          </cell>
          <cell r="O324">
            <v>-718757</v>
          </cell>
          <cell r="P324">
            <v>-718757</v>
          </cell>
          <cell r="Q324">
            <v>-718757</v>
          </cell>
          <cell r="R324">
            <v>-8628535</v>
          </cell>
          <cell r="T324">
            <v>3093.36</v>
          </cell>
        </row>
        <row r="325">
          <cell r="A325" t="str">
            <v>Sum:</v>
          </cell>
          <cell r="B325" t="str">
            <v>60568S</v>
          </cell>
          <cell r="D325" t="str">
            <v>Sum:</v>
          </cell>
          <cell r="F325">
            <v>886393</v>
          </cell>
          <cell r="G325">
            <v>944908</v>
          </cell>
          <cell r="H325">
            <v>1065857</v>
          </cell>
          <cell r="I325">
            <v>982710</v>
          </cell>
          <cell r="J325">
            <v>875707</v>
          </cell>
          <cell r="K325">
            <v>872338</v>
          </cell>
          <cell r="L325">
            <v>1004705</v>
          </cell>
          <cell r="M325">
            <v>1011962</v>
          </cell>
          <cell r="N325">
            <v>886393</v>
          </cell>
          <cell r="O325">
            <v>882092</v>
          </cell>
          <cell r="P325">
            <v>811732</v>
          </cell>
          <cell r="Q325">
            <v>793051</v>
          </cell>
          <cell r="R325">
            <v>11017851</v>
          </cell>
          <cell r="T325">
            <v>2500071.98</v>
          </cell>
        </row>
        <row r="326">
          <cell r="A326"/>
          <cell r="T326">
            <v>150464.78</v>
          </cell>
        </row>
        <row r="327">
          <cell r="A327" t="str">
            <v>Sum:</v>
          </cell>
          <cell r="D327" t="str">
            <v>Sum:</v>
          </cell>
          <cell r="F327">
            <v>2296265</v>
          </cell>
          <cell r="G327">
            <v>2401377</v>
          </cell>
          <cell r="H327">
            <v>2633104</v>
          </cell>
          <cell r="I327">
            <v>2632382</v>
          </cell>
          <cell r="J327">
            <v>2492217</v>
          </cell>
          <cell r="K327">
            <v>2362902</v>
          </cell>
          <cell r="L327">
            <v>2738720</v>
          </cell>
          <cell r="M327">
            <v>2531781</v>
          </cell>
          <cell r="N327">
            <v>2390592</v>
          </cell>
          <cell r="O327">
            <v>2436300</v>
          </cell>
          <cell r="P327">
            <v>2391105</v>
          </cell>
          <cell r="Q327">
            <v>2369270</v>
          </cell>
          <cell r="R327">
            <v>29676014</v>
          </cell>
          <cell r="T327">
            <v>5340207.88</v>
          </cell>
        </row>
        <row r="332">
          <cell r="B332" t="str">
            <v>Org Id</v>
          </cell>
          <cell r="C332" t="str">
            <v>Charge By</v>
          </cell>
          <cell r="D332" t="str">
            <v>Resource Group</v>
          </cell>
          <cell r="F332">
            <v>37625</v>
          </cell>
          <cell r="G332">
            <v>37656</v>
          </cell>
          <cell r="H332">
            <v>37684</v>
          </cell>
          <cell r="I332">
            <v>37715</v>
          </cell>
          <cell r="J332">
            <v>37745</v>
          </cell>
          <cell r="K332">
            <v>37776</v>
          </cell>
          <cell r="L332">
            <v>37806</v>
          </cell>
          <cell r="M332">
            <v>37837</v>
          </cell>
          <cell r="N332">
            <v>37868</v>
          </cell>
          <cell r="O332">
            <v>37898</v>
          </cell>
          <cell r="P332">
            <v>37929</v>
          </cell>
          <cell r="Q332">
            <v>37959</v>
          </cell>
          <cell r="R332" t="str">
            <v>2004 TOTAL CHARGE BY BUDGET</v>
          </cell>
          <cell r="S332" t="str">
            <v>Projection</v>
          </cell>
        </row>
        <row r="333">
          <cell r="A333" t="str">
            <v>60379S - SOUTH COASTALPayroll</v>
          </cell>
          <cell r="B333" t="str">
            <v>60379S</v>
          </cell>
          <cell r="C333" t="str">
            <v>60379S - SOUTH COASTAL</v>
          </cell>
          <cell r="D333" t="str">
            <v>Payroll</v>
          </cell>
          <cell r="F333">
            <v>15077</v>
          </cell>
          <cell r="G333">
            <v>15273</v>
          </cell>
          <cell r="H333">
            <v>15469</v>
          </cell>
          <cell r="I333">
            <v>21030</v>
          </cell>
          <cell r="J333">
            <v>24005</v>
          </cell>
          <cell r="K333">
            <v>26784</v>
          </cell>
          <cell r="L333">
            <v>35128</v>
          </cell>
          <cell r="M333">
            <v>40687</v>
          </cell>
          <cell r="N333">
            <v>35128</v>
          </cell>
          <cell r="O333">
            <v>15664</v>
          </cell>
          <cell r="P333">
            <v>26784</v>
          </cell>
          <cell r="Q333">
            <v>26589</v>
          </cell>
          <cell r="R333">
            <v>297618</v>
          </cell>
          <cell r="S333">
            <v>223805.9</v>
          </cell>
        </row>
        <row r="334">
          <cell r="A334" t="str">
            <v>60379S - SOUTH COASTALPayroll OT</v>
          </cell>
          <cell r="C334" t="str">
            <v>60379S - SOUTH COASTAL</v>
          </cell>
          <cell r="D334" t="str">
            <v>Payroll OT</v>
          </cell>
          <cell r="F334">
            <v>1599</v>
          </cell>
          <cell r="G334">
            <v>1599</v>
          </cell>
          <cell r="H334">
            <v>1599</v>
          </cell>
          <cell r="I334">
            <v>2236</v>
          </cell>
          <cell r="J334">
            <v>2558</v>
          </cell>
          <cell r="K334">
            <v>2877</v>
          </cell>
          <cell r="L334">
            <v>3834</v>
          </cell>
          <cell r="M334">
            <v>4473</v>
          </cell>
          <cell r="N334">
            <v>3834</v>
          </cell>
          <cell r="O334">
            <v>1599</v>
          </cell>
          <cell r="P334">
            <v>2877</v>
          </cell>
          <cell r="Q334">
            <v>2877</v>
          </cell>
          <cell r="R334">
            <v>31962</v>
          </cell>
          <cell r="S334">
            <v>22764.34</v>
          </cell>
        </row>
        <row r="335">
          <cell r="A335" t="str">
            <v>60379S - SOUTH COASTALBargaining Unit</v>
          </cell>
          <cell r="C335" t="str">
            <v>60379S - SOUTH COASTAL</v>
          </cell>
          <cell r="D335" t="str">
            <v>Bargaining Unit</v>
          </cell>
          <cell r="F335">
            <v>155218</v>
          </cell>
          <cell r="G335">
            <v>156065</v>
          </cell>
          <cell r="H335">
            <v>156912</v>
          </cell>
          <cell r="I335">
            <v>216964</v>
          </cell>
          <cell r="J335">
            <v>247841</v>
          </cell>
          <cell r="K335">
            <v>277865</v>
          </cell>
          <cell r="L335">
            <v>367947</v>
          </cell>
          <cell r="M335">
            <v>428001</v>
          </cell>
          <cell r="N335">
            <v>367947</v>
          </cell>
          <cell r="O335">
            <v>157760</v>
          </cell>
          <cell r="P335">
            <v>277865</v>
          </cell>
          <cell r="Q335">
            <v>277017</v>
          </cell>
          <cell r="R335">
            <v>3087402</v>
          </cell>
          <cell r="S335">
            <v>1990018.66</v>
          </cell>
        </row>
        <row r="336">
          <cell r="A336" t="str">
            <v>60379S - SOUTH COASTALBargaining Unit OT</v>
          </cell>
          <cell r="C336" t="str">
            <v>60379S - SOUTH COASTAL</v>
          </cell>
          <cell r="D336" t="str">
            <v>Bargaining Unit OT</v>
          </cell>
          <cell r="F336">
            <v>70867</v>
          </cell>
          <cell r="G336">
            <v>70885</v>
          </cell>
          <cell r="H336">
            <v>70903</v>
          </cell>
          <cell r="I336">
            <v>99206</v>
          </cell>
          <cell r="J336">
            <v>113376</v>
          </cell>
          <cell r="K336">
            <v>127527</v>
          </cell>
          <cell r="L336">
            <v>169981</v>
          </cell>
          <cell r="M336">
            <v>198284</v>
          </cell>
          <cell r="N336">
            <v>169981</v>
          </cell>
          <cell r="O336">
            <v>70922</v>
          </cell>
          <cell r="P336">
            <v>127527</v>
          </cell>
          <cell r="Q336">
            <v>127508</v>
          </cell>
          <cell r="R336">
            <v>1416967</v>
          </cell>
          <cell r="S336">
            <v>896709.9</v>
          </cell>
        </row>
        <row r="337">
          <cell r="A337" t="str">
            <v>60379S - SOUTH COASTALContractors</v>
          </cell>
          <cell r="C337" t="str">
            <v>60379S - SOUTH COASTAL</v>
          </cell>
          <cell r="D337" t="str">
            <v>Contractors</v>
          </cell>
          <cell r="F337">
            <v>44602</v>
          </cell>
          <cell r="G337">
            <v>45106</v>
          </cell>
          <cell r="H337">
            <v>45610</v>
          </cell>
          <cell r="I337">
            <v>62037</v>
          </cell>
          <cell r="J337">
            <v>71597</v>
          </cell>
          <cell r="K337">
            <v>80653</v>
          </cell>
          <cell r="L337">
            <v>105128</v>
          </cell>
          <cell r="M337">
            <v>121219</v>
          </cell>
          <cell r="N337">
            <v>105128</v>
          </cell>
          <cell r="O337">
            <v>48805</v>
          </cell>
          <cell r="P337">
            <v>80317</v>
          </cell>
          <cell r="Q337">
            <v>78468</v>
          </cell>
          <cell r="R337">
            <v>888669</v>
          </cell>
          <cell r="S337">
            <v>930383.8</v>
          </cell>
        </row>
        <row r="338">
          <cell r="A338" t="str">
            <v>60379S - SOUTH COASTALMaterials w/ burdens</v>
          </cell>
          <cell r="C338" t="str">
            <v>60379S - SOUTH COASTAL</v>
          </cell>
          <cell r="D338" t="str">
            <v>Materials w/ burdens</v>
          </cell>
          <cell r="F338">
            <v>36563</v>
          </cell>
          <cell r="G338">
            <v>36956</v>
          </cell>
          <cell r="H338">
            <v>37348</v>
          </cell>
          <cell r="I338">
            <v>50877</v>
          </cell>
          <cell r="J338">
            <v>58686</v>
          </cell>
          <cell r="K338">
            <v>66103</v>
          </cell>
          <cell r="L338">
            <v>86266</v>
          </cell>
          <cell r="M338">
            <v>99530</v>
          </cell>
          <cell r="N338">
            <v>86266</v>
          </cell>
          <cell r="O338">
            <v>39833</v>
          </cell>
          <cell r="P338">
            <v>65842</v>
          </cell>
          <cell r="Q338">
            <v>64404</v>
          </cell>
          <cell r="R338">
            <v>728676</v>
          </cell>
          <cell r="S338">
            <v>1147556.06</v>
          </cell>
        </row>
        <row r="339">
          <cell r="A339" t="str">
            <v>60379S - SOUTH COASTALFleet</v>
          </cell>
          <cell r="C339" t="str">
            <v>60379S - SOUTH COASTAL</v>
          </cell>
          <cell r="D339" t="str">
            <v>Fleet</v>
          </cell>
          <cell r="F339">
            <v>72102</v>
          </cell>
          <cell r="G339">
            <v>72114</v>
          </cell>
          <cell r="H339">
            <v>72126</v>
          </cell>
          <cell r="I339">
            <v>100934</v>
          </cell>
          <cell r="J339">
            <v>115370</v>
          </cell>
          <cell r="K339">
            <v>129794</v>
          </cell>
          <cell r="L339">
            <v>173001</v>
          </cell>
          <cell r="M339">
            <v>201799</v>
          </cell>
          <cell r="N339">
            <v>173001</v>
          </cell>
          <cell r="O339">
            <v>72202</v>
          </cell>
          <cell r="P339">
            <v>129786</v>
          </cell>
          <cell r="Q339">
            <v>129742</v>
          </cell>
          <cell r="R339">
            <v>1441971</v>
          </cell>
          <cell r="S339">
            <v>1023588.8</v>
          </cell>
        </row>
        <row r="340">
          <cell r="A340" t="str">
            <v>60379S - SOUTH COASTALOther</v>
          </cell>
          <cell r="C340" t="str">
            <v>60379S - SOUTH COASTAL</v>
          </cell>
          <cell r="D340" t="str">
            <v>Other</v>
          </cell>
          <cell r="F340">
            <v>6389</v>
          </cell>
          <cell r="G340">
            <v>6405</v>
          </cell>
          <cell r="H340">
            <v>6420</v>
          </cell>
          <cell r="I340">
            <v>8931</v>
          </cell>
          <cell r="J340">
            <v>10228</v>
          </cell>
          <cell r="K340">
            <v>11509</v>
          </cell>
          <cell r="L340">
            <v>15270</v>
          </cell>
          <cell r="M340">
            <v>17771</v>
          </cell>
          <cell r="N340">
            <v>15270</v>
          </cell>
          <cell r="O340">
            <v>6520</v>
          </cell>
          <cell r="P340">
            <v>11498</v>
          </cell>
          <cell r="Q340">
            <v>11440</v>
          </cell>
          <cell r="R340">
            <v>127651</v>
          </cell>
          <cell r="S340">
            <v>2171144.8600000003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60379S - SOUTH COASTALCIAC</v>
          </cell>
          <cell r="C341" t="str">
            <v>60379S - SOUTH COASTAL</v>
          </cell>
          <cell r="D341" t="str">
            <v>CIAC</v>
          </cell>
          <cell r="F341">
            <v>-33618</v>
          </cell>
          <cell r="G341">
            <v>-33618</v>
          </cell>
          <cell r="H341">
            <v>-33618</v>
          </cell>
          <cell r="I341">
            <v>-47065</v>
          </cell>
          <cell r="J341">
            <v>-53790</v>
          </cell>
          <cell r="K341">
            <v>-60513</v>
          </cell>
          <cell r="L341">
            <v>-80683</v>
          </cell>
          <cell r="M341">
            <v>-94131</v>
          </cell>
          <cell r="N341">
            <v>-80683</v>
          </cell>
          <cell r="O341">
            <v>-33618</v>
          </cell>
          <cell r="P341">
            <v>-60513</v>
          </cell>
          <cell r="Q341">
            <v>-60513</v>
          </cell>
          <cell r="R341">
            <v>-672363</v>
          </cell>
          <cell r="S341">
            <v>162893.16</v>
          </cell>
        </row>
        <row r="342">
          <cell r="A342" t="str">
            <v>Sum:</v>
          </cell>
          <cell r="B342" t="str">
            <v>60379S</v>
          </cell>
          <cell r="D342" t="str">
            <v>Sum:</v>
          </cell>
          <cell r="F342">
            <v>368799</v>
          </cell>
          <cell r="G342">
            <v>370786</v>
          </cell>
          <cell r="H342">
            <v>372770</v>
          </cell>
          <cell r="I342">
            <v>515150</v>
          </cell>
          <cell r="J342">
            <v>589871</v>
          </cell>
          <cell r="K342">
            <v>662600</v>
          </cell>
          <cell r="L342">
            <v>875872</v>
          </cell>
          <cell r="M342">
            <v>1017633</v>
          </cell>
          <cell r="N342">
            <v>875872</v>
          </cell>
          <cell r="O342">
            <v>379687</v>
          </cell>
          <cell r="P342">
            <v>661984</v>
          </cell>
          <cell r="Q342">
            <v>657532</v>
          </cell>
          <cell r="R342">
            <v>7348553</v>
          </cell>
          <cell r="S342">
            <v>-248192.64000000001</v>
          </cell>
        </row>
        <row r="343">
          <cell r="A343"/>
          <cell r="S343">
            <v>6149528</v>
          </cell>
        </row>
        <row r="344">
          <cell r="A344" t="str">
            <v>60413S - NORTH CENT FL ADMINPayroll</v>
          </cell>
          <cell r="B344" t="str">
            <v>60413S</v>
          </cell>
          <cell r="C344" t="str">
            <v>60413S - NORTH CENT FL ADMIN</v>
          </cell>
          <cell r="D344" t="str">
            <v>Payroll</v>
          </cell>
          <cell r="F344">
            <v>24985</v>
          </cell>
          <cell r="G344">
            <v>24985</v>
          </cell>
          <cell r="H344">
            <v>25061</v>
          </cell>
          <cell r="I344">
            <v>25157</v>
          </cell>
          <cell r="J344">
            <v>25054</v>
          </cell>
          <cell r="K344">
            <v>25024</v>
          </cell>
          <cell r="L344">
            <v>37389</v>
          </cell>
          <cell r="M344">
            <v>25116</v>
          </cell>
          <cell r="N344">
            <v>25116</v>
          </cell>
          <cell r="O344">
            <v>25373</v>
          </cell>
          <cell r="P344">
            <v>25380</v>
          </cell>
          <cell r="Q344">
            <v>37453</v>
          </cell>
          <cell r="R344">
            <v>326093</v>
          </cell>
        </row>
        <row r="345">
          <cell r="A345" t="str">
            <v>60413S - NORTH CENT FL ADMINPayroll OT</v>
          </cell>
          <cell r="C345" t="str">
            <v>60413S - NORTH CENT FL ADMIN</v>
          </cell>
          <cell r="D345" t="str">
            <v>Payroll OT</v>
          </cell>
          <cell r="F345">
            <v>6905</v>
          </cell>
          <cell r="G345">
            <v>6905</v>
          </cell>
          <cell r="H345">
            <v>7773</v>
          </cell>
          <cell r="I345">
            <v>6905</v>
          </cell>
          <cell r="J345">
            <v>10384</v>
          </cell>
          <cell r="K345">
            <v>15604</v>
          </cell>
          <cell r="L345">
            <v>8604</v>
          </cell>
          <cell r="M345">
            <v>12124</v>
          </cell>
          <cell r="N345">
            <v>13475</v>
          </cell>
          <cell r="O345">
            <v>6034</v>
          </cell>
          <cell r="P345">
            <v>7773</v>
          </cell>
          <cell r="Q345">
            <v>6865</v>
          </cell>
          <cell r="R345">
            <v>109351</v>
          </cell>
        </row>
        <row r="346">
          <cell r="A346" t="str">
            <v>60413S - NORTH CENT FL ADMINBargaining Unit</v>
          </cell>
          <cell r="C346" t="str">
            <v>60413S - NORTH CENT FL ADMIN</v>
          </cell>
          <cell r="D346" t="str">
            <v>Bargaining Unit</v>
          </cell>
          <cell r="F346">
            <v>237626</v>
          </cell>
          <cell r="G346">
            <v>237626</v>
          </cell>
          <cell r="H346">
            <v>238044</v>
          </cell>
          <cell r="I346">
            <v>238470</v>
          </cell>
          <cell r="J346">
            <v>237904</v>
          </cell>
          <cell r="K346">
            <v>237739</v>
          </cell>
          <cell r="L346">
            <v>355145</v>
          </cell>
          <cell r="M346">
            <v>238245</v>
          </cell>
          <cell r="N346">
            <v>238245</v>
          </cell>
          <cell r="O346">
            <v>239653</v>
          </cell>
          <cell r="P346">
            <v>239695</v>
          </cell>
          <cell r="Q346">
            <v>355487</v>
          </cell>
          <cell r="R346">
            <v>3093879</v>
          </cell>
          <cell r="S346">
            <v>304012.15999999997</v>
          </cell>
        </row>
        <row r="347">
          <cell r="A347" t="str">
            <v>60413S - NORTH CENT FL ADMINBargaining Unit OT</v>
          </cell>
          <cell r="C347" t="str">
            <v>60413S - NORTH CENT FL ADMIN</v>
          </cell>
          <cell r="D347" t="str">
            <v>Bargaining Unit OT</v>
          </cell>
          <cell r="F347">
            <v>159168</v>
          </cell>
          <cell r="G347">
            <v>159168</v>
          </cell>
          <cell r="H347">
            <v>179224</v>
          </cell>
          <cell r="I347">
            <v>159168</v>
          </cell>
          <cell r="J347">
            <v>239399</v>
          </cell>
          <cell r="K347">
            <v>359740</v>
          </cell>
          <cell r="L347">
            <v>198385</v>
          </cell>
          <cell r="M347">
            <v>279509</v>
          </cell>
          <cell r="N347">
            <v>310664</v>
          </cell>
          <cell r="O347">
            <v>139109</v>
          </cell>
          <cell r="P347">
            <v>179224</v>
          </cell>
          <cell r="Q347">
            <v>158267</v>
          </cell>
          <cell r="R347">
            <v>2521025</v>
          </cell>
          <cell r="S347">
            <v>0</v>
          </cell>
        </row>
        <row r="348">
          <cell r="A348" t="str">
            <v>60413S - NORTH CENT FL ADMINContractors</v>
          </cell>
          <cell r="C348" t="str">
            <v>60413S - NORTH CENT FL ADMIN</v>
          </cell>
          <cell r="D348" t="str">
            <v>Contractors</v>
          </cell>
          <cell r="F348">
            <v>37534</v>
          </cell>
          <cell r="G348">
            <v>37534</v>
          </cell>
          <cell r="H348">
            <v>42893</v>
          </cell>
          <cell r="I348">
            <v>38445</v>
          </cell>
          <cell r="J348">
            <v>56532</v>
          </cell>
          <cell r="K348">
            <v>90573</v>
          </cell>
          <cell r="L348">
            <v>54565</v>
          </cell>
          <cell r="M348">
            <v>66443</v>
          </cell>
          <cell r="N348">
            <v>73819</v>
          </cell>
          <cell r="O348">
            <v>36034</v>
          </cell>
          <cell r="P348">
            <v>45085</v>
          </cell>
          <cell r="Q348">
            <v>38837</v>
          </cell>
          <cell r="R348">
            <v>618294</v>
          </cell>
          <cell r="S348">
            <v>2981263.69</v>
          </cell>
        </row>
        <row r="349">
          <cell r="A349" t="str">
            <v>60413S - NORTH CENT FL ADMINMaterials w/ burdens</v>
          </cell>
          <cell r="C349" t="str">
            <v>60413S - NORTH CENT FL ADMIN</v>
          </cell>
          <cell r="D349" t="str">
            <v>Materials w/ burdens</v>
          </cell>
          <cell r="F349">
            <v>48804</v>
          </cell>
          <cell r="G349">
            <v>48804</v>
          </cell>
          <cell r="H349">
            <v>55351</v>
          </cell>
          <cell r="I349">
            <v>49384</v>
          </cell>
          <cell r="J349">
            <v>73450</v>
          </cell>
          <cell r="K349">
            <v>109845</v>
          </cell>
          <cell r="L349">
            <v>61670</v>
          </cell>
          <cell r="M349">
            <v>85996</v>
          </cell>
          <cell r="N349">
            <v>95607</v>
          </cell>
          <cell r="O349">
            <v>44709</v>
          </cell>
          <cell r="P349">
            <v>56744</v>
          </cell>
          <cell r="Q349">
            <v>49495</v>
          </cell>
          <cell r="R349">
            <v>779859</v>
          </cell>
          <cell r="S349">
            <v>2152667.38</v>
          </cell>
        </row>
        <row r="350">
          <cell r="A350" t="str">
            <v>60413S - NORTH CENT FL ADMINFleet</v>
          </cell>
          <cell r="C350" t="str">
            <v>60413S - NORTH CENT FL ADMIN</v>
          </cell>
          <cell r="D350" t="str">
            <v>Fleet</v>
          </cell>
          <cell r="F350">
            <v>116338</v>
          </cell>
          <cell r="G350">
            <v>116338</v>
          </cell>
          <cell r="H350">
            <v>116658</v>
          </cell>
          <cell r="I350">
            <v>116722</v>
          </cell>
          <cell r="J350">
            <v>116595</v>
          </cell>
          <cell r="K350">
            <v>116597</v>
          </cell>
          <cell r="L350">
            <v>174200</v>
          </cell>
          <cell r="M350">
            <v>116870</v>
          </cell>
          <cell r="N350">
            <v>116996</v>
          </cell>
          <cell r="O350">
            <v>117639</v>
          </cell>
          <cell r="P350">
            <v>117579</v>
          </cell>
          <cell r="Q350">
            <v>174169</v>
          </cell>
          <cell r="R350">
            <v>1516701</v>
          </cell>
          <cell r="S350">
            <v>1244651.1599999999</v>
          </cell>
        </row>
        <row r="351">
          <cell r="A351" t="str">
            <v>60413S - NORTH CENT FL ADMINOther</v>
          </cell>
          <cell r="C351" t="str">
            <v>60413S - NORTH CENT FL ADMIN</v>
          </cell>
          <cell r="D351" t="str">
            <v>Other</v>
          </cell>
          <cell r="F351">
            <v>10221</v>
          </cell>
          <cell r="G351">
            <v>10221</v>
          </cell>
          <cell r="H351">
            <v>11521</v>
          </cell>
          <cell r="I351">
            <v>10238</v>
          </cell>
          <cell r="J351">
            <v>15375</v>
          </cell>
          <cell r="K351">
            <v>23086</v>
          </cell>
          <cell r="L351">
            <v>12764</v>
          </cell>
          <cell r="M351">
            <v>17956</v>
          </cell>
          <cell r="N351">
            <v>19960</v>
          </cell>
          <cell r="O351">
            <v>8996</v>
          </cell>
          <cell r="P351">
            <v>11563</v>
          </cell>
          <cell r="Q351">
            <v>10193</v>
          </cell>
          <cell r="R351">
            <v>162094</v>
          </cell>
          <cell r="S351">
            <v>1994566.45</v>
          </cell>
        </row>
        <row r="352">
          <cell r="A352" t="str">
            <v>60413S - NORTH CENT FL ADMINCIAC</v>
          </cell>
          <cell r="C352" t="str">
            <v>60413S - NORTH CENT FL ADMIN</v>
          </cell>
          <cell r="D352" t="str">
            <v>CIAC</v>
          </cell>
          <cell r="F352">
            <v>-28032</v>
          </cell>
          <cell r="G352">
            <v>-28032</v>
          </cell>
          <cell r="H352">
            <v>-31565</v>
          </cell>
          <cell r="I352">
            <v>-28032</v>
          </cell>
          <cell r="J352">
            <v>-42163</v>
          </cell>
          <cell r="K352">
            <v>-63357</v>
          </cell>
          <cell r="L352">
            <v>-34939</v>
          </cell>
          <cell r="M352">
            <v>-49227</v>
          </cell>
          <cell r="N352">
            <v>-54713</v>
          </cell>
          <cell r="O352">
            <v>-24500</v>
          </cell>
          <cell r="P352">
            <v>-31565</v>
          </cell>
          <cell r="Q352">
            <v>-27873</v>
          </cell>
          <cell r="R352">
            <v>-443998</v>
          </cell>
          <cell r="S352">
            <v>1066462.6599999999</v>
          </cell>
        </row>
        <row r="353">
          <cell r="A353" t="str">
            <v>Sum:</v>
          </cell>
          <cell r="B353" t="str">
            <v>60413S</v>
          </cell>
          <cell r="D353" t="str">
            <v>Sum:</v>
          </cell>
          <cell r="F353">
            <v>613549</v>
          </cell>
          <cell r="G353">
            <v>613549</v>
          </cell>
          <cell r="H353">
            <v>644960</v>
          </cell>
          <cell r="I353">
            <v>616458</v>
          </cell>
          <cell r="J353">
            <v>732530</v>
          </cell>
          <cell r="K353">
            <v>914851</v>
          </cell>
          <cell r="L353">
            <v>867783</v>
          </cell>
          <cell r="M353">
            <v>793032</v>
          </cell>
          <cell r="N353">
            <v>839169</v>
          </cell>
          <cell r="O353">
            <v>593046</v>
          </cell>
          <cell r="P353">
            <v>651478</v>
          </cell>
          <cell r="Q353">
            <v>802892</v>
          </cell>
          <cell r="R353">
            <v>8683298</v>
          </cell>
          <cell r="S353">
            <v>3061029.11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/>
          <cell r="S354">
            <v>408430.8</v>
          </cell>
        </row>
        <row r="355">
          <cell r="A355" t="str">
            <v>60445S - NORTH COASTALPayroll</v>
          </cell>
          <cell r="B355" t="str">
            <v>60445S</v>
          </cell>
          <cell r="C355" t="str">
            <v>60445S - NORTH COASTAL</v>
          </cell>
          <cell r="D355" t="str">
            <v>Payroll</v>
          </cell>
          <cell r="F355">
            <v>1107</v>
          </cell>
          <cell r="G355">
            <v>1107</v>
          </cell>
          <cell r="H355">
            <v>1107</v>
          </cell>
          <cell r="I355">
            <v>1107</v>
          </cell>
          <cell r="J355">
            <v>5535</v>
          </cell>
          <cell r="K355">
            <v>8303</v>
          </cell>
          <cell r="L355">
            <v>11069</v>
          </cell>
          <cell r="M355">
            <v>13837</v>
          </cell>
          <cell r="N355">
            <v>8303</v>
          </cell>
          <cell r="O355">
            <v>1107</v>
          </cell>
          <cell r="P355">
            <v>1660</v>
          </cell>
          <cell r="Q355">
            <v>1107</v>
          </cell>
          <cell r="R355">
            <v>55349</v>
          </cell>
          <cell r="S355">
            <v>-255233.88</v>
          </cell>
        </row>
        <row r="356">
          <cell r="A356" t="str">
            <v>60445S - NORTH COASTALPayroll OT</v>
          </cell>
          <cell r="C356" t="str">
            <v>60445S - NORTH COASTAL</v>
          </cell>
          <cell r="D356" t="str">
            <v>Payroll OT</v>
          </cell>
          <cell r="F356">
            <v>130</v>
          </cell>
          <cell r="G356">
            <v>130</v>
          </cell>
          <cell r="H356">
            <v>130</v>
          </cell>
          <cell r="I356">
            <v>130</v>
          </cell>
          <cell r="J356">
            <v>653</v>
          </cell>
          <cell r="K356">
            <v>979</v>
          </cell>
          <cell r="L356">
            <v>1305</v>
          </cell>
          <cell r="M356">
            <v>1632</v>
          </cell>
          <cell r="N356">
            <v>979</v>
          </cell>
          <cell r="O356">
            <v>130</v>
          </cell>
          <cell r="P356">
            <v>196</v>
          </cell>
          <cell r="Q356">
            <v>130</v>
          </cell>
          <cell r="R356">
            <v>6524</v>
          </cell>
          <cell r="S356">
            <v>9896820</v>
          </cell>
        </row>
        <row r="357">
          <cell r="A357" t="str">
            <v>60445S - NORTH COASTALBargaining Unit</v>
          </cell>
          <cell r="C357" t="str">
            <v>60445S - NORTH COASTAL</v>
          </cell>
          <cell r="D357" t="str">
            <v>Bargaining Unit</v>
          </cell>
          <cell r="F357">
            <v>12942</v>
          </cell>
          <cell r="G357">
            <v>12942</v>
          </cell>
          <cell r="H357">
            <v>12942</v>
          </cell>
          <cell r="I357">
            <v>12942</v>
          </cell>
          <cell r="J357">
            <v>64708</v>
          </cell>
          <cell r="K357">
            <v>97066</v>
          </cell>
          <cell r="L357">
            <v>129420</v>
          </cell>
          <cell r="M357">
            <v>161774</v>
          </cell>
          <cell r="N357">
            <v>97066</v>
          </cell>
          <cell r="O357">
            <v>12942</v>
          </cell>
          <cell r="P357">
            <v>19413</v>
          </cell>
          <cell r="Q357">
            <v>12942</v>
          </cell>
          <cell r="R357">
            <v>647099</v>
          </cell>
        </row>
        <row r="358">
          <cell r="A358" t="str">
            <v>60445S - NORTH COASTALBargaining Unit OT</v>
          </cell>
          <cell r="C358" t="str">
            <v>60445S - NORTH COASTAL</v>
          </cell>
          <cell r="D358" t="str">
            <v>Bargaining Unit OT</v>
          </cell>
          <cell r="F358">
            <v>22661</v>
          </cell>
          <cell r="G358">
            <v>22661</v>
          </cell>
          <cell r="H358">
            <v>22661</v>
          </cell>
          <cell r="I358">
            <v>22661</v>
          </cell>
          <cell r="J358">
            <v>113307</v>
          </cell>
          <cell r="K358">
            <v>169962</v>
          </cell>
          <cell r="L358">
            <v>226617</v>
          </cell>
          <cell r="M358">
            <v>283270</v>
          </cell>
          <cell r="N358">
            <v>169962</v>
          </cell>
          <cell r="O358">
            <v>22661</v>
          </cell>
          <cell r="P358">
            <v>33993</v>
          </cell>
          <cell r="Q358">
            <v>22661</v>
          </cell>
          <cell r="R358">
            <v>1133077</v>
          </cell>
        </row>
        <row r="359">
          <cell r="A359" t="str">
            <v>60445S - NORTH COASTALContractors</v>
          </cell>
          <cell r="C359" t="str">
            <v>60445S - NORTH COASTAL</v>
          </cell>
          <cell r="D359" t="str">
            <v>Contractors</v>
          </cell>
          <cell r="F359">
            <v>3656</v>
          </cell>
          <cell r="G359">
            <v>3656</v>
          </cell>
          <cell r="H359">
            <v>3656</v>
          </cell>
          <cell r="I359">
            <v>3656</v>
          </cell>
          <cell r="J359">
            <v>18281</v>
          </cell>
          <cell r="K359">
            <v>27422</v>
          </cell>
          <cell r="L359">
            <v>36562</v>
          </cell>
          <cell r="M359">
            <v>45703</v>
          </cell>
          <cell r="N359">
            <v>27422</v>
          </cell>
          <cell r="O359">
            <v>3656</v>
          </cell>
          <cell r="P359">
            <v>5484</v>
          </cell>
          <cell r="Q359">
            <v>3656</v>
          </cell>
          <cell r="R359">
            <v>182810</v>
          </cell>
          <cell r="S359">
            <v>104436.38</v>
          </cell>
        </row>
        <row r="360">
          <cell r="A360" t="str">
            <v>60445S - NORTH COASTALFleet</v>
          </cell>
          <cell r="C360" t="str">
            <v>60445S - NORTH COASTAL</v>
          </cell>
          <cell r="D360" t="str">
            <v>Fleet</v>
          </cell>
          <cell r="F360">
            <v>8501</v>
          </cell>
          <cell r="G360">
            <v>8501</v>
          </cell>
          <cell r="H360">
            <v>8501</v>
          </cell>
          <cell r="I360">
            <v>8501</v>
          </cell>
          <cell r="J360">
            <v>42497</v>
          </cell>
          <cell r="K360">
            <v>63743</v>
          </cell>
          <cell r="L360">
            <v>84992</v>
          </cell>
          <cell r="M360">
            <v>106240</v>
          </cell>
          <cell r="N360">
            <v>63743</v>
          </cell>
          <cell r="O360">
            <v>8501</v>
          </cell>
          <cell r="P360">
            <v>12748</v>
          </cell>
          <cell r="Q360">
            <v>8501</v>
          </cell>
          <cell r="R360">
            <v>424969</v>
          </cell>
          <cell r="S360">
            <v>10224</v>
          </cell>
        </row>
        <row r="361">
          <cell r="A361" t="str">
            <v>60445S - NORTH COASTALCIAC</v>
          </cell>
          <cell r="C361" t="str">
            <v>60445S - NORTH COASTAL</v>
          </cell>
          <cell r="D361" t="str">
            <v>CIAC</v>
          </cell>
          <cell r="F361">
            <v>-4600</v>
          </cell>
          <cell r="G361">
            <v>-4600</v>
          </cell>
          <cell r="H361">
            <v>-4600</v>
          </cell>
          <cell r="I361">
            <v>-4600</v>
          </cell>
          <cell r="J361">
            <v>-23000</v>
          </cell>
          <cell r="K361">
            <v>-34500</v>
          </cell>
          <cell r="L361">
            <v>-46000</v>
          </cell>
          <cell r="M361">
            <v>-57500</v>
          </cell>
          <cell r="N361">
            <v>-34500</v>
          </cell>
          <cell r="O361">
            <v>-4600</v>
          </cell>
          <cell r="P361">
            <v>-6900</v>
          </cell>
          <cell r="Q361">
            <v>-4600</v>
          </cell>
          <cell r="R361">
            <v>-230000</v>
          </cell>
          <cell r="S361">
            <v>965599.02</v>
          </cell>
        </row>
        <row r="362">
          <cell r="A362" t="str">
            <v>Sum:</v>
          </cell>
          <cell r="B362" t="str">
            <v>60445S</v>
          </cell>
          <cell r="D362" t="str">
            <v>Sum:</v>
          </cell>
          <cell r="F362">
            <v>44397</v>
          </cell>
          <cell r="G362">
            <v>44397</v>
          </cell>
          <cell r="H362">
            <v>44397</v>
          </cell>
          <cell r="I362">
            <v>44397</v>
          </cell>
          <cell r="J362">
            <v>221981</v>
          </cell>
          <cell r="K362">
            <v>332975</v>
          </cell>
          <cell r="L362">
            <v>443965</v>
          </cell>
          <cell r="M362">
            <v>554956</v>
          </cell>
          <cell r="N362">
            <v>332975</v>
          </cell>
          <cell r="O362">
            <v>44397</v>
          </cell>
          <cell r="P362">
            <v>66594</v>
          </cell>
          <cell r="Q362">
            <v>44397</v>
          </cell>
          <cell r="R362">
            <v>2219828</v>
          </cell>
          <cell r="S362">
            <v>717163.72</v>
          </cell>
        </row>
        <row r="363">
          <cell r="A363"/>
          <cell r="S363">
            <v>111758</v>
          </cell>
        </row>
        <row r="364">
          <cell r="A364" t="str">
            <v>60568S - SOUTH CENTRAL FL ADMINPayroll</v>
          </cell>
          <cell r="B364" t="str">
            <v>60568S</v>
          </cell>
          <cell r="C364" t="str">
            <v>60568S - SOUTH CENTRAL FL ADMIN</v>
          </cell>
          <cell r="D364" t="str">
            <v>Payroll</v>
          </cell>
          <cell r="F364">
            <v>23018</v>
          </cell>
          <cell r="G364">
            <v>23018</v>
          </cell>
          <cell r="H364">
            <v>22576</v>
          </cell>
          <cell r="I364">
            <v>23098</v>
          </cell>
          <cell r="J364">
            <v>23981</v>
          </cell>
          <cell r="K364">
            <v>27577</v>
          </cell>
          <cell r="L364">
            <v>29976</v>
          </cell>
          <cell r="M364">
            <v>31474</v>
          </cell>
          <cell r="N364">
            <v>23098</v>
          </cell>
          <cell r="O364">
            <v>23981</v>
          </cell>
          <cell r="P364">
            <v>23981</v>
          </cell>
          <cell r="Q364">
            <v>23981</v>
          </cell>
          <cell r="R364">
            <v>299759</v>
          </cell>
          <cell r="S364">
            <v>409015.85</v>
          </cell>
        </row>
        <row r="365">
          <cell r="A365" t="str">
            <v>60568S - SOUTH CENTRAL FL ADMINPayroll OT</v>
          </cell>
          <cell r="C365" t="str">
            <v>60568S - SOUTH CENTRAL FL ADMIN</v>
          </cell>
          <cell r="D365" t="str">
            <v>Payroll OT</v>
          </cell>
          <cell r="F365">
            <v>1573</v>
          </cell>
          <cell r="G365">
            <v>1377</v>
          </cell>
          <cell r="H365">
            <v>984</v>
          </cell>
          <cell r="I365">
            <v>1770</v>
          </cell>
          <cell r="J365">
            <v>1770</v>
          </cell>
          <cell r="K365">
            <v>1966</v>
          </cell>
          <cell r="L365">
            <v>1966</v>
          </cell>
          <cell r="M365">
            <v>2557</v>
          </cell>
          <cell r="N365">
            <v>2360</v>
          </cell>
          <cell r="O365">
            <v>1180</v>
          </cell>
          <cell r="P365">
            <v>1180</v>
          </cell>
          <cell r="Q365">
            <v>984</v>
          </cell>
          <cell r="R365">
            <v>19667</v>
          </cell>
          <cell r="S365">
            <v>580984.80000000005</v>
          </cell>
        </row>
        <row r="366">
          <cell r="A366" t="str">
            <v>60568S - SOUTH CENTRAL FL ADMINBargaining Unit</v>
          </cell>
          <cell r="C366" t="str">
            <v>60568S - SOUTH CENTRAL FL ADMIN</v>
          </cell>
          <cell r="D366" t="str">
            <v>Bargaining Unit</v>
          </cell>
          <cell r="F366">
            <v>198059</v>
          </cell>
          <cell r="G366">
            <v>198059</v>
          </cell>
          <cell r="H366">
            <v>194246</v>
          </cell>
          <cell r="I366">
            <v>198730</v>
          </cell>
          <cell r="J366">
            <v>206334</v>
          </cell>
          <cell r="K366">
            <v>237283</v>
          </cell>
          <cell r="L366">
            <v>257917</v>
          </cell>
          <cell r="M366">
            <v>270814</v>
          </cell>
          <cell r="N366">
            <v>198730</v>
          </cell>
          <cell r="O366">
            <v>206334</v>
          </cell>
          <cell r="P366">
            <v>206334</v>
          </cell>
          <cell r="Q366">
            <v>206334</v>
          </cell>
          <cell r="R366">
            <v>2579174</v>
          </cell>
          <cell r="S366">
            <v>81893.279999999999</v>
          </cell>
        </row>
        <row r="367">
          <cell r="A367" t="str">
            <v>60568S - SOUTH CENTRAL FL ADMINBargaining Unit OT</v>
          </cell>
          <cell r="C367" t="str">
            <v>60568S - SOUTH CENTRAL FL ADMIN</v>
          </cell>
          <cell r="D367" t="str">
            <v>Bargaining Unit OT</v>
          </cell>
          <cell r="F367">
            <v>143791</v>
          </cell>
          <cell r="G367">
            <v>125822</v>
          </cell>
          <cell r="H367">
            <v>89870</v>
          </cell>
          <cell r="I367">
            <v>161767</v>
          </cell>
          <cell r="J367">
            <v>161767</v>
          </cell>
          <cell r="K367">
            <v>179740</v>
          </cell>
          <cell r="L367">
            <v>179740</v>
          </cell>
          <cell r="M367">
            <v>233665</v>
          </cell>
          <cell r="N367">
            <v>215690</v>
          </cell>
          <cell r="O367">
            <v>107846</v>
          </cell>
          <cell r="P367">
            <v>107846</v>
          </cell>
          <cell r="Q367">
            <v>89870</v>
          </cell>
          <cell r="R367">
            <v>1797414</v>
          </cell>
        </row>
        <row r="368">
          <cell r="A368" t="str">
            <v>60568S - SOUTH CENTRAL FL ADMINContractors</v>
          </cell>
          <cell r="C368" t="str">
            <v>60568S - SOUTH CENTRAL FL ADMIN</v>
          </cell>
          <cell r="D368" t="str">
            <v>Contractors</v>
          </cell>
          <cell r="F368">
            <v>6733</v>
          </cell>
          <cell r="G368">
            <v>5892</v>
          </cell>
          <cell r="H368">
            <v>4207</v>
          </cell>
          <cell r="I368">
            <v>7576</v>
          </cell>
          <cell r="J368">
            <v>7576</v>
          </cell>
          <cell r="K368">
            <v>8417</v>
          </cell>
          <cell r="L368">
            <v>8417</v>
          </cell>
          <cell r="M368">
            <v>10941</v>
          </cell>
          <cell r="N368">
            <v>10101</v>
          </cell>
          <cell r="O368">
            <v>5048</v>
          </cell>
          <cell r="P368">
            <v>5048</v>
          </cell>
          <cell r="Q368">
            <v>4207</v>
          </cell>
          <cell r="R368">
            <v>84163</v>
          </cell>
        </row>
        <row r="369">
          <cell r="A369" t="str">
            <v>60568S - SOUTH CENTRAL FL ADMINMaterials w/ burdens</v>
          </cell>
          <cell r="C369" t="str">
            <v>60568S - SOUTH CENTRAL FL ADMIN</v>
          </cell>
          <cell r="D369" t="str">
            <v>Materials w/ burdens</v>
          </cell>
          <cell r="F369">
            <v>33821</v>
          </cell>
          <cell r="G369">
            <v>29593</v>
          </cell>
          <cell r="H369">
            <v>21138</v>
          </cell>
          <cell r="I369">
            <v>38048</v>
          </cell>
          <cell r="J369">
            <v>38048</v>
          </cell>
          <cell r="K369">
            <v>42276</v>
          </cell>
          <cell r="L369">
            <v>42276</v>
          </cell>
          <cell r="M369">
            <v>54958</v>
          </cell>
          <cell r="N369">
            <v>50730</v>
          </cell>
          <cell r="O369">
            <v>25366</v>
          </cell>
          <cell r="P369">
            <v>25366</v>
          </cell>
          <cell r="Q369">
            <v>21138</v>
          </cell>
          <cell r="R369">
            <v>422758</v>
          </cell>
        </row>
        <row r="370">
          <cell r="A370" t="str">
            <v>60568S - SOUTH CENTRAL FL ADMINFleet</v>
          </cell>
          <cell r="C370" t="str">
            <v>60568S - SOUTH CENTRAL FL ADMIN</v>
          </cell>
          <cell r="D370" t="str">
            <v>Fleet</v>
          </cell>
          <cell r="F370">
            <v>84655</v>
          </cell>
          <cell r="G370">
            <v>84655</v>
          </cell>
          <cell r="H370">
            <v>84655</v>
          </cell>
          <cell r="I370">
            <v>84655</v>
          </cell>
          <cell r="J370">
            <v>84655</v>
          </cell>
          <cell r="K370">
            <v>84655</v>
          </cell>
          <cell r="L370">
            <v>126433</v>
          </cell>
          <cell r="M370">
            <v>84655</v>
          </cell>
          <cell r="N370">
            <v>84655</v>
          </cell>
          <cell r="O370">
            <v>84655</v>
          </cell>
          <cell r="P370">
            <v>84655</v>
          </cell>
          <cell r="Q370">
            <v>126433</v>
          </cell>
          <cell r="R370">
            <v>1099416</v>
          </cell>
          <cell r="S370">
            <v>344726.28</v>
          </cell>
        </row>
        <row r="371">
          <cell r="A371" t="str">
            <v>60568S - SOUTH CENTRAL FL ADMINOther</v>
          </cell>
          <cell r="C371" t="str">
            <v>60568S - SOUTH CENTRAL FL ADMIN</v>
          </cell>
          <cell r="D371" t="str">
            <v>Other</v>
          </cell>
          <cell r="F371">
            <v>4020</v>
          </cell>
          <cell r="G371">
            <v>3518</v>
          </cell>
          <cell r="H371">
            <v>2512</v>
          </cell>
          <cell r="I371">
            <v>4524</v>
          </cell>
          <cell r="J371">
            <v>4524</v>
          </cell>
          <cell r="K371">
            <v>5026</v>
          </cell>
          <cell r="L371">
            <v>5026</v>
          </cell>
          <cell r="M371">
            <v>6534</v>
          </cell>
          <cell r="N371">
            <v>6030</v>
          </cell>
          <cell r="O371">
            <v>3016</v>
          </cell>
          <cell r="P371">
            <v>3016</v>
          </cell>
          <cell r="Q371">
            <v>2512</v>
          </cell>
          <cell r="R371">
            <v>50258</v>
          </cell>
          <cell r="S371">
            <v>2523.2399999999998</v>
          </cell>
        </row>
        <row r="372">
          <cell r="A372" t="str">
            <v>60568S - SOUTH CENTRAL FL ADMINCIAC</v>
          </cell>
          <cell r="C372" t="str">
            <v>60568S - SOUTH CENTRAL FL ADMIN</v>
          </cell>
          <cell r="D372" t="str">
            <v>CIAC</v>
          </cell>
          <cell r="F372">
            <v>-73200</v>
          </cell>
          <cell r="G372">
            <v>-64050</v>
          </cell>
          <cell r="H372">
            <v>-45750</v>
          </cell>
          <cell r="I372">
            <v>-82350</v>
          </cell>
          <cell r="J372">
            <v>-82350</v>
          </cell>
          <cell r="K372">
            <v>-91500</v>
          </cell>
          <cell r="L372">
            <v>-91500</v>
          </cell>
          <cell r="M372">
            <v>-118950</v>
          </cell>
          <cell r="N372">
            <v>-109801</v>
          </cell>
          <cell r="O372">
            <v>-54900</v>
          </cell>
          <cell r="P372">
            <v>-54900</v>
          </cell>
          <cell r="Q372">
            <v>-45750</v>
          </cell>
          <cell r="R372">
            <v>-915001</v>
          </cell>
          <cell r="S372">
            <v>2592255.61</v>
          </cell>
        </row>
        <row r="373">
          <cell r="A373" t="str">
            <v>Sum:</v>
          </cell>
          <cell r="B373" t="str">
            <v>60568S</v>
          </cell>
          <cell r="D373" t="str">
            <v>Sum:</v>
          </cell>
          <cell r="F373">
            <v>422470</v>
          </cell>
          <cell r="G373">
            <v>407884</v>
          </cell>
          <cell r="H373">
            <v>374438</v>
          </cell>
          <cell r="I373">
            <v>437818</v>
          </cell>
          <cell r="J373">
            <v>446305</v>
          </cell>
          <cell r="K373">
            <v>495440</v>
          </cell>
          <cell r="L373">
            <v>560251</v>
          </cell>
          <cell r="M373">
            <v>576648</v>
          </cell>
          <cell r="N373">
            <v>481593</v>
          </cell>
          <cell r="O373">
            <v>402526</v>
          </cell>
          <cell r="P373">
            <v>402526</v>
          </cell>
          <cell r="Q373">
            <v>429709</v>
          </cell>
          <cell r="R373">
            <v>5437608</v>
          </cell>
          <cell r="S373">
            <v>1056240.1599999999</v>
          </cell>
        </row>
        <row r="374">
          <cell r="A374"/>
          <cell r="S374">
            <v>820041.17</v>
          </cell>
        </row>
        <row r="375">
          <cell r="A375" t="str">
            <v>Sum:</v>
          </cell>
          <cell r="D375" t="str">
            <v>Sum:</v>
          </cell>
          <cell r="F375">
            <v>1449214</v>
          </cell>
          <cell r="G375">
            <v>1436616</v>
          </cell>
          <cell r="H375">
            <v>1436565</v>
          </cell>
          <cell r="I375">
            <v>1613823</v>
          </cell>
          <cell r="J375">
            <v>1990688</v>
          </cell>
          <cell r="K375">
            <v>2405866</v>
          </cell>
          <cell r="L375">
            <v>2747871</v>
          </cell>
          <cell r="M375">
            <v>2942268</v>
          </cell>
          <cell r="N375">
            <v>2529609</v>
          </cell>
          <cell r="O375">
            <v>1419655</v>
          </cell>
          <cell r="P375">
            <v>1782581</v>
          </cell>
          <cell r="Q375">
            <v>1934530</v>
          </cell>
          <cell r="R375">
            <v>23689286</v>
          </cell>
          <cell r="S375">
            <v>590868.24</v>
          </cell>
        </row>
        <row r="380">
          <cell r="B380" t="str">
            <v>Org Id</v>
          </cell>
          <cell r="C380" t="str">
            <v>Charge By</v>
          </cell>
          <cell r="D380" t="str">
            <v>Resource Group</v>
          </cell>
          <cell r="F380">
            <v>37625</v>
          </cell>
          <cell r="G380">
            <v>37656</v>
          </cell>
          <cell r="H380">
            <v>37684</v>
          </cell>
          <cell r="I380">
            <v>37715</v>
          </cell>
          <cell r="J380">
            <v>37745</v>
          </cell>
          <cell r="K380">
            <v>37776</v>
          </cell>
          <cell r="L380">
            <v>37806</v>
          </cell>
          <cell r="M380">
            <v>37837</v>
          </cell>
          <cell r="N380">
            <v>37868</v>
          </cell>
          <cell r="O380">
            <v>37898</v>
          </cell>
          <cell r="P380">
            <v>37929</v>
          </cell>
          <cell r="Q380">
            <v>37959</v>
          </cell>
          <cell r="R380" t="str">
            <v>2004 TOTAL CHARGE BY BUDGET</v>
          </cell>
          <cell r="S380" t="str">
            <v>Projection</v>
          </cell>
        </row>
        <row r="381">
          <cell r="A381" t="str">
            <v>60379S - SOUTH COASTALPayroll</v>
          </cell>
          <cell r="B381" t="str">
            <v>60379S</v>
          </cell>
          <cell r="C381" t="str">
            <v>60379S - SOUTH COASTAL</v>
          </cell>
          <cell r="D381" t="str">
            <v>Payroll</v>
          </cell>
          <cell r="F381">
            <v>5091</v>
          </cell>
          <cell r="G381">
            <v>5430</v>
          </cell>
          <cell r="H381">
            <v>5770</v>
          </cell>
          <cell r="I381">
            <v>5770</v>
          </cell>
          <cell r="J381">
            <v>5770</v>
          </cell>
          <cell r="K381">
            <v>5430</v>
          </cell>
          <cell r="L381">
            <v>5770</v>
          </cell>
          <cell r="M381">
            <v>5430</v>
          </cell>
          <cell r="N381">
            <v>5770</v>
          </cell>
          <cell r="O381">
            <v>5770</v>
          </cell>
          <cell r="P381">
            <v>5770</v>
          </cell>
          <cell r="Q381">
            <v>6109</v>
          </cell>
          <cell r="R381">
            <v>67880</v>
          </cell>
          <cell r="S381">
            <v>66339.039999999994</v>
          </cell>
        </row>
        <row r="382">
          <cell r="A382" t="str">
            <v>60379S - SOUTH COASTALBargaining Unit</v>
          </cell>
          <cell r="C382" t="str">
            <v>60379S - SOUTH COASTAL</v>
          </cell>
          <cell r="D382" t="str">
            <v>Bargaining Unit</v>
          </cell>
          <cell r="F382">
            <v>17498</v>
          </cell>
          <cell r="G382">
            <v>18664</v>
          </cell>
          <cell r="H382">
            <v>19830</v>
          </cell>
          <cell r="I382">
            <v>19830</v>
          </cell>
          <cell r="J382">
            <v>19830</v>
          </cell>
          <cell r="K382">
            <v>18664</v>
          </cell>
          <cell r="L382">
            <v>19830</v>
          </cell>
          <cell r="M382">
            <v>18664</v>
          </cell>
          <cell r="N382">
            <v>19830</v>
          </cell>
          <cell r="O382">
            <v>19830</v>
          </cell>
          <cell r="P382">
            <v>19830</v>
          </cell>
          <cell r="Q382">
            <v>20997</v>
          </cell>
          <cell r="R382">
            <v>233297</v>
          </cell>
          <cell r="S382">
            <v>4699.3999999999996</v>
          </cell>
        </row>
        <row r="383">
          <cell r="A383" t="str">
            <v>60379S - SOUTH COASTALBargaining Unit OT</v>
          </cell>
          <cell r="C383" t="str">
            <v>60379S - SOUTH COASTAL</v>
          </cell>
          <cell r="D383" t="str">
            <v>Bargaining Unit OT</v>
          </cell>
          <cell r="F383">
            <v>6481</v>
          </cell>
          <cell r="G383">
            <v>6805</v>
          </cell>
          <cell r="H383">
            <v>7129</v>
          </cell>
          <cell r="I383">
            <v>7291</v>
          </cell>
          <cell r="J383">
            <v>6563</v>
          </cell>
          <cell r="K383">
            <v>5995</v>
          </cell>
          <cell r="L383">
            <v>6319</v>
          </cell>
          <cell r="M383">
            <v>5995</v>
          </cell>
          <cell r="N383">
            <v>6401</v>
          </cell>
          <cell r="O383">
            <v>7291</v>
          </cell>
          <cell r="P383">
            <v>7291</v>
          </cell>
          <cell r="Q383">
            <v>7453</v>
          </cell>
          <cell r="R383">
            <v>81014</v>
          </cell>
          <cell r="S383">
            <v>215785.34</v>
          </cell>
        </row>
        <row r="384">
          <cell r="A384" t="str">
            <v>60379S - SOUTH COASTALContractors</v>
          </cell>
          <cell r="C384" t="str">
            <v>60379S - SOUTH COASTAL</v>
          </cell>
          <cell r="D384" t="str">
            <v>Contractors</v>
          </cell>
          <cell r="F384">
            <v>81445</v>
          </cell>
          <cell r="G384">
            <v>85518</v>
          </cell>
          <cell r="H384">
            <v>89589</v>
          </cell>
          <cell r="I384">
            <v>91626</v>
          </cell>
          <cell r="J384">
            <v>82462</v>
          </cell>
          <cell r="K384">
            <v>75336</v>
          </cell>
          <cell r="L384">
            <v>79409</v>
          </cell>
          <cell r="M384">
            <v>75336</v>
          </cell>
          <cell r="N384">
            <v>80427</v>
          </cell>
          <cell r="O384">
            <v>91626</v>
          </cell>
          <cell r="P384">
            <v>91626</v>
          </cell>
          <cell r="Q384">
            <v>93661</v>
          </cell>
          <cell r="R384">
            <v>1018061</v>
          </cell>
          <cell r="S384">
            <v>38036.019999999997</v>
          </cell>
        </row>
        <row r="385">
          <cell r="A385" t="str">
            <v>60379S - SOUTH COASTALMaterials w/ burdens</v>
          </cell>
          <cell r="C385" t="str">
            <v>60379S - SOUTH COASTAL</v>
          </cell>
          <cell r="D385" t="str">
            <v>Materials w/ burdens</v>
          </cell>
          <cell r="F385">
            <v>131603</v>
          </cell>
          <cell r="G385">
            <v>138182</v>
          </cell>
          <cell r="H385">
            <v>144762</v>
          </cell>
          <cell r="I385">
            <v>148052</v>
          </cell>
          <cell r="J385">
            <v>133247</v>
          </cell>
          <cell r="K385">
            <v>121732</v>
          </cell>
          <cell r="L385">
            <v>128312</v>
          </cell>
          <cell r="M385">
            <v>121732</v>
          </cell>
          <cell r="N385">
            <v>129957</v>
          </cell>
          <cell r="O385">
            <v>148052</v>
          </cell>
          <cell r="P385">
            <v>148052</v>
          </cell>
          <cell r="Q385">
            <v>151343</v>
          </cell>
          <cell r="R385">
            <v>1645026</v>
          </cell>
          <cell r="S385">
            <v>1197505.21</v>
          </cell>
        </row>
        <row r="386">
          <cell r="A386" t="str">
            <v>60379S - SOUTH COASTALFleet</v>
          </cell>
          <cell r="C386" t="str">
            <v>60379S - SOUTH COASTAL</v>
          </cell>
          <cell r="D386" t="str">
            <v>Fleet</v>
          </cell>
          <cell r="F386">
            <v>8427</v>
          </cell>
          <cell r="G386">
            <v>8988</v>
          </cell>
          <cell r="H386">
            <v>9550</v>
          </cell>
          <cell r="I386">
            <v>9550</v>
          </cell>
          <cell r="J386">
            <v>9550</v>
          </cell>
          <cell r="K386">
            <v>8988</v>
          </cell>
          <cell r="L386">
            <v>9550</v>
          </cell>
          <cell r="M386">
            <v>8988</v>
          </cell>
          <cell r="N386">
            <v>9550</v>
          </cell>
          <cell r="O386">
            <v>9550</v>
          </cell>
          <cell r="P386">
            <v>9550</v>
          </cell>
          <cell r="Q386">
            <v>10112</v>
          </cell>
          <cell r="R386">
            <v>112353</v>
          </cell>
          <cell r="S386">
            <v>1254156.07</v>
          </cell>
        </row>
        <row r="387">
          <cell r="A387" t="str">
            <v>60379S - SOUTH COASTALOther</v>
          </cell>
          <cell r="C387" t="str">
            <v>60379S - SOUTH COASTAL</v>
          </cell>
          <cell r="D387" t="str">
            <v>Other</v>
          </cell>
          <cell r="F387">
            <v>787</v>
          </cell>
          <cell r="G387">
            <v>826</v>
          </cell>
          <cell r="H387">
            <v>865</v>
          </cell>
          <cell r="I387">
            <v>885</v>
          </cell>
          <cell r="J387">
            <v>796</v>
          </cell>
          <cell r="K387">
            <v>727</v>
          </cell>
          <cell r="L387">
            <v>767</v>
          </cell>
          <cell r="M387">
            <v>727</v>
          </cell>
          <cell r="N387">
            <v>778</v>
          </cell>
          <cell r="O387">
            <v>885</v>
          </cell>
          <cell r="P387">
            <v>885</v>
          </cell>
          <cell r="Q387">
            <v>905</v>
          </cell>
          <cell r="R387">
            <v>9833</v>
          </cell>
          <cell r="S387">
            <v>2451661.280000000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60379S - SOUTH COASTALCIAC</v>
          </cell>
          <cell r="C388" t="str">
            <v>60379S - SOUTH COASTAL</v>
          </cell>
          <cell r="D388" t="str">
            <v>CIAC</v>
          </cell>
          <cell r="F388">
            <v>-10199</v>
          </cell>
          <cell r="G388">
            <v>-10708</v>
          </cell>
          <cell r="H388">
            <v>-11219</v>
          </cell>
          <cell r="I388">
            <v>-11473</v>
          </cell>
          <cell r="J388">
            <v>-10326</v>
          </cell>
          <cell r="K388">
            <v>-9433</v>
          </cell>
          <cell r="L388">
            <v>-9944</v>
          </cell>
          <cell r="M388">
            <v>-9433</v>
          </cell>
          <cell r="N388">
            <v>-10071</v>
          </cell>
          <cell r="O388">
            <v>-11473</v>
          </cell>
          <cell r="P388">
            <v>-11473</v>
          </cell>
          <cell r="Q388">
            <v>-11728</v>
          </cell>
          <cell r="R388">
            <v>-127480</v>
          </cell>
          <cell r="S388">
            <v>121704.84</v>
          </cell>
        </row>
        <row r="389">
          <cell r="A389" t="str">
            <v>Sum:</v>
          </cell>
          <cell r="B389" t="str">
            <v>60379S</v>
          </cell>
          <cell r="D389" t="str">
            <v>Sum:</v>
          </cell>
          <cell r="F389">
            <v>241133</v>
          </cell>
          <cell r="G389">
            <v>253705</v>
          </cell>
          <cell r="H389">
            <v>266276</v>
          </cell>
          <cell r="I389">
            <v>271531</v>
          </cell>
          <cell r="J389">
            <v>247892</v>
          </cell>
          <cell r="K389">
            <v>227439</v>
          </cell>
          <cell r="L389">
            <v>240013</v>
          </cell>
          <cell r="M389">
            <v>227439</v>
          </cell>
          <cell r="N389">
            <v>242642</v>
          </cell>
          <cell r="O389">
            <v>271531</v>
          </cell>
          <cell r="P389">
            <v>271531</v>
          </cell>
          <cell r="Q389">
            <v>278852</v>
          </cell>
          <cell r="R389">
            <v>3039984</v>
          </cell>
          <cell r="S389">
            <v>5340.72</v>
          </cell>
        </row>
        <row r="390">
          <cell r="A390"/>
          <cell r="S390">
            <v>-311369.03999999998</v>
          </cell>
        </row>
        <row r="391">
          <cell r="A391" t="str">
            <v>60413S - NORTH CENT FL ADMINPayroll</v>
          </cell>
          <cell r="B391" t="str">
            <v>60413S</v>
          </cell>
          <cell r="C391" t="str">
            <v>60413S - NORTH CENT FL ADMIN</v>
          </cell>
          <cell r="D391" t="str">
            <v>Payroll</v>
          </cell>
          <cell r="F391">
            <v>3288</v>
          </cell>
          <cell r="G391">
            <v>3288</v>
          </cell>
          <cell r="H391">
            <v>3288</v>
          </cell>
          <cell r="I391">
            <v>3397</v>
          </cell>
          <cell r="J391">
            <v>3397</v>
          </cell>
          <cell r="K391">
            <v>3397</v>
          </cell>
          <cell r="L391">
            <v>5093</v>
          </cell>
          <cell r="M391">
            <v>3397</v>
          </cell>
          <cell r="N391">
            <v>3397</v>
          </cell>
          <cell r="O391">
            <v>3397</v>
          </cell>
          <cell r="P391">
            <v>3397</v>
          </cell>
          <cell r="Q391">
            <v>5098</v>
          </cell>
          <cell r="R391">
            <v>43834</v>
          </cell>
          <cell r="S391">
            <v>2592198</v>
          </cell>
        </row>
        <row r="392">
          <cell r="A392" t="str">
            <v>60413S - NORTH CENT FL ADMINPayroll OT</v>
          </cell>
          <cell r="C392" t="str">
            <v>60413S - NORTH CENT FL ADMIN</v>
          </cell>
          <cell r="D392" t="str">
            <v>Payroll OT</v>
          </cell>
          <cell r="F392">
            <v>333</v>
          </cell>
          <cell r="G392">
            <v>333</v>
          </cell>
          <cell r="H392">
            <v>333</v>
          </cell>
          <cell r="I392">
            <v>374</v>
          </cell>
          <cell r="J392">
            <v>333</v>
          </cell>
          <cell r="K392">
            <v>333</v>
          </cell>
          <cell r="L392">
            <v>333</v>
          </cell>
          <cell r="M392">
            <v>374</v>
          </cell>
          <cell r="N392">
            <v>333</v>
          </cell>
          <cell r="O392">
            <v>333</v>
          </cell>
          <cell r="P392">
            <v>374</v>
          </cell>
          <cell r="Q392">
            <v>374</v>
          </cell>
          <cell r="R392">
            <v>4160</v>
          </cell>
        </row>
        <row r="393">
          <cell r="A393" t="str">
            <v>60413S - NORTH CENT FL ADMINBargaining Unit</v>
          </cell>
          <cell r="C393" t="str">
            <v>60413S - NORTH CENT FL ADMIN</v>
          </cell>
          <cell r="D393" t="str">
            <v>Bargaining Unit</v>
          </cell>
          <cell r="F393">
            <v>20010</v>
          </cell>
          <cell r="G393">
            <v>20010</v>
          </cell>
          <cell r="H393">
            <v>20010</v>
          </cell>
          <cell r="I393">
            <v>20010</v>
          </cell>
          <cell r="J393">
            <v>20010</v>
          </cell>
          <cell r="K393">
            <v>20010</v>
          </cell>
          <cell r="L393">
            <v>29887</v>
          </cell>
          <cell r="M393">
            <v>20010</v>
          </cell>
          <cell r="N393">
            <v>20010</v>
          </cell>
          <cell r="O393">
            <v>20010</v>
          </cell>
          <cell r="P393">
            <v>20010</v>
          </cell>
          <cell r="Q393">
            <v>29887</v>
          </cell>
          <cell r="R393">
            <v>259874</v>
          </cell>
          <cell r="S393">
            <v>78159.929999999993</v>
          </cell>
        </row>
        <row r="394">
          <cell r="A394" t="str">
            <v>60413S - NORTH CENT FL ADMINBargaining Unit OT</v>
          </cell>
          <cell r="C394" t="str">
            <v>60413S - NORTH CENT FL ADMIN</v>
          </cell>
          <cell r="D394" t="str">
            <v>Bargaining Unit OT</v>
          </cell>
          <cell r="F394">
            <v>1351</v>
          </cell>
          <cell r="G394">
            <v>1351</v>
          </cell>
          <cell r="H394">
            <v>1351</v>
          </cell>
          <cell r="I394">
            <v>1520</v>
          </cell>
          <cell r="J394">
            <v>1351</v>
          </cell>
          <cell r="K394">
            <v>1351</v>
          </cell>
          <cell r="L394">
            <v>1351</v>
          </cell>
          <cell r="M394">
            <v>1520</v>
          </cell>
          <cell r="N394">
            <v>1351</v>
          </cell>
          <cell r="O394">
            <v>1351</v>
          </cell>
          <cell r="P394">
            <v>1520</v>
          </cell>
          <cell r="Q394">
            <v>1520</v>
          </cell>
          <cell r="R394">
            <v>16888</v>
          </cell>
          <cell r="S394">
            <v>0</v>
          </cell>
        </row>
        <row r="395">
          <cell r="A395" t="str">
            <v>60413S - NORTH CENT FL ADMINContractors</v>
          </cell>
          <cell r="C395" t="str">
            <v>60413S - NORTH CENT FL ADMIN</v>
          </cell>
          <cell r="D395" t="str">
            <v>Contractors</v>
          </cell>
          <cell r="F395">
            <v>80501</v>
          </cell>
          <cell r="G395">
            <v>80501</v>
          </cell>
          <cell r="H395">
            <v>80501</v>
          </cell>
          <cell r="I395">
            <v>90563</v>
          </cell>
          <cell r="J395">
            <v>80501</v>
          </cell>
          <cell r="K395">
            <v>80501</v>
          </cell>
          <cell r="L395">
            <v>80501</v>
          </cell>
          <cell r="M395">
            <v>90563</v>
          </cell>
          <cell r="N395">
            <v>80501</v>
          </cell>
          <cell r="O395">
            <v>80501</v>
          </cell>
          <cell r="P395">
            <v>90563</v>
          </cell>
          <cell r="Q395">
            <v>90563</v>
          </cell>
          <cell r="R395">
            <v>1006260</v>
          </cell>
          <cell r="S395">
            <v>346842.68</v>
          </cell>
        </row>
        <row r="396">
          <cell r="A396" t="str">
            <v>60413S - NORTH CENT FL ADMINMaterials w/ burdens</v>
          </cell>
          <cell r="C396" t="str">
            <v>60413S - NORTH CENT FL ADMIN</v>
          </cell>
          <cell r="D396" t="str">
            <v>Materials w/ burdens</v>
          </cell>
          <cell r="F396">
            <v>198129</v>
          </cell>
          <cell r="G396">
            <v>198129</v>
          </cell>
          <cell r="H396">
            <v>198129</v>
          </cell>
          <cell r="I396">
            <v>222897</v>
          </cell>
          <cell r="J396">
            <v>198129</v>
          </cell>
          <cell r="K396">
            <v>198129</v>
          </cell>
          <cell r="L396">
            <v>198129</v>
          </cell>
          <cell r="M396">
            <v>222897</v>
          </cell>
          <cell r="N396">
            <v>198129</v>
          </cell>
          <cell r="O396">
            <v>198129</v>
          </cell>
          <cell r="P396">
            <v>222897</v>
          </cell>
          <cell r="Q396">
            <v>222897</v>
          </cell>
          <cell r="R396">
            <v>2476623</v>
          </cell>
          <cell r="S396">
            <v>16568.32</v>
          </cell>
        </row>
        <row r="397">
          <cell r="A397" t="str">
            <v>60413S - NORTH CENT FL ADMINFleet</v>
          </cell>
          <cell r="C397" t="str">
            <v>60413S - NORTH CENT FL ADMIN</v>
          </cell>
          <cell r="D397" t="str">
            <v>Fleet</v>
          </cell>
          <cell r="F397">
            <v>9790</v>
          </cell>
          <cell r="G397">
            <v>9790</v>
          </cell>
          <cell r="H397">
            <v>9790</v>
          </cell>
          <cell r="I397">
            <v>9790</v>
          </cell>
          <cell r="J397">
            <v>9790</v>
          </cell>
          <cell r="K397">
            <v>9790</v>
          </cell>
          <cell r="L397">
            <v>14619</v>
          </cell>
          <cell r="M397">
            <v>9790</v>
          </cell>
          <cell r="N397">
            <v>9790</v>
          </cell>
          <cell r="O397">
            <v>9790</v>
          </cell>
          <cell r="P397">
            <v>9790</v>
          </cell>
          <cell r="Q397">
            <v>14619</v>
          </cell>
          <cell r="R397">
            <v>127138</v>
          </cell>
          <cell r="S397">
            <v>733533</v>
          </cell>
        </row>
        <row r="398">
          <cell r="A398" t="str">
            <v>60413S - NORTH CENT FL ADMINOther</v>
          </cell>
          <cell r="C398" t="str">
            <v>60413S - NORTH CENT FL ADMIN</v>
          </cell>
          <cell r="D398" t="str">
            <v>Other</v>
          </cell>
          <cell r="F398">
            <v>3923</v>
          </cell>
          <cell r="G398">
            <v>3923</v>
          </cell>
          <cell r="H398">
            <v>3923</v>
          </cell>
          <cell r="I398">
            <v>4413</v>
          </cell>
          <cell r="J398">
            <v>3923</v>
          </cell>
          <cell r="K398">
            <v>3923</v>
          </cell>
          <cell r="L398">
            <v>3923</v>
          </cell>
          <cell r="M398">
            <v>4413</v>
          </cell>
          <cell r="N398">
            <v>3923</v>
          </cell>
          <cell r="O398">
            <v>3923</v>
          </cell>
          <cell r="P398">
            <v>4413</v>
          </cell>
          <cell r="Q398">
            <v>4413</v>
          </cell>
          <cell r="R398">
            <v>49036</v>
          </cell>
          <cell r="S398">
            <v>1953029.72</v>
          </cell>
        </row>
        <row r="399">
          <cell r="A399" t="str">
            <v>60413S - NORTH CENT FL ADMINCIAC</v>
          </cell>
          <cell r="C399" t="str">
            <v>60413S - NORTH CENT FL ADMIN</v>
          </cell>
          <cell r="D399" t="str">
            <v>CIAC</v>
          </cell>
          <cell r="F399">
            <v>-17070</v>
          </cell>
          <cell r="G399">
            <v>-17070</v>
          </cell>
          <cell r="H399">
            <v>-17070</v>
          </cell>
          <cell r="I399">
            <v>-19203</v>
          </cell>
          <cell r="J399">
            <v>-17070</v>
          </cell>
          <cell r="K399">
            <v>-17070</v>
          </cell>
          <cell r="L399">
            <v>-17070</v>
          </cell>
          <cell r="M399">
            <v>-19203</v>
          </cell>
          <cell r="N399">
            <v>-17070</v>
          </cell>
          <cell r="O399">
            <v>-17070</v>
          </cell>
          <cell r="P399">
            <v>-19203</v>
          </cell>
          <cell r="Q399">
            <v>-19203</v>
          </cell>
          <cell r="R399">
            <v>-213372</v>
          </cell>
          <cell r="S399">
            <v>179105.04</v>
          </cell>
        </row>
        <row r="400">
          <cell r="A400" t="str">
            <v>Sum:</v>
          </cell>
          <cell r="B400" t="str">
            <v>60413S</v>
          </cell>
          <cell r="D400" t="str">
            <v>Sum:</v>
          </cell>
          <cell r="F400">
            <v>300255</v>
          </cell>
          <cell r="G400">
            <v>300255</v>
          </cell>
          <cell r="H400">
            <v>300255</v>
          </cell>
          <cell r="I400">
            <v>333761</v>
          </cell>
          <cell r="J400">
            <v>300364</v>
          </cell>
          <cell r="K400">
            <v>300364</v>
          </cell>
          <cell r="L400">
            <v>316766</v>
          </cell>
          <cell r="M400">
            <v>333761</v>
          </cell>
          <cell r="N400">
            <v>300364</v>
          </cell>
          <cell r="O400">
            <v>300364</v>
          </cell>
          <cell r="P400">
            <v>333761</v>
          </cell>
          <cell r="Q400">
            <v>350168</v>
          </cell>
          <cell r="R400">
            <v>3770441</v>
          </cell>
          <cell r="S400">
            <v>2132134.759999999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/>
          <cell r="S401">
            <v>11536.68</v>
          </cell>
        </row>
        <row r="402">
          <cell r="A402" t="str">
            <v>60445S - NORTH COASTALPayroll</v>
          </cell>
          <cell r="B402" t="str">
            <v>60445S</v>
          </cell>
          <cell r="C402" t="str">
            <v>60445S - NORTH COASTAL</v>
          </cell>
          <cell r="D402" t="str">
            <v>Payroll</v>
          </cell>
          <cell r="F402">
            <v>8981</v>
          </cell>
          <cell r="G402">
            <v>9622</v>
          </cell>
          <cell r="H402">
            <v>10264</v>
          </cell>
          <cell r="I402">
            <v>10905</v>
          </cell>
          <cell r="J402">
            <v>11546</v>
          </cell>
          <cell r="K402">
            <v>10905</v>
          </cell>
          <cell r="L402">
            <v>11546</v>
          </cell>
          <cell r="M402">
            <v>10905</v>
          </cell>
          <cell r="N402">
            <v>10905</v>
          </cell>
          <cell r="O402">
            <v>10905</v>
          </cell>
          <cell r="P402">
            <v>10905</v>
          </cell>
          <cell r="Q402">
            <v>10905</v>
          </cell>
          <cell r="R402">
            <v>128294</v>
          </cell>
          <cell r="S402">
            <v>-139581.35999999999</v>
          </cell>
        </row>
        <row r="403">
          <cell r="A403" t="str">
            <v>60445S - NORTH COASTALPayroll OT</v>
          </cell>
          <cell r="C403" t="str">
            <v>60445S - NORTH COASTAL</v>
          </cell>
          <cell r="D403" t="str">
            <v>Payroll OT</v>
          </cell>
          <cell r="F403">
            <v>542</v>
          </cell>
          <cell r="G403">
            <v>570</v>
          </cell>
          <cell r="H403">
            <v>597</v>
          </cell>
          <cell r="I403">
            <v>625</v>
          </cell>
          <cell r="J403">
            <v>577</v>
          </cell>
          <cell r="K403">
            <v>528</v>
          </cell>
          <cell r="L403">
            <v>556</v>
          </cell>
          <cell r="M403">
            <v>528</v>
          </cell>
          <cell r="N403">
            <v>549</v>
          </cell>
          <cell r="O403">
            <v>625</v>
          </cell>
          <cell r="P403">
            <v>625</v>
          </cell>
          <cell r="Q403">
            <v>625</v>
          </cell>
          <cell r="R403">
            <v>6947</v>
          </cell>
          <cell r="S403">
            <v>3179194</v>
          </cell>
        </row>
        <row r="404">
          <cell r="A404" t="str">
            <v>60445S - NORTH COASTALBargaining Unit</v>
          </cell>
          <cell r="C404" t="str">
            <v>60445S - NORTH COASTAL</v>
          </cell>
          <cell r="D404" t="str">
            <v>Bargaining Unit</v>
          </cell>
          <cell r="F404">
            <v>25308</v>
          </cell>
          <cell r="G404">
            <v>27116</v>
          </cell>
          <cell r="H404">
            <v>28925</v>
          </cell>
          <cell r="I404">
            <v>30732</v>
          </cell>
          <cell r="J404">
            <v>32539</v>
          </cell>
          <cell r="K404">
            <v>30732</v>
          </cell>
          <cell r="L404">
            <v>32539</v>
          </cell>
          <cell r="M404">
            <v>30732</v>
          </cell>
          <cell r="N404">
            <v>30732</v>
          </cell>
          <cell r="O404">
            <v>30732</v>
          </cell>
          <cell r="P404">
            <v>30732</v>
          </cell>
          <cell r="Q404">
            <v>30732</v>
          </cell>
          <cell r="R404">
            <v>361551</v>
          </cell>
        </row>
        <row r="405">
          <cell r="A405" t="str">
            <v>60445S - NORTH COASTALBargaining Unit OT</v>
          </cell>
          <cell r="C405" t="str">
            <v>60445S - NORTH COASTAL</v>
          </cell>
          <cell r="D405" t="str">
            <v>Bargaining Unit OT</v>
          </cell>
          <cell r="F405">
            <v>9239</v>
          </cell>
          <cell r="G405">
            <v>9712</v>
          </cell>
          <cell r="H405">
            <v>10186</v>
          </cell>
          <cell r="I405">
            <v>10660</v>
          </cell>
          <cell r="J405">
            <v>9830</v>
          </cell>
          <cell r="K405">
            <v>9002</v>
          </cell>
          <cell r="L405">
            <v>9475</v>
          </cell>
          <cell r="M405">
            <v>9002</v>
          </cell>
          <cell r="N405">
            <v>9356</v>
          </cell>
          <cell r="O405">
            <v>10660</v>
          </cell>
          <cell r="P405">
            <v>10660</v>
          </cell>
          <cell r="Q405">
            <v>10660</v>
          </cell>
          <cell r="R405">
            <v>118442</v>
          </cell>
        </row>
        <row r="406">
          <cell r="A406" t="str">
            <v>60445S - NORTH COASTALContractors</v>
          </cell>
          <cell r="C406" t="str">
            <v>60445S - NORTH COASTAL</v>
          </cell>
          <cell r="D406" t="str">
            <v>Contractors</v>
          </cell>
          <cell r="F406">
            <v>19159</v>
          </cell>
          <cell r="G406">
            <v>20143</v>
          </cell>
          <cell r="H406">
            <v>21125</v>
          </cell>
          <cell r="I406">
            <v>22107</v>
          </cell>
          <cell r="J406">
            <v>20388</v>
          </cell>
          <cell r="K406">
            <v>18668</v>
          </cell>
          <cell r="L406">
            <v>19650</v>
          </cell>
          <cell r="M406">
            <v>18668</v>
          </cell>
          <cell r="N406">
            <v>19405</v>
          </cell>
          <cell r="O406">
            <v>22107</v>
          </cell>
          <cell r="P406">
            <v>22107</v>
          </cell>
          <cell r="Q406">
            <v>22107</v>
          </cell>
          <cell r="R406">
            <v>245634</v>
          </cell>
          <cell r="S406">
            <v>167164.96</v>
          </cell>
        </row>
        <row r="407">
          <cell r="A407" t="str">
            <v>60445S - NORTH COASTALMaterials w/ burdens</v>
          </cell>
          <cell r="C407" t="str">
            <v>60445S - NORTH COASTAL</v>
          </cell>
          <cell r="D407" t="str">
            <v>Materials w/ burdens</v>
          </cell>
          <cell r="F407">
            <v>52536</v>
          </cell>
          <cell r="G407">
            <v>55229</v>
          </cell>
          <cell r="H407">
            <v>57923</v>
          </cell>
          <cell r="I407">
            <v>60617</v>
          </cell>
          <cell r="J407">
            <v>55903</v>
          </cell>
          <cell r="K407">
            <v>51188</v>
          </cell>
          <cell r="L407">
            <v>53882</v>
          </cell>
          <cell r="M407">
            <v>51188</v>
          </cell>
          <cell r="N407">
            <v>53208</v>
          </cell>
          <cell r="O407">
            <v>60617</v>
          </cell>
          <cell r="P407">
            <v>60617</v>
          </cell>
          <cell r="Q407">
            <v>60617</v>
          </cell>
          <cell r="R407">
            <v>673527</v>
          </cell>
          <cell r="S407">
            <v>1284.8699999999999</v>
          </cell>
        </row>
        <row r="408">
          <cell r="A408" t="str">
            <v>60445S - NORTH COASTALFleet</v>
          </cell>
          <cell r="C408" t="str">
            <v>60445S - NORTH COASTAL</v>
          </cell>
          <cell r="D408" t="str">
            <v>Fleet</v>
          </cell>
          <cell r="F408">
            <v>15574</v>
          </cell>
          <cell r="G408">
            <v>16686</v>
          </cell>
          <cell r="H408">
            <v>17798</v>
          </cell>
          <cell r="I408">
            <v>18910</v>
          </cell>
          <cell r="J408">
            <v>20023</v>
          </cell>
          <cell r="K408">
            <v>18910</v>
          </cell>
          <cell r="L408">
            <v>20023</v>
          </cell>
          <cell r="M408">
            <v>18910</v>
          </cell>
          <cell r="N408">
            <v>18910</v>
          </cell>
          <cell r="O408">
            <v>18910</v>
          </cell>
          <cell r="P408">
            <v>18910</v>
          </cell>
          <cell r="Q408">
            <v>18910</v>
          </cell>
          <cell r="R408">
            <v>222474</v>
          </cell>
          <cell r="S408">
            <v>233624.68</v>
          </cell>
        </row>
        <row r="409">
          <cell r="A409" t="str">
            <v>60445S - NORTH COASTALOther</v>
          </cell>
          <cell r="C409" t="str">
            <v>60445S - NORTH COASTAL</v>
          </cell>
          <cell r="D409" t="str">
            <v>Other</v>
          </cell>
          <cell r="F409">
            <v>791</v>
          </cell>
          <cell r="G409">
            <v>832</v>
          </cell>
          <cell r="H409">
            <v>873</v>
          </cell>
          <cell r="I409">
            <v>914</v>
          </cell>
          <cell r="J409">
            <v>842</v>
          </cell>
          <cell r="K409">
            <v>771</v>
          </cell>
          <cell r="L409">
            <v>812</v>
          </cell>
          <cell r="M409">
            <v>771</v>
          </cell>
          <cell r="N409">
            <v>801</v>
          </cell>
          <cell r="O409">
            <v>914</v>
          </cell>
          <cell r="P409">
            <v>914</v>
          </cell>
          <cell r="Q409">
            <v>914</v>
          </cell>
          <cell r="R409">
            <v>10149</v>
          </cell>
          <cell r="S409">
            <v>37254.01</v>
          </cell>
        </row>
        <row r="410">
          <cell r="A410" t="str">
            <v>Sum:</v>
          </cell>
          <cell r="B410" t="str">
            <v>60445S</v>
          </cell>
          <cell r="D410" t="str">
            <v>Sum:</v>
          </cell>
          <cell r="F410">
            <v>132130</v>
          </cell>
          <cell r="G410">
            <v>139910</v>
          </cell>
          <cell r="H410">
            <v>147691</v>
          </cell>
          <cell r="I410">
            <v>155470</v>
          </cell>
          <cell r="J410">
            <v>151648</v>
          </cell>
          <cell r="K410">
            <v>140704</v>
          </cell>
          <cell r="L410">
            <v>148483</v>
          </cell>
          <cell r="M410">
            <v>140704</v>
          </cell>
          <cell r="N410">
            <v>143866</v>
          </cell>
          <cell r="O410">
            <v>155470</v>
          </cell>
          <cell r="P410">
            <v>155470</v>
          </cell>
          <cell r="Q410">
            <v>155470</v>
          </cell>
          <cell r="R410">
            <v>1767018</v>
          </cell>
          <cell r="S410">
            <v>801208.96</v>
          </cell>
        </row>
        <row r="411">
          <cell r="A411"/>
          <cell r="S411">
            <v>473653.29</v>
          </cell>
        </row>
        <row r="412">
          <cell r="A412" t="str">
            <v>60568S - SOUTH CENTRAL FL ADMINPayroll</v>
          </cell>
          <cell r="B412" t="str">
            <v>60568S</v>
          </cell>
          <cell r="C412" t="str">
            <v>60568S - SOUTH CENTRAL FL ADMIN</v>
          </cell>
          <cell r="D412" t="str">
            <v>Payroll</v>
          </cell>
          <cell r="F412">
            <v>9768</v>
          </cell>
          <cell r="G412">
            <v>9768</v>
          </cell>
          <cell r="H412">
            <v>9768</v>
          </cell>
          <cell r="I412">
            <v>9898</v>
          </cell>
          <cell r="J412">
            <v>9898</v>
          </cell>
          <cell r="K412">
            <v>9898</v>
          </cell>
          <cell r="L412">
            <v>14808</v>
          </cell>
          <cell r="M412">
            <v>9898</v>
          </cell>
          <cell r="N412">
            <v>9898</v>
          </cell>
          <cell r="O412">
            <v>9898</v>
          </cell>
          <cell r="P412">
            <v>9898</v>
          </cell>
          <cell r="Q412">
            <v>14814</v>
          </cell>
          <cell r="R412">
            <v>128212</v>
          </cell>
          <cell r="S412">
            <v>119997.66</v>
          </cell>
        </row>
        <row r="413">
          <cell r="A413" t="str">
            <v>60568S - SOUTH CENTRAL FL ADMINPayroll OT</v>
          </cell>
          <cell r="C413" t="str">
            <v>60568S - SOUTH CENTRAL FL ADMIN</v>
          </cell>
          <cell r="D413" t="str">
            <v>Payroll OT</v>
          </cell>
          <cell r="F413">
            <v>242</v>
          </cell>
          <cell r="G413">
            <v>278</v>
          </cell>
          <cell r="H413">
            <v>278</v>
          </cell>
          <cell r="I413">
            <v>348</v>
          </cell>
          <cell r="J413">
            <v>348</v>
          </cell>
          <cell r="K413">
            <v>348</v>
          </cell>
          <cell r="L413">
            <v>382</v>
          </cell>
          <cell r="M413">
            <v>278</v>
          </cell>
          <cell r="N413">
            <v>242</v>
          </cell>
          <cell r="O413">
            <v>242</v>
          </cell>
          <cell r="P413">
            <v>278</v>
          </cell>
          <cell r="Q413">
            <v>209</v>
          </cell>
          <cell r="R413">
            <v>3473</v>
          </cell>
          <cell r="S413">
            <v>593650.94999999995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60568S - SOUTH CENTRAL FL ADMINBargaining Unit</v>
          </cell>
          <cell r="C414" t="str">
            <v>60568S - SOUTH CENTRAL FL ADMIN</v>
          </cell>
          <cell r="D414" t="str">
            <v>Bargaining Unit</v>
          </cell>
          <cell r="F414">
            <v>14140</v>
          </cell>
          <cell r="G414">
            <v>14140</v>
          </cell>
          <cell r="H414">
            <v>14140</v>
          </cell>
          <cell r="I414">
            <v>14330</v>
          </cell>
          <cell r="J414">
            <v>14330</v>
          </cell>
          <cell r="K414">
            <v>14330</v>
          </cell>
          <cell r="L414">
            <v>21437</v>
          </cell>
          <cell r="M414">
            <v>14330</v>
          </cell>
          <cell r="N414">
            <v>14330</v>
          </cell>
          <cell r="O414">
            <v>14330</v>
          </cell>
          <cell r="P414">
            <v>14330</v>
          </cell>
          <cell r="Q414">
            <v>21445</v>
          </cell>
          <cell r="R414">
            <v>185612</v>
          </cell>
          <cell r="S414">
            <v>6281.16</v>
          </cell>
        </row>
        <row r="415">
          <cell r="A415" t="str">
            <v>60568S - SOUTH CENTRAL FL ADMINBargaining Unit OT</v>
          </cell>
          <cell r="C415" t="str">
            <v>60568S - SOUTH CENTRAL FL ADMIN</v>
          </cell>
          <cell r="D415" t="str">
            <v>Bargaining Unit OT</v>
          </cell>
          <cell r="F415">
            <v>963</v>
          </cell>
          <cell r="G415">
            <v>1101</v>
          </cell>
          <cell r="H415">
            <v>1101</v>
          </cell>
          <cell r="I415">
            <v>1376</v>
          </cell>
          <cell r="J415">
            <v>1376</v>
          </cell>
          <cell r="K415">
            <v>1376</v>
          </cell>
          <cell r="L415">
            <v>1514</v>
          </cell>
          <cell r="M415">
            <v>1101</v>
          </cell>
          <cell r="N415">
            <v>963</v>
          </cell>
          <cell r="O415">
            <v>963</v>
          </cell>
          <cell r="P415">
            <v>1101</v>
          </cell>
          <cell r="Q415">
            <v>826</v>
          </cell>
          <cell r="R415">
            <v>13761</v>
          </cell>
          <cell r="S415">
            <v>-129347.76</v>
          </cell>
        </row>
        <row r="416">
          <cell r="A416" t="str">
            <v>60568S - SOUTH CENTRAL FL ADMINContractors</v>
          </cell>
          <cell r="C416" t="str">
            <v>60568S - SOUTH CENTRAL FL ADMIN</v>
          </cell>
          <cell r="D416" t="str">
            <v>Contractors</v>
          </cell>
          <cell r="F416">
            <v>342110</v>
          </cell>
          <cell r="G416">
            <v>342110</v>
          </cell>
          <cell r="H416">
            <v>342110</v>
          </cell>
          <cell r="I416">
            <v>315501</v>
          </cell>
          <cell r="J416">
            <v>315501</v>
          </cell>
          <cell r="K416">
            <v>315501</v>
          </cell>
          <cell r="L416">
            <v>315501</v>
          </cell>
          <cell r="M416">
            <v>315501</v>
          </cell>
          <cell r="N416">
            <v>315501</v>
          </cell>
          <cell r="O416">
            <v>315501</v>
          </cell>
          <cell r="P416">
            <v>315501</v>
          </cell>
          <cell r="Q416">
            <v>250881</v>
          </cell>
          <cell r="R416">
            <v>3801219</v>
          </cell>
          <cell r="S416">
            <v>1711122</v>
          </cell>
        </row>
        <row r="417">
          <cell r="A417" t="str">
            <v>60568S - SOUTH CENTRAL FL ADMINMaterials w/ burdens</v>
          </cell>
          <cell r="C417" t="str">
            <v>60568S - SOUTH CENTRAL FL ADMIN</v>
          </cell>
          <cell r="D417" t="str">
            <v>Materials w/ burdens</v>
          </cell>
          <cell r="F417">
            <v>317007</v>
          </cell>
          <cell r="G417">
            <v>317007</v>
          </cell>
          <cell r="H417">
            <v>292351</v>
          </cell>
          <cell r="I417">
            <v>292351</v>
          </cell>
          <cell r="J417">
            <v>292351</v>
          </cell>
          <cell r="K417">
            <v>292351</v>
          </cell>
          <cell r="L417">
            <v>292351</v>
          </cell>
          <cell r="M417">
            <v>292351</v>
          </cell>
          <cell r="N417">
            <v>292351</v>
          </cell>
          <cell r="O417">
            <v>292351</v>
          </cell>
          <cell r="P417">
            <v>232470</v>
          </cell>
          <cell r="Q417">
            <v>317007</v>
          </cell>
          <cell r="R417">
            <v>3522300</v>
          </cell>
        </row>
        <row r="418">
          <cell r="A418" t="str">
            <v>60568S - SOUTH CENTRAL FL ADMINFleet</v>
          </cell>
          <cell r="C418" t="str">
            <v>60568S - SOUTH CENTRAL FL ADMIN</v>
          </cell>
          <cell r="D418" t="str">
            <v>Fleet</v>
          </cell>
          <cell r="F418">
            <v>6894</v>
          </cell>
          <cell r="G418">
            <v>6894</v>
          </cell>
          <cell r="H418">
            <v>6894</v>
          </cell>
          <cell r="I418">
            <v>6894</v>
          </cell>
          <cell r="J418">
            <v>6894</v>
          </cell>
          <cell r="K418">
            <v>6894</v>
          </cell>
          <cell r="L418">
            <v>10292</v>
          </cell>
          <cell r="M418">
            <v>6894</v>
          </cell>
          <cell r="N418">
            <v>6894</v>
          </cell>
          <cell r="O418">
            <v>6894</v>
          </cell>
          <cell r="P418">
            <v>6894</v>
          </cell>
          <cell r="Q418">
            <v>10292</v>
          </cell>
          <cell r="R418">
            <v>89524</v>
          </cell>
          <cell r="S418">
            <v>357925.12</v>
          </cell>
        </row>
        <row r="419">
          <cell r="A419" t="str">
            <v>60568S - SOUTH CENTRAL FL ADMINOther</v>
          </cell>
          <cell r="C419" t="str">
            <v>60568S - SOUTH CENTRAL FL ADMIN</v>
          </cell>
          <cell r="D419" t="str">
            <v>Other</v>
          </cell>
          <cell r="F419">
            <v>4291</v>
          </cell>
          <cell r="G419">
            <v>4291</v>
          </cell>
          <cell r="H419">
            <v>4291</v>
          </cell>
          <cell r="I419">
            <v>4291</v>
          </cell>
          <cell r="J419">
            <v>4310</v>
          </cell>
          <cell r="K419">
            <v>4291</v>
          </cell>
          <cell r="L419">
            <v>4291</v>
          </cell>
          <cell r="M419">
            <v>4291</v>
          </cell>
          <cell r="N419">
            <v>4291</v>
          </cell>
          <cell r="O419">
            <v>4291</v>
          </cell>
          <cell r="P419">
            <v>4291</v>
          </cell>
          <cell r="Q419">
            <v>4291</v>
          </cell>
          <cell r="R419">
            <v>51511</v>
          </cell>
          <cell r="S419">
            <v>194.64</v>
          </cell>
        </row>
        <row r="420">
          <cell r="A420" t="str">
            <v>60568S - SOUTH CENTRAL FL ADMINCIAC</v>
          </cell>
          <cell r="C420" t="str">
            <v>60568S - SOUTH CENTRAL FL ADMIN</v>
          </cell>
          <cell r="D420" t="str">
            <v>CIAC</v>
          </cell>
          <cell r="F420">
            <v>-39300</v>
          </cell>
          <cell r="G420">
            <v>-39300</v>
          </cell>
          <cell r="H420">
            <v>-39300</v>
          </cell>
          <cell r="I420">
            <v>-39300</v>
          </cell>
          <cell r="J420">
            <v>-39490</v>
          </cell>
          <cell r="K420">
            <v>-39300</v>
          </cell>
          <cell r="L420">
            <v>-39300</v>
          </cell>
          <cell r="M420">
            <v>-39300</v>
          </cell>
          <cell r="N420">
            <v>-39300</v>
          </cell>
          <cell r="O420">
            <v>-39300</v>
          </cell>
          <cell r="P420">
            <v>-39300</v>
          </cell>
          <cell r="Q420">
            <v>-39300</v>
          </cell>
          <cell r="R420">
            <v>-471790</v>
          </cell>
          <cell r="S420">
            <v>285047.64</v>
          </cell>
        </row>
        <row r="421">
          <cell r="A421" t="str">
            <v>Sum:</v>
          </cell>
          <cell r="B421" t="str">
            <v>60568S</v>
          </cell>
          <cell r="D421" t="str">
            <v>Sum:</v>
          </cell>
          <cell r="F421">
            <v>656115</v>
          </cell>
          <cell r="G421">
            <v>656289</v>
          </cell>
          <cell r="H421">
            <v>631633</v>
          </cell>
          <cell r="I421">
            <v>605689</v>
          </cell>
          <cell r="J421">
            <v>605518</v>
          </cell>
          <cell r="K421">
            <v>605689</v>
          </cell>
          <cell r="L421">
            <v>621276</v>
          </cell>
          <cell r="M421">
            <v>605344</v>
          </cell>
          <cell r="N421">
            <v>605170</v>
          </cell>
          <cell r="O421">
            <v>605170</v>
          </cell>
          <cell r="P421">
            <v>545463</v>
          </cell>
          <cell r="Q421">
            <v>580465</v>
          </cell>
          <cell r="R421">
            <v>7323822</v>
          </cell>
          <cell r="S421">
            <v>21849.63</v>
          </cell>
        </row>
        <row r="422">
          <cell r="A422"/>
          <cell r="S422">
            <v>2157429.88</v>
          </cell>
        </row>
        <row r="423">
          <cell r="A423" t="str">
            <v>Sum:</v>
          </cell>
          <cell r="D423" t="str">
            <v>Sum:</v>
          </cell>
          <cell r="F423">
            <v>1329632</v>
          </cell>
          <cell r="G423">
            <v>1350159</v>
          </cell>
          <cell r="H423">
            <v>1345855</v>
          </cell>
          <cell r="I423">
            <v>1366452</v>
          </cell>
          <cell r="J423">
            <v>1305423</v>
          </cell>
          <cell r="K423">
            <v>1274196</v>
          </cell>
          <cell r="L423">
            <v>1326539</v>
          </cell>
          <cell r="M423">
            <v>1307248</v>
          </cell>
          <cell r="N423">
            <v>1292043</v>
          </cell>
          <cell r="O423">
            <v>1332536</v>
          </cell>
          <cell r="P423">
            <v>1306226</v>
          </cell>
          <cell r="Q423">
            <v>1364955</v>
          </cell>
          <cell r="R423">
            <v>15901265</v>
          </cell>
          <cell r="S423">
            <v>4237309.3600000003</v>
          </cell>
        </row>
        <row r="424">
          <cell r="A424"/>
          <cell r="S424">
            <v>126316.58</v>
          </cell>
        </row>
        <row r="429">
          <cell r="B429" t="str">
            <v>Org ID</v>
          </cell>
          <cell r="C429" t="str">
            <v>Charge By</v>
          </cell>
          <cell r="D429" t="str">
            <v>Resource Group</v>
          </cell>
          <cell r="F429">
            <v>37987</v>
          </cell>
          <cell r="G429">
            <v>38018</v>
          </cell>
          <cell r="H429">
            <v>38047</v>
          </cell>
          <cell r="I429">
            <v>38078</v>
          </cell>
          <cell r="J429">
            <v>38108</v>
          </cell>
          <cell r="K429">
            <v>38139</v>
          </cell>
          <cell r="L429">
            <v>38169</v>
          </cell>
          <cell r="M429">
            <v>38200</v>
          </cell>
          <cell r="N429">
            <v>38231</v>
          </cell>
          <cell r="O429">
            <v>38261</v>
          </cell>
          <cell r="P429">
            <v>38292</v>
          </cell>
          <cell r="Q429">
            <v>38322</v>
          </cell>
          <cell r="R429" t="str">
            <v>2004 TOTAL CHARGE BY BUDGET</v>
          </cell>
          <cell r="S429" t="str">
            <v>Projection</v>
          </cell>
        </row>
        <row r="430">
          <cell r="A430" t="str">
            <v>60379S - SOUTH COASTALPayroll</v>
          </cell>
          <cell r="B430" t="str">
            <v>60379S</v>
          </cell>
          <cell r="C430" t="str">
            <v>60379S - SOUTH COASTAL</v>
          </cell>
          <cell r="D430" t="str">
            <v>Payroll</v>
          </cell>
          <cell r="F430">
            <v>392</v>
          </cell>
          <cell r="G430">
            <v>392</v>
          </cell>
          <cell r="H430">
            <v>392</v>
          </cell>
          <cell r="I430">
            <v>550</v>
          </cell>
          <cell r="J430">
            <v>628</v>
          </cell>
          <cell r="K430">
            <v>708</v>
          </cell>
          <cell r="L430">
            <v>943</v>
          </cell>
          <cell r="M430">
            <v>1099</v>
          </cell>
          <cell r="N430">
            <v>943</v>
          </cell>
          <cell r="O430">
            <v>392</v>
          </cell>
          <cell r="P430">
            <v>708</v>
          </cell>
          <cell r="Q430">
            <v>708</v>
          </cell>
          <cell r="R430">
            <v>7855</v>
          </cell>
          <cell r="S430">
            <v>40087.629999999997</v>
          </cell>
        </row>
        <row r="431">
          <cell r="A431" t="str">
            <v>60379S - SOUTH COASTALPayroll OT</v>
          </cell>
          <cell r="C431" t="str">
            <v>60379S - SOUTH COASTAL</v>
          </cell>
          <cell r="D431" t="str">
            <v>Payroll OT</v>
          </cell>
          <cell r="F431">
            <v>27</v>
          </cell>
          <cell r="G431">
            <v>27</v>
          </cell>
          <cell r="H431">
            <v>27</v>
          </cell>
          <cell r="I431">
            <v>37</v>
          </cell>
          <cell r="J431">
            <v>43</v>
          </cell>
          <cell r="K431">
            <v>48</v>
          </cell>
          <cell r="L431">
            <v>64</v>
          </cell>
          <cell r="M431">
            <v>74</v>
          </cell>
          <cell r="N431">
            <v>64</v>
          </cell>
          <cell r="O431">
            <v>27</v>
          </cell>
          <cell r="P431">
            <v>48</v>
          </cell>
          <cell r="Q431">
            <v>48</v>
          </cell>
          <cell r="R431">
            <v>534</v>
          </cell>
          <cell r="S431">
            <v>2058.8000000000002</v>
          </cell>
        </row>
        <row r="432">
          <cell r="A432" t="str">
            <v>60379S - SOUTH COASTALBargaining Unit</v>
          </cell>
          <cell r="C432" t="str">
            <v>60379S - SOUTH COASTAL</v>
          </cell>
          <cell r="D432" t="str">
            <v>Bargaining Unit</v>
          </cell>
          <cell r="F432">
            <v>8466</v>
          </cell>
          <cell r="G432">
            <v>8466</v>
          </cell>
          <cell r="H432">
            <v>8466</v>
          </cell>
          <cell r="I432">
            <v>11854</v>
          </cell>
          <cell r="J432">
            <v>13547</v>
          </cell>
          <cell r="K432">
            <v>15240</v>
          </cell>
          <cell r="L432">
            <v>20320</v>
          </cell>
          <cell r="M432">
            <v>23707</v>
          </cell>
          <cell r="N432">
            <v>20320</v>
          </cell>
          <cell r="O432">
            <v>8466</v>
          </cell>
          <cell r="P432">
            <v>15240</v>
          </cell>
          <cell r="Q432">
            <v>15240</v>
          </cell>
          <cell r="R432">
            <v>169332</v>
          </cell>
          <cell r="S432">
            <v>417778.3</v>
          </cell>
        </row>
        <row r="433">
          <cell r="A433" t="str">
            <v>60379S - SOUTH COASTALBargaining Unit OT</v>
          </cell>
          <cell r="C433" t="str">
            <v>60379S - SOUTH COASTAL</v>
          </cell>
          <cell r="D433" t="str">
            <v>Bargaining Unit OT</v>
          </cell>
          <cell r="F433">
            <v>1693</v>
          </cell>
          <cell r="G433">
            <v>1693</v>
          </cell>
          <cell r="H433">
            <v>1693</v>
          </cell>
          <cell r="I433">
            <v>2371</v>
          </cell>
          <cell r="J433">
            <v>2709</v>
          </cell>
          <cell r="K433">
            <v>3049</v>
          </cell>
          <cell r="L433">
            <v>4064</v>
          </cell>
          <cell r="M433">
            <v>4742</v>
          </cell>
          <cell r="N433">
            <v>4064</v>
          </cell>
          <cell r="O433">
            <v>1693</v>
          </cell>
          <cell r="P433">
            <v>3049</v>
          </cell>
          <cell r="Q433">
            <v>3049</v>
          </cell>
          <cell r="R433">
            <v>33869</v>
          </cell>
          <cell r="S433">
            <v>93233.11</v>
          </cell>
        </row>
        <row r="434">
          <cell r="A434" t="str">
            <v>60379S - SOUTH COASTALContractors</v>
          </cell>
          <cell r="C434" t="str">
            <v>60379S - SOUTH COASTAL</v>
          </cell>
          <cell r="D434" t="str">
            <v>Contractors</v>
          </cell>
          <cell r="F434">
            <v>17110</v>
          </cell>
          <cell r="G434">
            <v>17110</v>
          </cell>
          <cell r="H434">
            <v>17110</v>
          </cell>
          <cell r="I434">
            <v>23952</v>
          </cell>
          <cell r="J434">
            <v>27375</v>
          </cell>
          <cell r="K434">
            <v>30797</v>
          </cell>
          <cell r="L434">
            <v>41062</v>
          </cell>
          <cell r="M434">
            <v>47907</v>
          </cell>
          <cell r="N434">
            <v>41062</v>
          </cell>
          <cell r="O434">
            <v>17110</v>
          </cell>
          <cell r="P434">
            <v>30797</v>
          </cell>
          <cell r="Q434">
            <v>30797</v>
          </cell>
          <cell r="R434">
            <v>342189</v>
          </cell>
          <cell r="S434">
            <v>360000</v>
          </cell>
        </row>
        <row r="435">
          <cell r="A435" t="str">
            <v>60379S - SOUTH COASTALMaterials w/ burdens</v>
          </cell>
          <cell r="C435" t="str">
            <v>60379S - SOUTH COASTAL</v>
          </cell>
          <cell r="D435" t="str">
            <v>Materials w/ burdens</v>
          </cell>
          <cell r="F435">
            <v>12277</v>
          </cell>
          <cell r="G435">
            <v>12277</v>
          </cell>
          <cell r="H435">
            <v>12277</v>
          </cell>
          <cell r="I435">
            <v>17186</v>
          </cell>
          <cell r="J435">
            <v>19641</v>
          </cell>
          <cell r="K435">
            <v>22097</v>
          </cell>
          <cell r="L435">
            <v>29462</v>
          </cell>
          <cell r="M435">
            <v>34373</v>
          </cell>
          <cell r="N435">
            <v>29462</v>
          </cell>
          <cell r="O435">
            <v>12277</v>
          </cell>
          <cell r="P435">
            <v>22097</v>
          </cell>
          <cell r="Q435">
            <v>22097</v>
          </cell>
          <cell r="R435">
            <v>245524</v>
          </cell>
          <cell r="S435">
            <v>284912.3</v>
          </cell>
        </row>
        <row r="436">
          <cell r="A436" t="str">
            <v>60379S - SOUTH COASTALFleet</v>
          </cell>
          <cell r="C436" t="str">
            <v>60379S - SOUTH COASTAL</v>
          </cell>
          <cell r="D436" t="str">
            <v>Fleet</v>
          </cell>
          <cell r="F436">
            <v>4055</v>
          </cell>
          <cell r="G436">
            <v>4055</v>
          </cell>
          <cell r="H436">
            <v>4055</v>
          </cell>
          <cell r="I436">
            <v>5677</v>
          </cell>
          <cell r="J436">
            <v>6489</v>
          </cell>
          <cell r="K436">
            <v>7298</v>
          </cell>
          <cell r="L436">
            <v>9732</v>
          </cell>
          <cell r="M436">
            <v>11354</v>
          </cell>
          <cell r="N436">
            <v>9732</v>
          </cell>
          <cell r="O436">
            <v>4055</v>
          </cell>
          <cell r="P436">
            <v>7298</v>
          </cell>
          <cell r="Q436">
            <v>7298</v>
          </cell>
          <cell r="R436">
            <v>81098</v>
          </cell>
          <cell r="S436">
            <v>228641.96</v>
          </cell>
        </row>
        <row r="437">
          <cell r="A437" t="str">
            <v>60379S - SOUTH COASTALOther</v>
          </cell>
          <cell r="C437" t="str">
            <v>60379S - SOUTH COASTAL</v>
          </cell>
          <cell r="D437" t="str">
            <v>Other</v>
          </cell>
          <cell r="F437">
            <v>95</v>
          </cell>
          <cell r="G437">
            <v>95</v>
          </cell>
          <cell r="H437">
            <v>95</v>
          </cell>
          <cell r="I437">
            <v>134</v>
          </cell>
          <cell r="J437">
            <v>153</v>
          </cell>
          <cell r="K437">
            <v>172</v>
          </cell>
          <cell r="L437">
            <v>229</v>
          </cell>
          <cell r="M437">
            <v>267</v>
          </cell>
          <cell r="N437">
            <v>229</v>
          </cell>
          <cell r="O437">
            <v>95</v>
          </cell>
          <cell r="P437">
            <v>172</v>
          </cell>
          <cell r="Q437">
            <v>172</v>
          </cell>
          <cell r="R437">
            <v>1908</v>
          </cell>
          <cell r="S437">
            <v>513554.26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Sum:</v>
          </cell>
          <cell r="B438" t="str">
            <v>60379S</v>
          </cell>
          <cell r="D438" t="str">
            <v>Sum:</v>
          </cell>
          <cell r="F438">
            <v>44115</v>
          </cell>
          <cell r="G438">
            <v>44115</v>
          </cell>
          <cell r="H438">
            <v>44115</v>
          </cell>
          <cell r="I438">
            <v>61761</v>
          </cell>
          <cell r="J438">
            <v>70585</v>
          </cell>
          <cell r="K438">
            <v>79409</v>
          </cell>
          <cell r="L438">
            <v>105876</v>
          </cell>
          <cell r="M438">
            <v>123523</v>
          </cell>
          <cell r="N438">
            <v>105876</v>
          </cell>
          <cell r="O438">
            <v>44115</v>
          </cell>
          <cell r="P438">
            <v>79409</v>
          </cell>
          <cell r="Q438">
            <v>79409</v>
          </cell>
          <cell r="R438">
            <v>882309</v>
          </cell>
          <cell r="S438">
            <v>12370.32</v>
          </cell>
        </row>
        <row r="439">
          <cell r="A439"/>
          <cell r="S439">
            <v>1439082</v>
          </cell>
        </row>
        <row r="440">
          <cell r="A440" t="str">
            <v>60413S - NORTH CENT FL ADMINPayroll</v>
          </cell>
          <cell r="B440" t="str">
            <v>60413S</v>
          </cell>
          <cell r="C440" t="str">
            <v>60413S - NORTH CENT FL ADMIN</v>
          </cell>
          <cell r="D440" t="str">
            <v>Payroll</v>
          </cell>
          <cell r="F440">
            <v>2566</v>
          </cell>
          <cell r="G440">
            <v>2566</v>
          </cell>
          <cell r="H440">
            <v>2566</v>
          </cell>
          <cell r="I440">
            <v>2651</v>
          </cell>
          <cell r="J440">
            <v>2651</v>
          </cell>
          <cell r="K440">
            <v>2651</v>
          </cell>
          <cell r="L440">
            <v>3975</v>
          </cell>
          <cell r="M440">
            <v>2651</v>
          </cell>
          <cell r="N440">
            <v>2651</v>
          </cell>
          <cell r="O440">
            <v>2651</v>
          </cell>
          <cell r="P440">
            <v>2651</v>
          </cell>
          <cell r="Q440">
            <v>3979</v>
          </cell>
          <cell r="R440">
            <v>34209</v>
          </cell>
        </row>
        <row r="441">
          <cell r="A441" t="str">
            <v>60413S - NORTH CENT FL ADMINPayroll OT</v>
          </cell>
          <cell r="C441" t="str">
            <v>60413S - NORTH CENT FL ADMIN</v>
          </cell>
          <cell r="D441" t="str">
            <v>Payroll OT</v>
          </cell>
          <cell r="F441">
            <v>352</v>
          </cell>
          <cell r="G441">
            <v>352</v>
          </cell>
          <cell r="H441">
            <v>352</v>
          </cell>
          <cell r="I441">
            <v>396</v>
          </cell>
          <cell r="J441">
            <v>352</v>
          </cell>
          <cell r="K441">
            <v>352</v>
          </cell>
          <cell r="L441">
            <v>352</v>
          </cell>
          <cell r="M441">
            <v>396</v>
          </cell>
          <cell r="N441">
            <v>352</v>
          </cell>
          <cell r="O441">
            <v>352</v>
          </cell>
          <cell r="P441">
            <v>396</v>
          </cell>
          <cell r="Q441">
            <v>396</v>
          </cell>
          <cell r="R441">
            <v>4400</v>
          </cell>
        </row>
        <row r="442">
          <cell r="A442" t="str">
            <v>60413S - NORTH CENT FL ADMINBargaining Unit</v>
          </cell>
          <cell r="C442" t="str">
            <v>60413S - NORTH CENT FL ADMIN</v>
          </cell>
          <cell r="D442" t="str">
            <v>Bargaining Unit</v>
          </cell>
          <cell r="F442">
            <v>18408</v>
          </cell>
          <cell r="G442">
            <v>18408</v>
          </cell>
          <cell r="H442">
            <v>18408</v>
          </cell>
          <cell r="I442">
            <v>18408</v>
          </cell>
          <cell r="J442">
            <v>18408</v>
          </cell>
          <cell r="K442">
            <v>18408</v>
          </cell>
          <cell r="L442">
            <v>27493</v>
          </cell>
          <cell r="M442">
            <v>18408</v>
          </cell>
          <cell r="N442">
            <v>18408</v>
          </cell>
          <cell r="O442">
            <v>18408</v>
          </cell>
          <cell r="P442">
            <v>18408</v>
          </cell>
          <cell r="Q442">
            <v>27493</v>
          </cell>
          <cell r="R442">
            <v>239066</v>
          </cell>
        </row>
        <row r="443">
          <cell r="A443" t="str">
            <v>60413S - NORTH CENT FL ADMINBargaining Unit OT</v>
          </cell>
          <cell r="C443" t="str">
            <v>60413S - NORTH CENT FL ADMIN</v>
          </cell>
          <cell r="D443" t="str">
            <v>Bargaining Unit OT</v>
          </cell>
          <cell r="F443">
            <v>3471</v>
          </cell>
          <cell r="G443">
            <v>3471</v>
          </cell>
          <cell r="H443">
            <v>3471</v>
          </cell>
          <cell r="I443">
            <v>3904</v>
          </cell>
          <cell r="J443">
            <v>3471</v>
          </cell>
          <cell r="K443">
            <v>3471</v>
          </cell>
          <cell r="L443">
            <v>3471</v>
          </cell>
          <cell r="M443">
            <v>3904</v>
          </cell>
          <cell r="N443">
            <v>3471</v>
          </cell>
          <cell r="O443">
            <v>3471</v>
          </cell>
          <cell r="P443">
            <v>3904</v>
          </cell>
          <cell r="Q443">
            <v>3904</v>
          </cell>
          <cell r="R443">
            <v>43384</v>
          </cell>
          <cell r="S443">
            <v>25873.91</v>
          </cell>
        </row>
        <row r="444">
          <cell r="A444" t="str">
            <v>60413S - NORTH CENT FL ADMINContractors</v>
          </cell>
          <cell r="C444" t="str">
            <v>60413S - NORTH CENT FL ADMIN</v>
          </cell>
          <cell r="D444" t="str">
            <v>Contractors</v>
          </cell>
          <cell r="F444">
            <v>12271</v>
          </cell>
          <cell r="G444">
            <v>12271</v>
          </cell>
          <cell r="H444">
            <v>12271</v>
          </cell>
          <cell r="I444">
            <v>13805</v>
          </cell>
          <cell r="J444">
            <v>12271</v>
          </cell>
          <cell r="K444">
            <v>12271</v>
          </cell>
          <cell r="L444">
            <v>12271</v>
          </cell>
          <cell r="M444">
            <v>13805</v>
          </cell>
          <cell r="N444">
            <v>12271</v>
          </cell>
          <cell r="O444">
            <v>12271</v>
          </cell>
          <cell r="P444">
            <v>13805</v>
          </cell>
          <cell r="Q444">
            <v>13805</v>
          </cell>
          <cell r="R444">
            <v>153388</v>
          </cell>
          <cell r="S444">
            <v>0</v>
          </cell>
        </row>
        <row r="445">
          <cell r="A445" t="str">
            <v>60413S - NORTH CENT FL ADMINMaterials w/ burdens</v>
          </cell>
          <cell r="C445" t="str">
            <v>60413S - NORTH CENT FL ADMIN</v>
          </cell>
          <cell r="D445" t="str">
            <v>Materials w/ burdens</v>
          </cell>
          <cell r="F445">
            <v>16973</v>
          </cell>
          <cell r="G445">
            <v>16973</v>
          </cell>
          <cell r="H445">
            <v>16973</v>
          </cell>
          <cell r="I445">
            <v>19094</v>
          </cell>
          <cell r="J445">
            <v>16973</v>
          </cell>
          <cell r="K445">
            <v>16973</v>
          </cell>
          <cell r="L445">
            <v>16973</v>
          </cell>
          <cell r="M445">
            <v>19094</v>
          </cell>
          <cell r="N445">
            <v>16973</v>
          </cell>
          <cell r="O445">
            <v>16973</v>
          </cell>
          <cell r="P445">
            <v>19094</v>
          </cell>
          <cell r="Q445">
            <v>19094</v>
          </cell>
          <cell r="R445">
            <v>212160</v>
          </cell>
          <cell r="S445">
            <v>301955.20000000001</v>
          </cell>
        </row>
        <row r="446">
          <cell r="A446" t="str">
            <v>60413S - NORTH CENT FL ADMINFleet</v>
          </cell>
          <cell r="C446" t="str">
            <v>60413S - NORTH CENT FL ADMIN</v>
          </cell>
          <cell r="D446" t="str">
            <v>Fleet</v>
          </cell>
          <cell r="F446">
            <v>9218</v>
          </cell>
          <cell r="G446">
            <v>9218</v>
          </cell>
          <cell r="H446">
            <v>9218</v>
          </cell>
          <cell r="I446">
            <v>9218</v>
          </cell>
          <cell r="J446">
            <v>9218</v>
          </cell>
          <cell r="K446">
            <v>9218</v>
          </cell>
          <cell r="L446">
            <v>13766</v>
          </cell>
          <cell r="M446">
            <v>9218</v>
          </cell>
          <cell r="N446">
            <v>9218</v>
          </cell>
          <cell r="O446">
            <v>9218</v>
          </cell>
          <cell r="P446">
            <v>9218</v>
          </cell>
          <cell r="Q446">
            <v>13766</v>
          </cell>
          <cell r="R446">
            <v>119712</v>
          </cell>
          <cell r="S446">
            <v>12084.54</v>
          </cell>
        </row>
        <row r="447">
          <cell r="A447" t="str">
            <v>60413S - NORTH CENT FL ADMINOther</v>
          </cell>
          <cell r="C447" t="str">
            <v>60413S - NORTH CENT FL ADMIN</v>
          </cell>
          <cell r="D447" t="str">
            <v>Other</v>
          </cell>
          <cell r="F447">
            <v>600</v>
          </cell>
          <cell r="G447">
            <v>600</v>
          </cell>
          <cell r="H447">
            <v>600</v>
          </cell>
          <cell r="I447">
            <v>675</v>
          </cell>
          <cell r="J447">
            <v>600</v>
          </cell>
          <cell r="K447">
            <v>600</v>
          </cell>
          <cell r="L447">
            <v>600</v>
          </cell>
          <cell r="M447">
            <v>675</v>
          </cell>
          <cell r="N447">
            <v>600</v>
          </cell>
          <cell r="O447">
            <v>600</v>
          </cell>
          <cell r="P447">
            <v>675</v>
          </cell>
          <cell r="Q447">
            <v>675</v>
          </cell>
          <cell r="R447">
            <v>7500</v>
          </cell>
          <cell r="S447">
            <v>405081.84</v>
          </cell>
        </row>
        <row r="448">
          <cell r="A448" t="str">
            <v>Sum:</v>
          </cell>
          <cell r="B448" t="str">
            <v>60413S</v>
          </cell>
          <cell r="D448" t="str">
            <v>Sum:</v>
          </cell>
          <cell r="F448">
            <v>63859</v>
          </cell>
          <cell r="G448">
            <v>63859</v>
          </cell>
          <cell r="H448">
            <v>63859</v>
          </cell>
          <cell r="I448">
            <v>68151</v>
          </cell>
          <cell r="J448">
            <v>63944</v>
          </cell>
          <cell r="K448">
            <v>63944</v>
          </cell>
          <cell r="L448">
            <v>78901</v>
          </cell>
          <cell r="M448">
            <v>68151</v>
          </cell>
          <cell r="N448">
            <v>63944</v>
          </cell>
          <cell r="O448">
            <v>63944</v>
          </cell>
          <cell r="P448">
            <v>68151</v>
          </cell>
          <cell r="Q448">
            <v>83112</v>
          </cell>
          <cell r="R448">
            <v>813819</v>
          </cell>
          <cell r="S448">
            <v>461868.28</v>
          </cell>
        </row>
        <row r="449">
          <cell r="A449"/>
          <cell r="S449">
            <v>159538.38</v>
          </cell>
        </row>
        <row r="450">
          <cell r="A450" t="str">
            <v>60445S - NORTH COASTALBargaining Unit</v>
          </cell>
          <cell r="B450" t="str">
            <v>60445S</v>
          </cell>
          <cell r="C450" t="str">
            <v>60445S - NORTH COASTAL</v>
          </cell>
          <cell r="D450" t="str">
            <v>Bargaining Unit</v>
          </cell>
          <cell r="F450">
            <v>3502</v>
          </cell>
          <cell r="G450">
            <v>3502</v>
          </cell>
          <cell r="H450">
            <v>2724</v>
          </cell>
          <cell r="I450">
            <v>2724</v>
          </cell>
          <cell r="J450">
            <v>2724</v>
          </cell>
          <cell r="K450">
            <v>1945</v>
          </cell>
          <cell r="L450">
            <v>1945</v>
          </cell>
          <cell r="M450">
            <v>1945</v>
          </cell>
          <cell r="N450">
            <v>4669</v>
          </cell>
          <cell r="O450">
            <v>4669</v>
          </cell>
          <cell r="P450">
            <v>4669</v>
          </cell>
          <cell r="Q450">
            <v>3891</v>
          </cell>
          <cell r="R450">
            <v>38909</v>
          </cell>
          <cell r="S450">
            <v>621406.66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60445S - NORTH COASTALBargaining Unit OT</v>
          </cell>
          <cell r="C451" t="str">
            <v>60445S - NORTH COASTAL</v>
          </cell>
          <cell r="D451" t="str">
            <v>Bargaining Unit OT</v>
          </cell>
          <cell r="F451">
            <v>1099</v>
          </cell>
          <cell r="G451">
            <v>1099</v>
          </cell>
          <cell r="H451">
            <v>855</v>
          </cell>
          <cell r="I451">
            <v>855</v>
          </cell>
          <cell r="J451">
            <v>855</v>
          </cell>
          <cell r="K451">
            <v>611</v>
          </cell>
          <cell r="L451">
            <v>611</v>
          </cell>
          <cell r="M451">
            <v>611</v>
          </cell>
          <cell r="N451">
            <v>1466</v>
          </cell>
          <cell r="O451">
            <v>1466</v>
          </cell>
          <cell r="P451">
            <v>1466</v>
          </cell>
          <cell r="Q451">
            <v>1221</v>
          </cell>
          <cell r="R451">
            <v>12215</v>
          </cell>
          <cell r="S451">
            <v>12140.64</v>
          </cell>
        </row>
        <row r="452">
          <cell r="A452" t="str">
            <v>60445S - NORTH COASTALFleet</v>
          </cell>
          <cell r="C452" t="str">
            <v>60445S - NORTH COASTAL</v>
          </cell>
          <cell r="D452" t="str">
            <v>Fleet</v>
          </cell>
          <cell r="F452">
            <v>2307</v>
          </cell>
          <cell r="G452">
            <v>2307</v>
          </cell>
          <cell r="H452">
            <v>1794</v>
          </cell>
          <cell r="I452">
            <v>1794</v>
          </cell>
          <cell r="J452">
            <v>1794</v>
          </cell>
          <cell r="K452">
            <v>1281</v>
          </cell>
          <cell r="L452">
            <v>1281</v>
          </cell>
          <cell r="M452">
            <v>1281</v>
          </cell>
          <cell r="N452">
            <v>3075</v>
          </cell>
          <cell r="O452">
            <v>3075</v>
          </cell>
          <cell r="P452">
            <v>3075</v>
          </cell>
          <cell r="Q452">
            <v>2563</v>
          </cell>
          <cell r="R452">
            <v>25627</v>
          </cell>
          <cell r="S452">
            <v>1378543</v>
          </cell>
        </row>
        <row r="453">
          <cell r="A453" t="str">
            <v>Sum:</v>
          </cell>
          <cell r="B453" t="str">
            <v>60445S</v>
          </cell>
          <cell r="D453" t="str">
            <v>Sum:</v>
          </cell>
          <cell r="F453">
            <v>6908</v>
          </cell>
          <cell r="G453">
            <v>6908</v>
          </cell>
          <cell r="H453">
            <v>5373</v>
          </cell>
          <cell r="I453">
            <v>5373</v>
          </cell>
          <cell r="J453">
            <v>5373</v>
          </cell>
          <cell r="K453">
            <v>3837</v>
          </cell>
          <cell r="L453">
            <v>3837</v>
          </cell>
          <cell r="M453">
            <v>3837</v>
          </cell>
          <cell r="N453">
            <v>9210</v>
          </cell>
          <cell r="O453">
            <v>9210</v>
          </cell>
          <cell r="P453">
            <v>9210</v>
          </cell>
          <cell r="Q453">
            <v>7675</v>
          </cell>
          <cell r="R453">
            <v>76751</v>
          </cell>
        </row>
        <row r="454">
          <cell r="A454"/>
        </row>
        <row r="455">
          <cell r="A455" t="str">
            <v>60568S - SOUTH CENTRAL FL ADMINPayroll</v>
          </cell>
          <cell r="B455" t="str">
            <v>60568S</v>
          </cell>
          <cell r="C455" t="str">
            <v>60568S - SOUTH CENTRAL FL ADMIN</v>
          </cell>
          <cell r="D455" t="str">
            <v>Payroll</v>
          </cell>
          <cell r="F455">
            <v>1666</v>
          </cell>
          <cell r="G455">
            <v>1666</v>
          </cell>
          <cell r="H455">
            <v>1666</v>
          </cell>
          <cell r="I455">
            <v>1666</v>
          </cell>
          <cell r="J455">
            <v>1666</v>
          </cell>
          <cell r="K455">
            <v>1666</v>
          </cell>
          <cell r="L455">
            <v>2488</v>
          </cell>
          <cell r="M455">
            <v>1666</v>
          </cell>
          <cell r="N455">
            <v>1666</v>
          </cell>
          <cell r="O455">
            <v>1666</v>
          </cell>
          <cell r="P455">
            <v>1666</v>
          </cell>
          <cell r="Q455">
            <v>2488</v>
          </cell>
          <cell r="R455">
            <v>21636</v>
          </cell>
        </row>
        <row r="456">
          <cell r="A456" t="str">
            <v>60568S - SOUTH CENTRAL FL ADMINBargaining Unit</v>
          </cell>
          <cell r="C456" t="str">
            <v>60568S - SOUTH CENTRAL FL ADMIN</v>
          </cell>
          <cell r="D456" t="str">
            <v>Bargaining Unit</v>
          </cell>
          <cell r="F456">
            <v>10720</v>
          </cell>
          <cell r="G456">
            <v>10720</v>
          </cell>
          <cell r="H456">
            <v>10720</v>
          </cell>
          <cell r="I456">
            <v>10720</v>
          </cell>
          <cell r="J456">
            <v>10720</v>
          </cell>
          <cell r="K456">
            <v>10720</v>
          </cell>
          <cell r="L456">
            <v>16009</v>
          </cell>
          <cell r="M456">
            <v>10720</v>
          </cell>
          <cell r="N456">
            <v>10720</v>
          </cell>
          <cell r="O456">
            <v>10720</v>
          </cell>
          <cell r="P456">
            <v>10720</v>
          </cell>
          <cell r="Q456">
            <v>16009</v>
          </cell>
          <cell r="R456">
            <v>139218</v>
          </cell>
          <cell r="S456">
            <v>9274.27</v>
          </cell>
        </row>
        <row r="457">
          <cell r="A457" t="str">
            <v>60568S - SOUTH CENTRAL FL ADMINBargaining Unit OT</v>
          </cell>
          <cell r="C457" t="str">
            <v>60568S - SOUTH CENTRAL FL ADMIN</v>
          </cell>
          <cell r="D457" t="str">
            <v>Bargaining Unit OT</v>
          </cell>
          <cell r="F457">
            <v>1910</v>
          </cell>
          <cell r="G457">
            <v>1833</v>
          </cell>
          <cell r="H457">
            <v>1541</v>
          </cell>
          <cell r="I457">
            <v>2265</v>
          </cell>
          <cell r="J457">
            <v>2265</v>
          </cell>
          <cell r="K457">
            <v>2521</v>
          </cell>
          <cell r="L457">
            <v>2521</v>
          </cell>
          <cell r="M457">
            <v>3168</v>
          </cell>
          <cell r="N457">
            <v>2813</v>
          </cell>
          <cell r="O457">
            <v>1757</v>
          </cell>
          <cell r="P457">
            <v>1618</v>
          </cell>
          <cell r="Q457">
            <v>1402</v>
          </cell>
          <cell r="R457">
            <v>25614</v>
          </cell>
          <cell r="S457">
            <v>0</v>
          </cell>
        </row>
        <row r="458">
          <cell r="A458" t="str">
            <v>60568S - SOUTH CENTRAL FL ADMINContractors</v>
          </cell>
          <cell r="C458" t="str">
            <v>60568S - SOUTH CENTRAL FL ADMIN</v>
          </cell>
          <cell r="D458" t="str">
            <v>Contractors</v>
          </cell>
          <cell r="F458">
            <v>5614</v>
          </cell>
          <cell r="G458">
            <v>5494</v>
          </cell>
          <cell r="H458">
            <v>4966</v>
          </cell>
          <cell r="I458">
            <v>6310</v>
          </cell>
          <cell r="J458">
            <v>6310</v>
          </cell>
          <cell r="K458">
            <v>7048</v>
          </cell>
          <cell r="L458">
            <v>7048</v>
          </cell>
          <cell r="M458">
            <v>8271</v>
          </cell>
          <cell r="N458">
            <v>7576</v>
          </cell>
          <cell r="O458">
            <v>5374</v>
          </cell>
          <cell r="P458">
            <v>5086</v>
          </cell>
          <cell r="Q458">
            <v>4678</v>
          </cell>
          <cell r="R458">
            <v>73775</v>
          </cell>
          <cell r="S458">
            <v>188118.58</v>
          </cell>
        </row>
        <row r="459">
          <cell r="A459" t="str">
            <v>60568S - SOUTH CENTRAL FL ADMINMaterials w/ burdens</v>
          </cell>
          <cell r="C459" t="str">
            <v>60568S - SOUTH CENTRAL FL ADMIN</v>
          </cell>
          <cell r="D459" t="str">
            <v>Materials w/ burdens</v>
          </cell>
          <cell r="F459">
            <v>9256</v>
          </cell>
          <cell r="G459">
            <v>8996</v>
          </cell>
          <cell r="H459">
            <v>8164</v>
          </cell>
          <cell r="I459">
            <v>10140</v>
          </cell>
          <cell r="J459">
            <v>10140</v>
          </cell>
          <cell r="K459">
            <v>11336</v>
          </cell>
          <cell r="L459">
            <v>11336</v>
          </cell>
          <cell r="M459">
            <v>13052</v>
          </cell>
          <cell r="N459">
            <v>12168</v>
          </cell>
          <cell r="O459">
            <v>8736</v>
          </cell>
          <cell r="P459">
            <v>8424</v>
          </cell>
          <cell r="Q459">
            <v>7852</v>
          </cell>
          <cell r="R459">
            <v>119600</v>
          </cell>
          <cell r="S459">
            <v>31142.26</v>
          </cell>
        </row>
        <row r="460">
          <cell r="A460" t="str">
            <v>60568S - SOUTH CENTRAL FL ADMINFleet</v>
          </cell>
          <cell r="C460" t="str">
            <v>60568S - SOUTH CENTRAL FL ADMIN</v>
          </cell>
          <cell r="D460" t="str">
            <v>Fleet</v>
          </cell>
          <cell r="F460">
            <v>4401</v>
          </cell>
          <cell r="G460">
            <v>4401</v>
          </cell>
          <cell r="H460">
            <v>4401</v>
          </cell>
          <cell r="I460">
            <v>4401</v>
          </cell>
          <cell r="J460">
            <v>4401</v>
          </cell>
          <cell r="K460">
            <v>4401</v>
          </cell>
          <cell r="L460">
            <v>6573</v>
          </cell>
          <cell r="M460">
            <v>4401</v>
          </cell>
          <cell r="N460">
            <v>4401</v>
          </cell>
          <cell r="O460">
            <v>4401</v>
          </cell>
          <cell r="P460">
            <v>4401</v>
          </cell>
          <cell r="Q460">
            <v>6573</v>
          </cell>
          <cell r="R460">
            <v>57156</v>
          </cell>
          <cell r="S460">
            <v>0</v>
          </cell>
        </row>
        <row r="461">
          <cell r="A461" t="str">
            <v>60568S - SOUTH CENTRAL FL ADMINOther</v>
          </cell>
          <cell r="C461" t="str">
            <v>60568S - SOUTH CENTRAL FL ADMIN</v>
          </cell>
          <cell r="D461" t="str">
            <v>Other</v>
          </cell>
          <cell r="F461">
            <v>4119</v>
          </cell>
          <cell r="G461">
            <v>4069</v>
          </cell>
          <cell r="H461">
            <v>3919</v>
          </cell>
          <cell r="I461">
            <v>4269</v>
          </cell>
          <cell r="J461">
            <v>4269</v>
          </cell>
          <cell r="K461">
            <v>4394</v>
          </cell>
          <cell r="L461">
            <v>4394</v>
          </cell>
          <cell r="M461">
            <v>4694</v>
          </cell>
          <cell r="N461">
            <v>4544</v>
          </cell>
          <cell r="O461">
            <v>4019</v>
          </cell>
          <cell r="P461">
            <v>3969</v>
          </cell>
          <cell r="Q461">
            <v>3869</v>
          </cell>
          <cell r="R461">
            <v>50528</v>
          </cell>
          <cell r="S461">
            <v>168468.56</v>
          </cell>
        </row>
        <row r="462">
          <cell r="A462" t="str">
            <v>Sum:</v>
          </cell>
          <cell r="B462" t="str">
            <v>60568S</v>
          </cell>
          <cell r="D462" t="str">
            <v>Sum:</v>
          </cell>
          <cell r="F462">
            <v>37686</v>
          </cell>
          <cell r="G462">
            <v>37179</v>
          </cell>
          <cell r="H462">
            <v>35377</v>
          </cell>
          <cell r="I462">
            <v>39771</v>
          </cell>
          <cell r="J462">
            <v>39771</v>
          </cell>
          <cell r="K462">
            <v>42086</v>
          </cell>
          <cell r="L462">
            <v>50369</v>
          </cell>
          <cell r="M462">
            <v>45972</v>
          </cell>
          <cell r="N462">
            <v>43888</v>
          </cell>
          <cell r="O462">
            <v>36673</v>
          </cell>
          <cell r="P462">
            <v>35884</v>
          </cell>
          <cell r="Q462">
            <v>42871</v>
          </cell>
          <cell r="R462">
            <v>487527</v>
          </cell>
          <cell r="S462">
            <v>92938.3</v>
          </cell>
        </row>
        <row r="463">
          <cell r="A463"/>
          <cell r="S463">
            <v>5125.2</v>
          </cell>
        </row>
        <row r="464">
          <cell r="A464" t="str">
            <v>Sum:</v>
          </cell>
          <cell r="D464" t="str">
            <v>Sum:</v>
          </cell>
          <cell r="F464">
            <v>152568</v>
          </cell>
          <cell r="G464">
            <v>152061</v>
          </cell>
          <cell r="H464">
            <v>148724</v>
          </cell>
          <cell r="I464">
            <v>175056</v>
          </cell>
          <cell r="J464">
            <v>179673</v>
          </cell>
          <cell r="K464">
            <v>189276</v>
          </cell>
          <cell r="L464">
            <v>238983</v>
          </cell>
          <cell r="M464">
            <v>241483</v>
          </cell>
          <cell r="N464">
            <v>222918</v>
          </cell>
          <cell r="O464">
            <v>153942</v>
          </cell>
          <cell r="P464">
            <v>192654</v>
          </cell>
          <cell r="Q464">
            <v>213067</v>
          </cell>
          <cell r="R464">
            <v>2260406</v>
          </cell>
        </row>
        <row r="465">
          <cell r="A465"/>
          <cell r="S465">
            <v>18599.93</v>
          </cell>
        </row>
        <row r="466">
          <cell r="A466"/>
          <cell r="S466">
            <v>24.24</v>
          </cell>
        </row>
        <row r="467">
          <cell r="A467"/>
          <cell r="S467">
            <v>343547.12</v>
          </cell>
        </row>
        <row r="468">
          <cell r="A468"/>
          <cell r="S468">
            <v>32790.589999999997</v>
          </cell>
        </row>
        <row r="469">
          <cell r="A469"/>
          <cell r="S469">
            <v>57139.18</v>
          </cell>
        </row>
        <row r="470">
          <cell r="A470"/>
          <cell r="S470">
            <v>111367.03999999999</v>
          </cell>
        </row>
        <row r="471">
          <cell r="A471"/>
          <cell r="S471">
            <v>114383.0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PCRC Form 1E"/>
      <sheetName val="SPPCRC Form 2E"/>
      <sheetName val="SPPCRC Form 3E"/>
      <sheetName val="SPPCRC Form 4E"/>
      <sheetName val="SPPCRC Form 5E_"/>
      <sheetName val="SPPCRC Form 5E_ Projects (pg 2)"/>
      <sheetName val="SPPCRC Form 5E___"/>
      <sheetName val="SPPCRC Form 5E___ Projects"/>
      <sheetName val="SPPCRC Form 6E"/>
      <sheetName val="SPPCRC Form 7E_"/>
      <sheetName val="SPPCRC Form 7E___"/>
      <sheetName val="SPPCRC Form 7E Projects (pg 2)"/>
      <sheetName val="SPPCRC Form 7E Projects (pg 3)"/>
      <sheetName val="SPPCRC Form 7E_ Project Listing"/>
      <sheetName val="7E - Feeder Hardening- 364"/>
      <sheetName val="7E - Feeder Hardening -365"/>
      <sheetName val="7E - Feeder Hardening - 368"/>
      <sheetName val="7E - Wood Pole Replacemt -355"/>
      <sheetName val="7E - Tower Replace - 354"/>
      <sheetName val="7E - Cathodic Protection - 356"/>
      <sheetName val="7E - Lateral Hardening- 364 OH"/>
      <sheetName val="7E- Lateral Hardening OH -365"/>
      <sheetName val="7E - Lateral Hardening OH - 368"/>
      <sheetName val="SPPCRC Form 8E_"/>
      <sheetName val="SPPCRC Form 8E"/>
    </sheetNames>
    <sheetDataSet>
      <sheetData sheetId="0">
        <row r="1">
          <cell r="A1" t="str">
            <v>Company Name</v>
          </cell>
        </row>
        <row r="2">
          <cell r="A2" t="str">
            <v>Storm Protection Plan Cost Recovery Clause</v>
          </cell>
        </row>
        <row r="3">
          <cell r="A3" t="str">
            <v>Estimated True-Up</v>
          </cell>
        </row>
        <row r="4">
          <cell r="A4" t="str">
            <v>Current Period: January through December 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Duke Energy Florida</v>
          </cell>
        </row>
      </sheetData>
      <sheetData sheetId="15">
        <row r="20">
          <cell r="T20">
            <v>6430038.9487343328</v>
          </cell>
        </row>
      </sheetData>
      <sheetData sheetId="16">
        <row r="20">
          <cell r="T20">
            <v>785691.48761424737</v>
          </cell>
        </row>
      </sheetData>
      <sheetData sheetId="17">
        <row r="21">
          <cell r="T21">
            <v>34613649.890369996</v>
          </cell>
        </row>
      </sheetData>
      <sheetData sheetId="18">
        <row r="20">
          <cell r="T20">
            <v>1820400</v>
          </cell>
        </row>
      </sheetData>
      <sheetData sheetId="19">
        <row r="20">
          <cell r="T20">
            <v>1024000</v>
          </cell>
        </row>
      </sheetData>
      <sheetData sheetId="20"/>
      <sheetData sheetId="21">
        <row r="15">
          <cell r="U15">
            <v>0</v>
          </cell>
        </row>
      </sheetData>
      <sheetData sheetId="22">
        <row r="15">
          <cell r="U15">
            <v>0</v>
          </cell>
        </row>
      </sheetData>
      <sheetData sheetId="23">
        <row r="11">
          <cell r="M11">
            <v>6.0958335250926685E-2</v>
          </cell>
        </row>
      </sheetData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  <sheetName val="SUMM 30 yea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j &amp; CBE Summary"/>
      <sheetName val="2. PGC Emergent Items (2)"/>
      <sheetName val="3. PGC watch List"/>
      <sheetName val="2. PGC  Capital Emergent Items"/>
      <sheetName val="3. PGC Capital watch List (2)"/>
      <sheetName val="4. Action Items"/>
      <sheetName val="Definitions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Base Labor</v>
          </cell>
          <cell r="H2" t="str">
            <v>Yes</v>
          </cell>
        </row>
        <row r="3">
          <cell r="B3" t="str">
            <v>Overtime</v>
          </cell>
          <cell r="H3" t="str">
            <v>No</v>
          </cell>
        </row>
        <row r="4">
          <cell r="B4" t="str">
            <v>Labor Burdens</v>
          </cell>
        </row>
        <row r="5">
          <cell r="B5" t="str">
            <v>Contract Services / Labor</v>
          </cell>
        </row>
        <row r="6">
          <cell r="B6" t="str">
            <v>Materials</v>
          </cell>
        </row>
        <row r="7">
          <cell r="B7" t="str">
            <v xml:space="preserve">Meals/Travel </v>
          </cell>
        </row>
        <row r="8">
          <cell r="B8" t="str">
            <v>Rent/Utilities</v>
          </cell>
        </row>
        <row r="9">
          <cell r="B9" t="str">
            <v xml:space="preserve">Other </v>
          </cell>
        </row>
        <row r="10">
          <cell r="B10" t="str">
            <v>Allocations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Low Risk"/>
      <sheetName val="Documentation-Medium Risk"/>
      <sheetName val="Documentation-High Risk"/>
      <sheetName val="High-Color Coded"/>
      <sheetName val="Retail Rate p27"/>
      <sheetName val="Wholesale Other Rate p30"/>
      <sheetName val="Unbilled Calc"/>
      <sheetName val="Data Table"/>
      <sheetName val="Module1"/>
      <sheetName val="Module2"/>
      <sheetName val="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T&amp;D"/>
      <sheetName val="STORMUSER_STORMTEAM_MASTER"/>
      <sheetName val="STORMUSER_COMPANY"/>
      <sheetName val="crew info"/>
      <sheetName val="line pivot"/>
      <sheetName val="data sheet"/>
      <sheetName val="Line Crews"/>
      <sheetName val="Tree Crews"/>
      <sheetName val="Tree Base Labor"/>
      <sheetName val="Distrib Rates"/>
      <sheetName val="Damage Assessment"/>
      <sheetName val="DA Kits"/>
      <sheetName val="DA PEC Roster"/>
      <sheetName val="PEF Materials"/>
      <sheetName val="PEC Materials"/>
      <sheetName val="PEC Storm Kits"/>
      <sheetName val="Matl Needs"/>
      <sheetName val="Logistics"/>
      <sheetName val="Food"/>
      <sheetName val="Hotel"/>
      <sheetName val="Corporate Air"/>
      <sheetName val="PEF Internal Labor"/>
      <sheetName val="PEF Labor Support"/>
      <sheetName val="PEC Internal Labor"/>
      <sheetName val="PEC Labor Support"/>
      <sheetName val="Labor Details"/>
      <sheetName val="PEF Trans Internal Labor"/>
      <sheetName val="PEF Trans Labor Support"/>
      <sheetName val="PEC Trans Internal Labor"/>
      <sheetName val="PEC Trans Labor Support"/>
      <sheetName val="Trans Line Crews"/>
      <sheetName val="Trans Tree"/>
      <sheetName val="Trans Mat Issue"/>
      <sheetName val="Trans Materials"/>
      <sheetName val="Trans Sub"/>
      <sheetName val="Trans Logistics"/>
      <sheetName val="Trans Food"/>
      <sheetName val="Trans Hotel"/>
      <sheetName val="CSC"/>
      <sheetName val="Summary Long Term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>Beverages</v>
          </cell>
          <cell r="B2">
            <v>2593</v>
          </cell>
          <cell r="C2">
            <v>1</v>
          </cell>
        </row>
        <row r="3">
          <cell r="A3" t="str">
            <v>Buses</v>
          </cell>
          <cell r="B3">
            <v>1000</v>
          </cell>
          <cell r="C3">
            <v>2</v>
          </cell>
        </row>
        <row r="4">
          <cell r="A4" t="str">
            <v>Chairs</v>
          </cell>
          <cell r="B4">
            <v>5</v>
          </cell>
          <cell r="C4">
            <v>500</v>
          </cell>
        </row>
        <row r="5">
          <cell r="A5" t="str">
            <v>Dumpsters</v>
          </cell>
          <cell r="B5">
            <v>319</v>
          </cell>
          <cell r="C5">
            <v>2</v>
          </cell>
        </row>
        <row r="6">
          <cell r="A6" t="str">
            <v>Fans</v>
          </cell>
          <cell r="B6">
            <v>50</v>
          </cell>
          <cell r="C6">
            <v>6</v>
          </cell>
        </row>
        <row r="7">
          <cell r="A7" t="str">
            <v>Forklift</v>
          </cell>
          <cell r="B7">
            <v>3258</v>
          </cell>
          <cell r="C7">
            <v>1</v>
          </cell>
        </row>
        <row r="8">
          <cell r="A8" t="str">
            <v>Freezer Trucks</v>
          </cell>
          <cell r="B8">
            <v>657</v>
          </cell>
          <cell r="C8">
            <v>1</v>
          </cell>
        </row>
        <row r="9">
          <cell r="A9" t="str">
            <v>Generators</v>
          </cell>
          <cell r="B9">
            <v>575</v>
          </cell>
          <cell r="C9">
            <v>5</v>
          </cell>
        </row>
        <row r="10">
          <cell r="A10" t="str">
            <v>Golf Carts</v>
          </cell>
          <cell r="B10">
            <v>408</v>
          </cell>
          <cell r="C10">
            <v>1</v>
          </cell>
        </row>
        <row r="11">
          <cell r="A11" t="str">
            <v>Ice</v>
          </cell>
          <cell r="B11">
            <v>4997</v>
          </cell>
          <cell r="C11">
            <v>1</v>
          </cell>
        </row>
        <row r="12">
          <cell r="A12" t="str">
            <v>Light Towers</v>
          </cell>
          <cell r="B12">
            <v>3833</v>
          </cell>
          <cell r="C12">
            <v>1</v>
          </cell>
        </row>
        <row r="13">
          <cell r="A13" t="str">
            <v>Other</v>
          </cell>
          <cell r="B13">
            <v>61</v>
          </cell>
          <cell r="C13">
            <v>1</v>
          </cell>
        </row>
        <row r="14">
          <cell r="A14" t="str">
            <v>Port-O-Lets</v>
          </cell>
          <cell r="B14">
            <v>100</v>
          </cell>
          <cell r="C14">
            <v>6</v>
          </cell>
        </row>
        <row r="15">
          <cell r="A15" t="str">
            <v>Refrigerator Trucks</v>
          </cell>
          <cell r="B15">
            <v>2800</v>
          </cell>
          <cell r="C15">
            <v>1</v>
          </cell>
        </row>
        <row r="16">
          <cell r="A16" t="str">
            <v>RV's</v>
          </cell>
          <cell r="B16">
            <v>1000</v>
          </cell>
          <cell r="C16">
            <v>1</v>
          </cell>
        </row>
        <row r="17">
          <cell r="A17" t="str">
            <v>Tables</v>
          </cell>
          <cell r="B17">
            <v>10</v>
          </cell>
          <cell r="C17">
            <v>50</v>
          </cell>
        </row>
        <row r="18">
          <cell r="A18" t="str">
            <v>Tents</v>
          </cell>
          <cell r="B18">
            <v>200</v>
          </cell>
          <cell r="C18">
            <v>8</v>
          </cell>
        </row>
        <row r="19">
          <cell r="A19" t="str">
            <v>Wash Stations</v>
          </cell>
          <cell r="B19">
            <v>125</v>
          </cell>
          <cell r="C19">
            <v>2</v>
          </cell>
        </row>
        <row r="20">
          <cell r="A20" t="str">
            <v>Water</v>
          </cell>
          <cell r="B20">
            <v>0.75</v>
          </cell>
          <cell r="C20">
            <v>600</v>
          </cell>
        </row>
        <row r="21">
          <cell r="A21" t="str">
            <v>Food</v>
          </cell>
          <cell r="B21">
            <v>34268</v>
          </cell>
          <cell r="C21">
            <v>1</v>
          </cell>
        </row>
        <row r="22">
          <cell r="A22" t="str">
            <v>Ops Ctr Spend</v>
          </cell>
          <cell r="B22">
            <v>3638</v>
          </cell>
          <cell r="C22">
            <v>1</v>
          </cell>
        </row>
        <row r="23">
          <cell r="A23" t="str">
            <v>Mustering Site</v>
          </cell>
          <cell r="B23">
            <v>7500</v>
          </cell>
          <cell r="C23">
            <v>1</v>
          </cell>
        </row>
        <row r="24">
          <cell r="A24" t="str">
            <v>Pallet Jack</v>
          </cell>
          <cell r="B24">
            <v>125</v>
          </cell>
          <cell r="C24">
            <v>1</v>
          </cell>
        </row>
        <row r="27">
          <cell r="A27" t="str">
            <v>PEF-Beall's Parking Lot</v>
          </cell>
          <cell r="B27" t="str">
            <v>South Coastal</v>
          </cell>
          <cell r="C27" t="str">
            <v>Staging</v>
          </cell>
        </row>
        <row r="28">
          <cell r="A28" t="str">
            <v>PEF-Crystal River Mall</v>
          </cell>
          <cell r="B28" t="str">
            <v>North Coastal</v>
          </cell>
          <cell r="C28" t="str">
            <v>Staging</v>
          </cell>
        </row>
        <row r="29">
          <cell r="A29" t="str">
            <v>PEF-Eagle Ridge Mall</v>
          </cell>
          <cell r="B29" t="str">
            <v>South Central</v>
          </cell>
          <cell r="C29" t="str">
            <v>Staging</v>
          </cell>
        </row>
        <row r="30">
          <cell r="A30" t="str">
            <v>PEF-Apalachicola - Mustering</v>
          </cell>
          <cell r="B30" t="str">
            <v>North Coastal</v>
          </cell>
          <cell r="C30" t="str">
            <v>Mustering</v>
          </cell>
        </row>
        <row r="31">
          <cell r="A31" t="str">
            <v>PEF-Florida Mall</v>
          </cell>
          <cell r="B31" t="str">
            <v>South Central</v>
          </cell>
          <cell r="C31" t="str">
            <v>Staging</v>
          </cell>
        </row>
        <row r="32">
          <cell r="A32" t="str">
            <v>PEF-Honeywell</v>
          </cell>
          <cell r="B32" t="str">
            <v>South Coastal</v>
          </cell>
          <cell r="C32" t="str">
            <v>Staging</v>
          </cell>
        </row>
        <row r="33">
          <cell r="A33" t="str">
            <v>PEF-Inverness Fairgrounds</v>
          </cell>
          <cell r="B33" t="str">
            <v>North Coastal</v>
          </cell>
          <cell r="C33" t="str">
            <v>Staging</v>
          </cell>
        </row>
        <row r="34">
          <cell r="A34" t="str">
            <v>PEF-Shingle Creek</v>
          </cell>
          <cell r="B34" t="str">
            <v>North Central</v>
          </cell>
          <cell r="C34" t="str">
            <v>Staging</v>
          </cell>
        </row>
        <row r="35">
          <cell r="A35" t="str">
            <v>PEF-Sebring</v>
          </cell>
          <cell r="B35" t="str">
            <v>South Central</v>
          </cell>
          <cell r="C35" t="str">
            <v>Staging</v>
          </cell>
        </row>
        <row r="36">
          <cell r="A36" t="str">
            <v>PEF-Seminole Town Center</v>
          </cell>
          <cell r="B36" t="str">
            <v>North Central</v>
          </cell>
          <cell r="C36" t="str">
            <v>Staging</v>
          </cell>
        </row>
        <row r="37">
          <cell r="A37" t="str">
            <v>PEF-Silver Springs</v>
          </cell>
          <cell r="B37" t="str">
            <v>North Coastal</v>
          </cell>
          <cell r="C37" t="str">
            <v>Staging</v>
          </cell>
        </row>
        <row r="38">
          <cell r="A38" t="str">
            <v>PEF-Tampa Bay Machinery Auction - Mustering</v>
          </cell>
          <cell r="B38" t="str">
            <v>South Coastal</v>
          </cell>
          <cell r="C38" t="str">
            <v>Mustering</v>
          </cell>
        </row>
        <row r="39">
          <cell r="A39" t="str">
            <v>PEF-Trenton Ops</v>
          </cell>
          <cell r="B39" t="str">
            <v>North Coastal</v>
          </cell>
          <cell r="C39" t="str">
            <v>Staging</v>
          </cell>
        </row>
        <row r="40">
          <cell r="A40" t="str">
            <v>PEF-Brighthouse</v>
          </cell>
          <cell r="B40" t="str">
            <v>South Coastal</v>
          </cell>
          <cell r="C40" t="str">
            <v>Staging</v>
          </cell>
        </row>
        <row r="41">
          <cell r="A41" t="str">
            <v>PEC-JP Riddle Stadium</v>
          </cell>
          <cell r="B41" t="str">
            <v>ER-Fayetteville</v>
          </cell>
          <cell r="C41" t="str">
            <v>Staging</v>
          </cell>
        </row>
        <row r="42">
          <cell r="A42" t="str">
            <v>PEC-Clinton/Sampson Agri Civic Center</v>
          </cell>
          <cell r="B42" t="str">
            <v>ER-Clinton</v>
          </cell>
          <cell r="C42" t="str">
            <v>Staging</v>
          </cell>
        </row>
        <row r="43">
          <cell r="A43" t="str">
            <v>PEC-Wayne Co Fairgrounds</v>
          </cell>
          <cell r="B43" t="str">
            <v>ER-Goldsboro</v>
          </cell>
          <cell r="C43" t="str">
            <v>Staging</v>
          </cell>
        </row>
        <row r="44">
          <cell r="A44" t="str">
            <v>PEC-Kinston Jetport</v>
          </cell>
          <cell r="B44" t="str">
            <v>ER-Kinston</v>
          </cell>
          <cell r="C44" t="str">
            <v>Staging</v>
          </cell>
        </row>
        <row r="45">
          <cell r="A45" t="str">
            <v>PEC-Onslow County Fairgrounds</v>
          </cell>
          <cell r="B45" t="str">
            <v>ER-Jacksonville</v>
          </cell>
          <cell r="C45" t="str">
            <v>Staging</v>
          </cell>
        </row>
      </sheetData>
      <sheetData sheetId="18" refreshError="1">
        <row r="26">
          <cell r="A26" t="str">
            <v>PEF-Apopka</v>
          </cell>
          <cell r="B26" t="str">
            <v>North Central</v>
          </cell>
          <cell r="C26" t="str">
            <v>Op Cntr</v>
          </cell>
        </row>
        <row r="27">
          <cell r="A27" t="str">
            <v>PEF-Deland</v>
          </cell>
          <cell r="B27" t="str">
            <v>North Central</v>
          </cell>
          <cell r="C27" t="str">
            <v>Op Cntr</v>
          </cell>
        </row>
        <row r="28">
          <cell r="A28" t="str">
            <v>PEF-Jamestown</v>
          </cell>
          <cell r="B28" t="str">
            <v>North Central</v>
          </cell>
          <cell r="C28" t="str">
            <v>Op Cntr</v>
          </cell>
        </row>
        <row r="29">
          <cell r="A29" t="str">
            <v>PEF-Longwood</v>
          </cell>
          <cell r="B29" t="str">
            <v>North Central</v>
          </cell>
          <cell r="C29" t="str">
            <v>Op Cntr</v>
          </cell>
        </row>
        <row r="30">
          <cell r="A30" t="str">
            <v>PEF-Inverness</v>
          </cell>
          <cell r="B30" t="str">
            <v>North Coastal</v>
          </cell>
          <cell r="C30" t="str">
            <v>Op Cntr</v>
          </cell>
        </row>
        <row r="31">
          <cell r="A31" t="str">
            <v>PEF-Monticello</v>
          </cell>
          <cell r="B31" t="str">
            <v>North Coastal</v>
          </cell>
          <cell r="C31" t="str">
            <v>Op Cntr</v>
          </cell>
        </row>
        <row r="32">
          <cell r="A32" t="str">
            <v>PEF-Ocala</v>
          </cell>
          <cell r="B32" t="str">
            <v>North Coastal</v>
          </cell>
          <cell r="C32" t="str">
            <v>Op Cntr</v>
          </cell>
        </row>
        <row r="33">
          <cell r="A33" t="str">
            <v>PEF-Buena Vista</v>
          </cell>
          <cell r="B33" t="str">
            <v>South Central</v>
          </cell>
          <cell r="C33" t="str">
            <v>Op Cntr</v>
          </cell>
        </row>
        <row r="34">
          <cell r="A34" t="str">
            <v>PEF-Conway</v>
          </cell>
          <cell r="B34" t="str">
            <v>South Central</v>
          </cell>
          <cell r="C34" t="str">
            <v>Op Cntr</v>
          </cell>
        </row>
        <row r="35">
          <cell r="A35" t="str">
            <v>PEF-Highlands</v>
          </cell>
          <cell r="B35" t="str">
            <v>South Central</v>
          </cell>
          <cell r="C35" t="str">
            <v>Op Cntr</v>
          </cell>
        </row>
        <row r="36">
          <cell r="A36" t="str">
            <v>PEF-Lake Wales</v>
          </cell>
          <cell r="B36" t="str">
            <v>South Central</v>
          </cell>
          <cell r="C36" t="str">
            <v>Op Cntr</v>
          </cell>
        </row>
        <row r="37">
          <cell r="A37" t="str">
            <v>PEF-Winter Garden / Clermont</v>
          </cell>
          <cell r="B37" t="str">
            <v>South Central</v>
          </cell>
          <cell r="C37" t="str">
            <v>Op Cntr</v>
          </cell>
        </row>
        <row r="38">
          <cell r="A38" t="str">
            <v>PEF-Clearwater</v>
          </cell>
          <cell r="B38" t="str">
            <v>South Coastal</v>
          </cell>
          <cell r="C38" t="str">
            <v>Op Cntr</v>
          </cell>
        </row>
        <row r="39">
          <cell r="A39" t="str">
            <v>PEF-Seven Springs</v>
          </cell>
          <cell r="B39" t="str">
            <v>South Coastal</v>
          </cell>
          <cell r="C39" t="str">
            <v>Op Cntr</v>
          </cell>
        </row>
        <row r="40">
          <cell r="A40" t="str">
            <v>PEF-St. Pete</v>
          </cell>
          <cell r="B40" t="str">
            <v>South Coastal</v>
          </cell>
          <cell r="C40" t="str">
            <v>Op Cntr</v>
          </cell>
        </row>
        <row r="41">
          <cell r="A41" t="str">
            <v>PEF-Tarpon Springs</v>
          </cell>
          <cell r="B41" t="str">
            <v>South Coastal</v>
          </cell>
          <cell r="C41" t="str">
            <v>Op Cntr</v>
          </cell>
        </row>
        <row r="42">
          <cell r="A42" t="str">
            <v>PEF-Walsingham</v>
          </cell>
          <cell r="B42" t="str">
            <v>South Coastal</v>
          </cell>
          <cell r="C42" t="str">
            <v>Op Cntr</v>
          </cell>
        </row>
        <row r="43">
          <cell r="A43" t="str">
            <v>PEF-Zephrhills</v>
          </cell>
          <cell r="B43" t="str">
            <v>South Coastal</v>
          </cell>
          <cell r="C43" t="str">
            <v>Op Cntr</v>
          </cell>
        </row>
        <row r="44">
          <cell r="A44" t="str">
            <v>PEF-Northpoint</v>
          </cell>
          <cell r="B44" t="str">
            <v>System</v>
          </cell>
          <cell r="C44" t="str">
            <v>System Storm Center</v>
          </cell>
        </row>
        <row r="45">
          <cell r="A45" t="str">
            <v>PEC-Raleigh</v>
          </cell>
          <cell r="B45" t="str">
            <v>System</v>
          </cell>
          <cell r="C45" t="str">
            <v>System Storm Center</v>
          </cell>
        </row>
        <row r="46">
          <cell r="A46" t="str">
            <v>PEC-NR-Cary</v>
          </cell>
          <cell r="B46" t="str">
            <v>Northern</v>
          </cell>
          <cell r="C46" t="str">
            <v>Op Cntr</v>
          </cell>
        </row>
        <row r="47">
          <cell r="A47" t="str">
            <v>PEC-NR-Garner</v>
          </cell>
          <cell r="B47" t="str">
            <v>Northern</v>
          </cell>
          <cell r="C47" t="str">
            <v>Op Cntr</v>
          </cell>
        </row>
      </sheetData>
      <sheetData sheetId="19" refreshError="1">
        <row r="2">
          <cell r="A2" t="str">
            <v>Tampa Bay Machinery Auction - Mustering</v>
          </cell>
          <cell r="B2" t="str">
            <v>South Coastal</v>
          </cell>
          <cell r="C2" t="str">
            <v>Mustering</v>
          </cell>
        </row>
        <row r="3">
          <cell r="A3" t="str">
            <v>Florida Mall</v>
          </cell>
          <cell r="B3" t="str">
            <v>South Central</v>
          </cell>
          <cell r="C3" t="str">
            <v>Staging</v>
          </cell>
        </row>
        <row r="4">
          <cell r="A4" t="str">
            <v>Silver Springs</v>
          </cell>
          <cell r="B4" t="str">
            <v>North Coastal</v>
          </cell>
          <cell r="C4" t="str">
            <v>Staging</v>
          </cell>
        </row>
        <row r="5">
          <cell r="A5" t="str">
            <v>Conrad</v>
          </cell>
          <cell r="C5" t="str">
            <v xml:space="preserve"> </v>
          </cell>
        </row>
        <row r="6">
          <cell r="A6" t="str">
            <v>Seminole Town Center</v>
          </cell>
          <cell r="B6" t="str">
            <v>North Central</v>
          </cell>
          <cell r="C6" t="str">
            <v>Staging</v>
          </cell>
        </row>
        <row r="7">
          <cell r="A7" t="str">
            <v>Jai Alai</v>
          </cell>
          <cell r="B7" t="str">
            <v>North Central</v>
          </cell>
          <cell r="C7" t="str">
            <v>Staging</v>
          </cell>
        </row>
        <row r="8">
          <cell r="A8" t="str">
            <v>Turner</v>
          </cell>
          <cell r="B8" t="str">
            <v>North Central</v>
          </cell>
          <cell r="C8" t="str">
            <v>Staging</v>
          </cell>
        </row>
        <row r="9">
          <cell r="A9" t="str">
            <v>Eagle Ridge Mall</v>
          </cell>
          <cell r="B9" t="str">
            <v>South Central</v>
          </cell>
          <cell r="C9" t="str">
            <v>Staging</v>
          </cell>
        </row>
        <row r="10">
          <cell r="A10" t="str">
            <v>Sebring</v>
          </cell>
          <cell r="B10" t="str">
            <v>South Central</v>
          </cell>
          <cell r="C10" t="str">
            <v>Staging</v>
          </cell>
        </row>
        <row r="11">
          <cell r="A11" t="str">
            <v>Farmers Market - Mustering</v>
          </cell>
          <cell r="B11" t="str">
            <v>North Coastal</v>
          </cell>
          <cell r="C11" t="str">
            <v>Mustering</v>
          </cell>
        </row>
        <row r="12">
          <cell r="A12" t="str">
            <v>Honeywell</v>
          </cell>
          <cell r="B12" t="str">
            <v>South Coastal</v>
          </cell>
          <cell r="C12" t="str">
            <v>Staging</v>
          </cell>
        </row>
        <row r="13">
          <cell r="A13" t="str">
            <v>Beall's Parking Lot</v>
          </cell>
          <cell r="B13" t="str">
            <v>South Coastal</v>
          </cell>
          <cell r="C13" t="str">
            <v>Staging</v>
          </cell>
        </row>
        <row r="14">
          <cell r="A14" t="str">
            <v>MO Ops</v>
          </cell>
          <cell r="B14" t="str">
            <v>North Coastal</v>
          </cell>
          <cell r="C14" t="str">
            <v>Staging</v>
          </cell>
        </row>
        <row r="15">
          <cell r="A15" t="str">
            <v>Trenton Ops</v>
          </cell>
          <cell r="B15" t="str">
            <v>North Coastal</v>
          </cell>
          <cell r="C15" t="str">
            <v>Staging</v>
          </cell>
        </row>
        <row r="16">
          <cell r="A16" t="str">
            <v>Madison</v>
          </cell>
          <cell r="B16" t="str">
            <v>North Coastal</v>
          </cell>
          <cell r="C16" t="str">
            <v>Staging</v>
          </cell>
        </row>
        <row r="17">
          <cell r="A17" t="str">
            <v>Inverness Fairgrounds - Crystal River</v>
          </cell>
          <cell r="B17" t="str">
            <v>North Coastal</v>
          </cell>
          <cell r="C17" t="str">
            <v>Staging</v>
          </cell>
        </row>
        <row r="18">
          <cell r="A18" t="str">
            <v>Tampa - Mustering</v>
          </cell>
          <cell r="B18" t="str">
            <v>South Coastal</v>
          </cell>
          <cell r="C18" t="str">
            <v>Mustering</v>
          </cell>
        </row>
        <row r="19">
          <cell r="A19" t="str">
            <v>Brighthouse</v>
          </cell>
          <cell r="B19" t="str">
            <v>South Coastal</v>
          </cell>
          <cell r="C19" t="str">
            <v>Staging</v>
          </cell>
        </row>
        <row r="20">
          <cell r="A20" t="str">
            <v>Miscellaneous</v>
          </cell>
          <cell r="B20" t="str">
            <v>NA</v>
          </cell>
          <cell r="C20" t="str">
            <v>NA</v>
          </cell>
        </row>
        <row r="21">
          <cell r="A21" t="str">
            <v>Damage Assessors</v>
          </cell>
          <cell r="B21" t="str">
            <v>NA</v>
          </cell>
          <cell r="C21" t="str">
            <v>NA</v>
          </cell>
        </row>
        <row r="22">
          <cell r="A22" t="str">
            <v>Security</v>
          </cell>
          <cell r="B22" t="str">
            <v>NA</v>
          </cell>
          <cell r="C22" t="str">
            <v>NA</v>
          </cell>
        </row>
        <row r="23">
          <cell r="A23" t="str">
            <v>Crystal River</v>
          </cell>
          <cell r="B23" t="str">
            <v>North Coastal</v>
          </cell>
          <cell r="C23" t="str">
            <v>Staging</v>
          </cell>
        </row>
      </sheetData>
      <sheetData sheetId="20" refreshError="1"/>
      <sheetData sheetId="21" refreshError="1"/>
      <sheetData sheetId="22" refreshError="1">
        <row r="13">
          <cell r="L13" t="str">
            <v>Operating Center</v>
          </cell>
          <cell r="M13" t="str">
            <v>Hourly Rate</v>
          </cell>
          <cell r="N13" t="str">
            <v>OT Rate</v>
          </cell>
          <cell r="O13" t="str">
            <v>DT Rate</v>
          </cell>
          <cell r="P13" t="str">
            <v>Blended Storm Rate</v>
          </cell>
          <cell r="Q13" t="str">
            <v>BU</v>
          </cell>
          <cell r="R13" t="str">
            <v>Exempt</v>
          </cell>
          <cell r="S13" t="str">
            <v>Non Exempt</v>
          </cell>
        </row>
        <row r="14">
          <cell r="L14" t="str">
            <v>Apopka</v>
          </cell>
          <cell r="M14">
            <v>39.195888624746956</v>
          </cell>
          <cell r="N14">
            <v>41.031861621330975</v>
          </cell>
          <cell r="O14">
            <v>54.709148828441293</v>
          </cell>
          <cell r="P14">
            <v>48.871039346280369</v>
          </cell>
          <cell r="Q14">
            <v>57</v>
          </cell>
          <cell r="R14">
            <v>9</v>
          </cell>
          <cell r="S14">
            <v>6</v>
          </cell>
          <cell r="T14" t="str">
            <v>ApopkaLn&amp;Ad</v>
          </cell>
          <cell r="U14" t="str">
            <v>Apopka</v>
          </cell>
        </row>
        <row r="15">
          <cell r="L15" t="str">
            <v>Deland</v>
          </cell>
          <cell r="M15">
            <v>38.89102048311446</v>
          </cell>
          <cell r="N15">
            <v>40.712713163696087</v>
          </cell>
          <cell r="O15">
            <v>54.283617551594773</v>
          </cell>
          <cell r="P15">
            <v>48.49091726031898</v>
          </cell>
          <cell r="Q15">
            <v>41</v>
          </cell>
          <cell r="R15">
            <v>8</v>
          </cell>
          <cell r="S15">
            <v>5</v>
          </cell>
          <cell r="T15" t="str">
            <v>DelandLn&amp;Adm</v>
          </cell>
          <cell r="U15" t="str">
            <v>Deland</v>
          </cell>
        </row>
        <row r="16">
          <cell r="L16" t="str">
            <v>Jamestown</v>
          </cell>
          <cell r="M16">
            <v>38.953959620192315</v>
          </cell>
          <cell r="N16">
            <v>40.778600430288478</v>
          </cell>
          <cell r="O16">
            <v>54.371467240384639</v>
          </cell>
          <cell r="P16">
            <v>48.569392354326936</v>
          </cell>
          <cell r="Q16">
            <v>50</v>
          </cell>
          <cell r="R16">
            <v>9</v>
          </cell>
          <cell r="S16">
            <v>6</v>
          </cell>
          <cell r="T16" t="str">
            <v>JmstwnLn&amp;Adm</v>
          </cell>
          <cell r="U16" t="str">
            <v>Jamestown</v>
          </cell>
        </row>
        <row r="17">
          <cell r="L17" t="str">
            <v>Longwood</v>
          </cell>
          <cell r="M17">
            <v>38.262690353218211</v>
          </cell>
          <cell r="N17">
            <v>40.054951448194672</v>
          </cell>
          <cell r="O17">
            <v>53.406601930926222</v>
          </cell>
          <cell r="P17">
            <v>47.707489518838308</v>
          </cell>
          <cell r="Q17">
            <v>49</v>
          </cell>
          <cell r="R17">
            <v>9</v>
          </cell>
          <cell r="S17">
            <v>4</v>
          </cell>
          <cell r="T17" t="str">
            <v>LDM-Longwood</v>
          </cell>
          <cell r="U17" t="str">
            <v>Longwood</v>
          </cell>
        </row>
        <row r="18">
          <cell r="L18" t="str">
            <v>GM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</v>
          </cell>
          <cell r="S18">
            <v>4</v>
          </cell>
          <cell r="T18" t="str">
            <v>N/A</v>
          </cell>
          <cell r="U18" t="str">
            <v>GM</v>
          </cell>
        </row>
        <row r="19">
          <cell r="L19" t="str">
            <v>Reg Infrastructure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</v>
          </cell>
          <cell r="S19">
            <v>0</v>
          </cell>
          <cell r="T19" t="str">
            <v>NCFLRegInfrGrp</v>
          </cell>
          <cell r="U19" t="str">
            <v>Reg Infrastructure</v>
          </cell>
        </row>
        <row r="20">
          <cell r="L20" t="str">
            <v>Reg Engineering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6</v>
          </cell>
          <cell r="S20">
            <v>7</v>
          </cell>
          <cell r="T20" t="str">
            <v>RegEng-NCenFl</v>
          </cell>
          <cell r="U20" t="str">
            <v>Reg Engineering</v>
          </cell>
        </row>
        <row r="21">
          <cell r="L21" t="str">
            <v>North Central</v>
          </cell>
          <cell r="M21">
            <v>38.838920303226296</v>
          </cell>
          <cell r="N21">
            <v>40.65817256143842</v>
          </cell>
          <cell r="O21">
            <v>54.210896748584567</v>
          </cell>
          <cell r="P21">
            <v>48.425956622083682</v>
          </cell>
          <cell r="Q21">
            <v>197</v>
          </cell>
          <cell r="R21">
            <v>52</v>
          </cell>
          <cell r="S21">
            <v>32</v>
          </cell>
          <cell r="T21" t="str">
            <v>North Central</v>
          </cell>
          <cell r="U21" t="str">
            <v>North Central</v>
          </cell>
        </row>
        <row r="22">
          <cell r="L22" t="str">
            <v>Buena Vista</v>
          </cell>
          <cell r="M22">
            <v>39.164178448016841</v>
          </cell>
          <cell r="N22">
            <v>40.99866610952526</v>
          </cell>
          <cell r="O22">
            <v>54.664888146033682</v>
          </cell>
          <cell r="P22">
            <v>48.831501799128631</v>
          </cell>
          <cell r="Q22">
            <v>48</v>
          </cell>
          <cell r="R22">
            <v>11</v>
          </cell>
          <cell r="S22">
            <v>5</v>
          </cell>
          <cell r="T22" t="str">
            <v>BuVistalLn&amp;Add</v>
          </cell>
          <cell r="U22" t="str">
            <v>Buena Vista</v>
          </cell>
        </row>
        <row r="23">
          <cell r="L23" t="str">
            <v>Highlands</v>
          </cell>
          <cell r="M23">
            <v>39.942496551724133</v>
          </cell>
          <cell r="N23">
            <v>41.813441379310341</v>
          </cell>
          <cell r="O23">
            <v>55.751255172413792</v>
          </cell>
          <cell r="P23">
            <v>49.801940689655169</v>
          </cell>
          <cell r="Q23">
            <v>29</v>
          </cell>
          <cell r="R23">
            <v>5</v>
          </cell>
          <cell r="S23">
            <v>5</v>
          </cell>
          <cell r="T23" t="str">
            <v>HiLndsLn&amp;Adm</v>
          </cell>
          <cell r="U23" t="str">
            <v>Highlands</v>
          </cell>
        </row>
        <row r="24">
          <cell r="L24" t="str">
            <v>Conway</v>
          </cell>
          <cell r="M24">
            <v>39.442879855168279</v>
          </cell>
          <cell r="N24">
            <v>41.290422157752424</v>
          </cell>
          <cell r="O24">
            <v>55.053896210336561</v>
          </cell>
          <cell r="P24">
            <v>49.178998128786077</v>
          </cell>
          <cell r="Q24">
            <v>40</v>
          </cell>
          <cell r="R24">
            <v>9</v>
          </cell>
          <cell r="S24">
            <v>4</v>
          </cell>
          <cell r="T24" t="str">
            <v>LDMCnwyLn&amp;Ad</v>
          </cell>
          <cell r="U24" t="str">
            <v>Conway</v>
          </cell>
        </row>
        <row r="25">
          <cell r="L25" t="str">
            <v>Lake Wales</v>
          </cell>
          <cell r="M25">
            <v>38.289874634800292</v>
          </cell>
          <cell r="N25">
            <v>40.083409067585059</v>
          </cell>
          <cell r="O25">
            <v>53.444545423446741</v>
          </cell>
          <cell r="P25">
            <v>47.74138399454511</v>
          </cell>
          <cell r="Q25">
            <v>52</v>
          </cell>
          <cell r="R25">
            <v>8</v>
          </cell>
          <cell r="S25">
            <v>7</v>
          </cell>
          <cell r="T25" t="str">
            <v>LkWalesLn&amp;Adm</v>
          </cell>
          <cell r="U25" t="str">
            <v>Lake Wales</v>
          </cell>
        </row>
        <row r="26">
          <cell r="L26" t="str">
            <v>GM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</v>
          </cell>
          <cell r="S26">
            <v>5</v>
          </cell>
          <cell r="T26" t="str">
            <v>N/A</v>
          </cell>
          <cell r="U26" t="str">
            <v>GM</v>
          </cell>
        </row>
        <row r="27">
          <cell r="L27" t="str">
            <v>Resource Mgmt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9</v>
          </cell>
          <cell r="S27">
            <v>0</v>
          </cell>
          <cell r="T27" t="str">
            <v>Reg Res Mgmt-So Central</v>
          </cell>
          <cell r="U27" t="str">
            <v>Resource Mgmt</v>
          </cell>
        </row>
        <row r="28">
          <cell r="L28" t="str">
            <v>Reg Engineering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3</v>
          </cell>
          <cell r="S28">
            <v>6</v>
          </cell>
          <cell r="T28" t="str">
            <v>RegEng S Cen</v>
          </cell>
          <cell r="U28" t="str">
            <v>Reg Engineering</v>
          </cell>
        </row>
        <row r="29">
          <cell r="L29" t="str">
            <v>Winter Garden / Clermont</v>
          </cell>
          <cell r="M29">
            <v>40.17986522899799</v>
          </cell>
          <cell r="N29">
            <v>42.061928632970663</v>
          </cell>
          <cell r="O29">
            <v>56.08257151062756</v>
          </cell>
          <cell r="P29">
            <v>50.097901678770263</v>
          </cell>
          <cell r="Q29">
            <v>38</v>
          </cell>
          <cell r="R29">
            <v>9</v>
          </cell>
          <cell r="S29">
            <v>4</v>
          </cell>
          <cell r="T29" t="str">
            <v>WntrGrdLn&amp;Adm</v>
          </cell>
          <cell r="U29" t="str">
            <v>Winter Garden / Clermont</v>
          </cell>
        </row>
        <row r="30">
          <cell r="L30" t="str">
            <v>South Central</v>
          </cell>
          <cell r="M30">
            <v>39.293896229097001</v>
          </cell>
          <cell r="N30">
            <v>41.134459995819412</v>
          </cell>
          <cell r="O30">
            <v>54.845946661092555</v>
          </cell>
          <cell r="P30">
            <v>48.993239241638811</v>
          </cell>
          <cell r="Q30">
            <v>207</v>
          </cell>
          <cell r="R30">
            <v>69</v>
          </cell>
          <cell r="S30">
            <v>36</v>
          </cell>
          <cell r="T30" t="str">
            <v>South Central</v>
          </cell>
          <cell r="U30" t="str">
            <v>South Central</v>
          </cell>
        </row>
        <row r="31">
          <cell r="L31" t="str">
            <v>Tarpon Springs</v>
          </cell>
          <cell r="M31">
            <v>38.68870495812655</v>
          </cell>
          <cell r="N31">
            <v>40.500920985576926</v>
          </cell>
          <cell r="O31">
            <v>54.001227980769237</v>
          </cell>
          <cell r="P31">
            <v>48.238661977202241</v>
          </cell>
          <cell r="Q31">
            <v>31</v>
          </cell>
          <cell r="R31">
            <v>7</v>
          </cell>
          <cell r="S31">
            <v>3</v>
          </cell>
          <cell r="T31" t="str">
            <v>LDM Tarpon Sp</v>
          </cell>
          <cell r="U31" t="str">
            <v>Tarpon Springs</v>
          </cell>
        </row>
        <row r="32">
          <cell r="L32" t="str">
            <v>Clearwater</v>
          </cell>
          <cell r="M32">
            <v>38.146679968339583</v>
          </cell>
          <cell r="N32">
            <v>39.933507025680115</v>
          </cell>
          <cell r="O32">
            <v>53.244676034240157</v>
          </cell>
          <cell r="P32">
            <v>47.562843019348037</v>
          </cell>
          <cell r="Q32">
            <v>41</v>
          </cell>
          <cell r="R32">
            <v>9</v>
          </cell>
          <cell r="S32">
            <v>5</v>
          </cell>
          <cell r="T32" t="str">
            <v>LDMClwtr</v>
          </cell>
          <cell r="U32" t="str">
            <v>Clearwater</v>
          </cell>
        </row>
        <row r="33">
          <cell r="L33" t="str">
            <v>St. Pete</v>
          </cell>
          <cell r="M33">
            <v>39.72903187499999</v>
          </cell>
          <cell r="N33">
            <v>41.589977812499995</v>
          </cell>
          <cell r="O33">
            <v>55.453303749999996</v>
          </cell>
          <cell r="P33">
            <v>49.535784187499992</v>
          </cell>
          <cell r="Q33">
            <v>60</v>
          </cell>
          <cell r="R33">
            <v>10</v>
          </cell>
          <cell r="S33">
            <v>5</v>
          </cell>
          <cell r="T33" t="str">
            <v>LDM-St. Pete A</v>
          </cell>
          <cell r="U33" t="str">
            <v>St. Pete</v>
          </cell>
        </row>
        <row r="34">
          <cell r="L34" t="str">
            <v>GM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9</v>
          </cell>
          <cell r="S34">
            <v>4</v>
          </cell>
          <cell r="T34" t="str">
            <v>N/A</v>
          </cell>
          <cell r="U34" t="str">
            <v>GM</v>
          </cell>
        </row>
        <row r="35">
          <cell r="L35" t="str">
            <v>Resource Mgmt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7</v>
          </cell>
          <cell r="S35">
            <v>1</v>
          </cell>
          <cell r="T35" t="str">
            <v>Reg Res Mgmt-So Coastal</v>
          </cell>
          <cell r="U35" t="str">
            <v>Resource Mgmt</v>
          </cell>
        </row>
        <row r="36">
          <cell r="L36" t="str">
            <v>Reg Engineerin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5</v>
          </cell>
          <cell r="S36">
            <v>7</v>
          </cell>
          <cell r="T36" t="str">
            <v>RegEng-Suncst</v>
          </cell>
          <cell r="U36" t="str">
            <v>Reg Engineering</v>
          </cell>
        </row>
        <row r="37">
          <cell r="L37" t="str">
            <v>Seven Springs</v>
          </cell>
          <cell r="M37">
            <v>39.476694463304568</v>
          </cell>
          <cell r="N37">
            <v>41.325820674548687</v>
          </cell>
          <cell r="O37">
            <v>55.101094232731583</v>
          </cell>
          <cell r="P37">
            <v>49.221159567209597</v>
          </cell>
          <cell r="Q37">
            <v>49</v>
          </cell>
          <cell r="R37">
            <v>10</v>
          </cell>
          <cell r="S37">
            <v>2</v>
          </cell>
          <cell r="T37" t="str">
            <v>SevSprng-Ln&amp;Ad</v>
          </cell>
          <cell r="U37" t="str">
            <v>Seven Springs</v>
          </cell>
        </row>
        <row r="38">
          <cell r="L38" t="str">
            <v>Walsingham</v>
          </cell>
          <cell r="M38">
            <v>38.814955442307692</v>
          </cell>
          <cell r="N38">
            <v>40.633085163461544</v>
          </cell>
          <cell r="O38">
            <v>54.177446884615385</v>
          </cell>
          <cell r="P38">
            <v>48.396076251923077</v>
          </cell>
          <cell r="Q38">
            <v>45</v>
          </cell>
          <cell r="R38">
            <v>7</v>
          </cell>
          <cell r="S38">
            <v>4</v>
          </cell>
          <cell r="T38" t="str">
            <v>WalsnghmLnAd</v>
          </cell>
          <cell r="U38" t="str">
            <v>Walsingham</v>
          </cell>
        </row>
        <row r="39">
          <cell r="L39" t="str">
            <v>South Coastal</v>
          </cell>
          <cell r="M39">
            <v>39.062551630573516</v>
          </cell>
          <cell r="N39">
            <v>40.892278994532852</v>
          </cell>
          <cell r="O39">
            <v>54.523038659377129</v>
          </cell>
          <cell r="P39">
            <v>48.704789320647549</v>
          </cell>
          <cell r="Q39">
            <v>226</v>
          </cell>
          <cell r="R39">
            <v>64</v>
          </cell>
          <cell r="S39">
            <v>31</v>
          </cell>
          <cell r="T39" t="str">
            <v>South Coastal</v>
          </cell>
          <cell r="U39" t="str">
            <v>South Coastal</v>
          </cell>
        </row>
        <row r="40">
          <cell r="L40" t="str">
            <v>Inverness</v>
          </cell>
          <cell r="M40">
            <v>39.046185663147988</v>
          </cell>
          <cell r="N40">
            <v>40.875146429504596</v>
          </cell>
          <cell r="O40">
            <v>54.500195239339462</v>
          </cell>
          <cell r="P40">
            <v>48.684383562134194</v>
          </cell>
          <cell r="Q40">
            <v>46</v>
          </cell>
          <cell r="R40">
            <v>9</v>
          </cell>
          <cell r="S40">
            <v>3</v>
          </cell>
          <cell r="T40" t="str">
            <v>InvernessLnAdm</v>
          </cell>
          <cell r="U40" t="str">
            <v>Inverness</v>
          </cell>
        </row>
        <row r="41">
          <cell r="L41" t="str">
            <v>Monticello</v>
          </cell>
          <cell r="M41">
            <v>39.420005192307684</v>
          </cell>
          <cell r="N41">
            <v>41.266476023755651</v>
          </cell>
          <cell r="O41">
            <v>55.021968031674206</v>
          </cell>
          <cell r="P41">
            <v>49.150477062217192</v>
          </cell>
          <cell r="Q41">
            <v>51</v>
          </cell>
          <cell r="R41">
            <v>11</v>
          </cell>
          <cell r="S41">
            <v>3</v>
          </cell>
          <cell r="T41" t="str">
            <v>LDMMntcloLn</v>
          </cell>
          <cell r="U41" t="str">
            <v>Monticello</v>
          </cell>
        </row>
        <row r="42">
          <cell r="L42" t="str">
            <v>GM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</v>
          </cell>
          <cell r="S42">
            <v>4</v>
          </cell>
          <cell r="T42" t="str">
            <v>N/A</v>
          </cell>
          <cell r="U42" t="str">
            <v>GM</v>
          </cell>
        </row>
        <row r="43">
          <cell r="L43" t="str">
            <v>Ocala</v>
          </cell>
          <cell r="M43">
            <v>39.523434164201184</v>
          </cell>
          <cell r="N43">
            <v>41.374749707840245</v>
          </cell>
          <cell r="O43">
            <v>55.166332943786998</v>
          </cell>
          <cell r="P43">
            <v>49.279436540680486</v>
          </cell>
          <cell r="Q43">
            <v>39</v>
          </cell>
          <cell r="R43">
            <v>8</v>
          </cell>
          <cell r="S43">
            <v>5</v>
          </cell>
          <cell r="T43" t="str">
            <v>OcalaLn&amp;Adm</v>
          </cell>
          <cell r="U43" t="str">
            <v>Ocala</v>
          </cell>
        </row>
        <row r="44">
          <cell r="L44" t="str">
            <v>Resource Mgmt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</v>
          </cell>
          <cell r="S44">
            <v>0</v>
          </cell>
          <cell r="T44" t="str">
            <v>Reg Res Mgmt-No Coastal</v>
          </cell>
          <cell r="U44" t="str">
            <v>Resource Mgmt</v>
          </cell>
        </row>
        <row r="45">
          <cell r="L45" t="str">
            <v>Reg Engineering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4</v>
          </cell>
          <cell r="S45">
            <v>3</v>
          </cell>
          <cell r="T45" t="str">
            <v>RegEnNo Fla</v>
          </cell>
          <cell r="U45" t="str">
            <v>Reg Engineering</v>
          </cell>
        </row>
        <row r="46">
          <cell r="L46" t="str">
            <v>North Coastal</v>
          </cell>
          <cell r="M46">
            <v>39.323226012620189</v>
          </cell>
          <cell r="N46">
            <v>41.165163614518526</v>
          </cell>
          <cell r="O46">
            <v>54.886884819358031</v>
          </cell>
          <cell r="P46">
            <v>49.029808817042564</v>
          </cell>
          <cell r="Q46">
            <v>136</v>
          </cell>
          <cell r="R46">
            <v>42</v>
          </cell>
          <cell r="S46">
            <v>18</v>
          </cell>
        </row>
        <row r="47">
          <cell r="L47" t="str">
            <v>Total Distribution</v>
          </cell>
          <cell r="M47">
            <v>39.113837108857268</v>
          </cell>
          <cell r="N47">
            <v>40.945966733781965</v>
          </cell>
          <cell r="O47">
            <v>54.59462231170928</v>
          </cell>
          <cell r="P47">
            <v>48.768734155553418</v>
          </cell>
          <cell r="Q47">
            <v>766</v>
          </cell>
          <cell r="R47">
            <v>227</v>
          </cell>
          <cell r="S47">
            <v>117</v>
          </cell>
        </row>
        <row r="53">
          <cell r="L53" t="str">
            <v>Region</v>
          </cell>
          <cell r="M53" t="str">
            <v>Hourly Rate</v>
          </cell>
          <cell r="N53" t="str">
            <v>OT Rate</v>
          </cell>
          <cell r="O53" t="str">
            <v>DT Rate</v>
          </cell>
          <cell r="P53" t="str">
            <v>Blended Storm Rate</v>
          </cell>
          <cell r="Q53" t="str">
            <v>BU</v>
          </cell>
          <cell r="R53" t="str">
            <v>Exempt</v>
          </cell>
          <cell r="S53" t="str">
            <v>Non Exempt</v>
          </cell>
        </row>
        <row r="54">
          <cell r="L54" t="str">
            <v>North Central</v>
          </cell>
          <cell r="M54">
            <v>47.78326270690247</v>
          </cell>
          <cell r="N54">
            <v>35.969035819883246</v>
          </cell>
          <cell r="O54">
            <v>35.969035819883246</v>
          </cell>
          <cell r="P54">
            <v>38.331881197287089</v>
          </cell>
          <cell r="Q54">
            <v>197</v>
          </cell>
          <cell r="R54">
            <v>52</v>
          </cell>
          <cell r="S54">
            <v>32</v>
          </cell>
        </row>
        <row r="55">
          <cell r="L55" t="str">
            <v>South Central</v>
          </cell>
          <cell r="M55">
            <v>49.035091964972523</v>
          </cell>
          <cell r="N55">
            <v>36.670737344093411</v>
          </cell>
          <cell r="O55">
            <v>36.670737344093411</v>
          </cell>
          <cell r="P55">
            <v>39.143608268269233</v>
          </cell>
          <cell r="Q55">
            <v>207</v>
          </cell>
          <cell r="R55">
            <v>69</v>
          </cell>
          <cell r="S55">
            <v>36</v>
          </cell>
        </row>
        <row r="56">
          <cell r="L56" t="str">
            <v>North Coastal</v>
          </cell>
          <cell r="M56">
            <v>50.569177284855769</v>
          </cell>
          <cell r="N56">
            <v>36.979692275240389</v>
          </cell>
          <cell r="O56">
            <v>36.979692275240389</v>
          </cell>
          <cell r="P56">
            <v>39.697589277163466</v>
          </cell>
          <cell r="Q56">
            <v>136</v>
          </cell>
          <cell r="R56">
            <v>42</v>
          </cell>
          <cell r="S56">
            <v>18</v>
          </cell>
        </row>
        <row r="57">
          <cell r="L57" t="str">
            <v>South Coastal</v>
          </cell>
          <cell r="M57">
            <v>49.483667460273274</v>
          </cell>
          <cell r="N57">
            <v>36.625501573633599</v>
          </cell>
          <cell r="O57">
            <v>36.625501573633599</v>
          </cell>
          <cell r="P57">
            <v>39.197134750961538</v>
          </cell>
          <cell r="Q57">
            <v>226</v>
          </cell>
          <cell r="R57">
            <v>64</v>
          </cell>
          <cell r="S57">
            <v>31</v>
          </cell>
        </row>
        <row r="58">
          <cell r="L58" t="str">
            <v>DOS</v>
          </cell>
          <cell r="M58">
            <v>48.588207764423068</v>
          </cell>
          <cell r="N58">
            <v>36.485380516979063</v>
          </cell>
          <cell r="O58">
            <v>36.485380516979063</v>
          </cell>
          <cell r="P58">
            <v>38.905945966467868</v>
          </cell>
          <cell r="Q58">
            <v>349</v>
          </cell>
          <cell r="R58">
            <v>49</v>
          </cell>
          <cell r="S58">
            <v>30</v>
          </cell>
        </row>
        <row r="59">
          <cell r="L59" t="str">
            <v>DOS E&amp;O</v>
          </cell>
          <cell r="M59">
            <v>51.932891054258242</v>
          </cell>
          <cell r="N59">
            <v>37.00755919471154</v>
          </cell>
          <cell r="O59">
            <v>37.00755919471154</v>
          </cell>
          <cell r="P59">
            <v>39.99262556662088</v>
          </cell>
          <cell r="Q59">
            <v>0</v>
          </cell>
          <cell r="R59">
            <v>66</v>
          </cell>
          <cell r="S59">
            <v>18</v>
          </cell>
        </row>
        <row r="60">
          <cell r="L60" t="str">
            <v>Transmission</v>
          </cell>
          <cell r="M60">
            <v>52.497427803129064</v>
          </cell>
          <cell r="N60">
            <v>38.049892499185134</v>
          </cell>
          <cell r="O60">
            <v>38.049892499185134</v>
          </cell>
          <cell r="P60">
            <v>40.939399559973921</v>
          </cell>
          <cell r="Q60">
            <v>226</v>
          </cell>
          <cell r="R60">
            <v>129</v>
          </cell>
          <cell r="S60">
            <v>48</v>
          </cell>
        </row>
        <row r="61">
          <cell r="L61" t="str">
            <v>EDS</v>
          </cell>
          <cell r="M61">
            <v>45.718559483092406</v>
          </cell>
          <cell r="N61">
            <v>33.898743449922556</v>
          </cell>
          <cell r="O61">
            <v>33.898743449922556</v>
          </cell>
          <cell r="P61">
            <v>36.262706656556524</v>
          </cell>
          <cell r="Q61">
            <v>0</v>
          </cell>
          <cell r="R61">
            <v>105</v>
          </cell>
          <cell r="S61">
            <v>44</v>
          </cell>
        </row>
        <row r="62">
          <cell r="L62" t="str">
            <v>Res Management</v>
          </cell>
          <cell r="M62">
            <v>64.273209134615371</v>
          </cell>
          <cell r="N62">
            <v>47.0784375</v>
          </cell>
          <cell r="O62">
            <v>47.0784375</v>
          </cell>
          <cell r="P62">
            <v>50.517391826923074</v>
          </cell>
          <cell r="Q62">
            <v>0</v>
          </cell>
          <cell r="R62">
            <v>2</v>
          </cell>
          <cell r="S62">
            <v>1</v>
          </cell>
        </row>
        <row r="63">
          <cell r="L63" t="str">
            <v>Admin</v>
          </cell>
          <cell r="M63">
            <v>138.7735906370192</v>
          </cell>
          <cell r="N63">
            <v>100.69372557692309</v>
          </cell>
          <cell r="O63">
            <v>100.69372557692309</v>
          </cell>
          <cell r="P63">
            <v>108.3096985889423</v>
          </cell>
          <cell r="Q63">
            <v>0</v>
          </cell>
          <cell r="R63">
            <v>2</v>
          </cell>
          <cell r="S63">
            <v>2</v>
          </cell>
        </row>
        <row r="64">
          <cell r="L64" t="str">
            <v>Bus Ops &amp; Admin</v>
          </cell>
          <cell r="M64">
            <v>57.87182255244754</v>
          </cell>
          <cell r="N64">
            <v>39.776399147727282</v>
          </cell>
          <cell r="O64">
            <v>39.776399147727282</v>
          </cell>
          <cell r="P64">
            <v>43.395483828671331</v>
          </cell>
          <cell r="Q64">
            <v>0</v>
          </cell>
          <cell r="R64">
            <v>20</v>
          </cell>
          <cell r="S6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OT00550_PROJJUN1"/>
      <sheetName val="BO Detail"/>
      <sheetName val="ADJ_OT00550_PROJJUN2"/>
      <sheetName val="EDFL Local Projec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0">
          <cell r="I10">
            <v>209218.76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&amp;V CRB Recap"/>
      <sheetName val="Definitions"/>
      <sheetName val="CRB Summary L1"/>
      <sheetName val="CM Groups"/>
      <sheetName val="Add-Ons"/>
      <sheetName val="Comments"/>
      <sheetName val="Calculations"/>
      <sheetName val="Actions Completed"/>
    </sheetNames>
    <sheetDataSet>
      <sheetData sheetId="0"/>
      <sheetData sheetId="1"/>
      <sheetData sheetId="2"/>
      <sheetData sheetId="3">
        <row r="3">
          <cell r="B3">
            <v>5</v>
          </cell>
        </row>
      </sheetData>
      <sheetData sheetId="4">
        <row r="4">
          <cell r="B4" t="str">
            <v>XX</v>
          </cell>
        </row>
      </sheetData>
      <sheetData sheetId="5">
        <row r="10">
          <cell r="C10" t="str">
            <v>Addon Group</v>
          </cell>
        </row>
      </sheetData>
      <sheetData sheetId="6"/>
      <sheetData sheetId="7">
        <row r="3">
          <cell r="J3" t="str">
            <v>Addon_Number</v>
          </cell>
        </row>
      </sheetData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ear Maturities"/>
      <sheetName val="LTMats"/>
      <sheetName val="pivot"/>
      <sheetName val="Swapped"/>
      <sheetName val="Debt DURATION"/>
      <sheetName val="Coupons"/>
      <sheetName val="Summary"/>
      <sheetName val="CPL"/>
      <sheetName val="FPC"/>
      <sheetName val="PCH"/>
      <sheetName val="PGN"/>
      <sheetName val="Curve"/>
      <sheetName val="Asset Duration"/>
      <sheetName val="PCHMISC"/>
      <sheetName val="Retired"/>
    </sheetNames>
    <sheetDataSet>
      <sheetData sheetId="0"/>
      <sheetData sheetId="1" refreshError="1"/>
      <sheetData sheetId="2" refreshError="1"/>
      <sheetData sheetId="3"/>
      <sheetData sheetId="4">
        <row r="3">
          <cell r="R3">
            <v>2</v>
          </cell>
          <cell r="S3">
            <v>3.73</v>
          </cell>
        </row>
        <row r="4">
          <cell r="R4">
            <v>2.5</v>
          </cell>
          <cell r="S4">
            <v>4.1349999999999998</v>
          </cell>
        </row>
        <row r="5">
          <cell r="R5">
            <v>3</v>
          </cell>
          <cell r="S5">
            <v>4.54</v>
          </cell>
        </row>
        <row r="6">
          <cell r="R6">
            <v>6.5</v>
          </cell>
          <cell r="S6">
            <v>4.8049999999999997</v>
          </cell>
        </row>
        <row r="7">
          <cell r="R7">
            <v>4</v>
          </cell>
          <cell r="S7">
            <v>5.07</v>
          </cell>
        </row>
        <row r="8">
          <cell r="R8">
            <v>4.5</v>
          </cell>
          <cell r="S8">
            <v>5.24</v>
          </cell>
        </row>
        <row r="9">
          <cell r="R9">
            <v>5</v>
          </cell>
          <cell r="S9">
            <v>5.41</v>
          </cell>
        </row>
        <row r="10">
          <cell r="R10">
            <v>5.5</v>
          </cell>
          <cell r="S10">
            <v>5.52</v>
          </cell>
        </row>
        <row r="11">
          <cell r="R11">
            <v>6</v>
          </cell>
          <cell r="S11">
            <v>5.63</v>
          </cell>
        </row>
        <row r="12">
          <cell r="R12">
            <v>6.5</v>
          </cell>
          <cell r="S12">
            <v>5.7149999999999999</v>
          </cell>
        </row>
        <row r="13">
          <cell r="R13">
            <v>7</v>
          </cell>
          <cell r="S13">
            <v>5.8</v>
          </cell>
        </row>
        <row r="14">
          <cell r="R14">
            <v>7.5</v>
          </cell>
          <cell r="S14">
            <v>5.87</v>
          </cell>
        </row>
        <row r="15">
          <cell r="R15">
            <v>8</v>
          </cell>
          <cell r="S15">
            <v>5.94</v>
          </cell>
        </row>
        <row r="16">
          <cell r="R16">
            <v>8.5</v>
          </cell>
          <cell r="S16">
            <v>5.99</v>
          </cell>
        </row>
        <row r="17">
          <cell r="R17">
            <v>9</v>
          </cell>
          <cell r="S17">
            <v>6.04</v>
          </cell>
        </row>
        <row r="18">
          <cell r="R18">
            <v>9.5</v>
          </cell>
          <cell r="S18">
            <v>6.09</v>
          </cell>
        </row>
        <row r="19">
          <cell r="R19">
            <v>10</v>
          </cell>
          <cell r="S19">
            <v>6.14</v>
          </cell>
        </row>
        <row r="20">
          <cell r="R20">
            <v>12.5</v>
          </cell>
          <cell r="S20">
            <v>6.2750000000000004</v>
          </cell>
        </row>
        <row r="21">
          <cell r="R21">
            <v>15</v>
          </cell>
          <cell r="S21">
            <v>6.41</v>
          </cell>
        </row>
        <row r="22">
          <cell r="R22">
            <v>17.5</v>
          </cell>
          <cell r="S22">
            <v>6.45</v>
          </cell>
        </row>
        <row r="23">
          <cell r="R23">
            <v>20</v>
          </cell>
          <cell r="S23">
            <v>6.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</sheetNames>
    <sheetDataSet>
      <sheetData sheetId="0" refreshError="1"/>
      <sheetData sheetId="1" refreshError="1">
        <row r="15">
          <cell r="E15">
            <v>13.298</v>
          </cell>
        </row>
        <row r="16">
          <cell r="E16">
            <v>0</v>
          </cell>
        </row>
        <row r="17">
          <cell r="E17">
            <v>13.298</v>
          </cell>
        </row>
        <row r="19">
          <cell r="E19">
            <v>465.24133799999993</v>
          </cell>
        </row>
        <row r="20">
          <cell r="E20">
            <v>0</v>
          </cell>
        </row>
        <row r="21">
          <cell r="E21">
            <v>465.24133799999993</v>
          </cell>
        </row>
        <row r="22">
          <cell r="E22">
            <v>85.74979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 summary"/>
      <sheetName val="op cntr summary"/>
      <sheetName val="WBS Table"/>
      <sheetName val="Outages"/>
    </sheetNames>
    <sheetDataSet>
      <sheetData sheetId="0"/>
      <sheetData sheetId="1" refreshError="1">
        <row r="3">
          <cell r="B3" t="str">
            <v>ApopkaCORRECTIVE MAINT-OH</v>
          </cell>
          <cell r="C3" t="str">
            <v>North Central</v>
          </cell>
          <cell r="D3" t="str">
            <v>Apopka</v>
          </cell>
          <cell r="E3" t="str">
            <v>CORRECTIVE MAINT-OH</v>
          </cell>
          <cell r="F3">
            <v>4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 t="str">
            <v>ApopkaCORRECTIVE MAINT-OH Cap</v>
          </cell>
          <cell r="C4" t="str">
            <v>North Central</v>
          </cell>
          <cell r="D4" t="str">
            <v>Apopka</v>
          </cell>
          <cell r="E4" t="str">
            <v>CORRECTIVE MAINT-OH Cap</v>
          </cell>
          <cell r="F4">
            <v>1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 t="str">
            <v>ApopkaCORRECTIVE MAINT-UG</v>
          </cell>
          <cell r="C5" t="str">
            <v>North Central</v>
          </cell>
          <cell r="D5" t="str">
            <v>Apopka</v>
          </cell>
          <cell r="E5" t="str">
            <v>CORRECTIVE MAINT-UG</v>
          </cell>
          <cell r="F5">
            <v>2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B6" t="str">
            <v>ApopkaCORRECTIVE MAINT-UG Cap</v>
          </cell>
          <cell r="C6" t="str">
            <v>North Central</v>
          </cell>
          <cell r="D6" t="str">
            <v>Apopka</v>
          </cell>
          <cell r="E6" t="str">
            <v>CORRECTIVE MAINT-UG Cap</v>
          </cell>
          <cell r="F6">
            <v>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B7" t="str">
            <v>ApopkaMajor Conversion</v>
          </cell>
          <cell r="C7" t="str">
            <v>North Central</v>
          </cell>
          <cell r="D7" t="str">
            <v>Apopka</v>
          </cell>
          <cell r="E7" t="str">
            <v>Major Conver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popkaOutage Restoration</v>
          </cell>
          <cell r="C8" t="str">
            <v>North Central</v>
          </cell>
          <cell r="D8" t="str">
            <v>Apopka</v>
          </cell>
          <cell r="E8" t="str">
            <v>Outage Restoration</v>
          </cell>
          <cell r="F8">
            <v>27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ApopkaSL Outages</v>
          </cell>
          <cell r="C9" t="str">
            <v>North Central</v>
          </cell>
          <cell r="D9" t="str">
            <v>Apopka</v>
          </cell>
          <cell r="E9" t="str">
            <v>SL Outages</v>
          </cell>
          <cell r="F9">
            <v>4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ApopkaNCW Res</v>
          </cell>
          <cell r="C10" t="str">
            <v>North Central</v>
          </cell>
          <cell r="D10" t="str">
            <v>Apopka</v>
          </cell>
          <cell r="E10" t="str">
            <v>NCW Res</v>
          </cell>
          <cell r="F10">
            <v>15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ApopkaNCW C&amp;I</v>
          </cell>
          <cell r="C11" t="str">
            <v>North Central</v>
          </cell>
          <cell r="D11" t="str">
            <v>Apopka</v>
          </cell>
          <cell r="E11" t="str">
            <v>NCW C&amp;I</v>
          </cell>
          <cell r="F11">
            <v>1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ApopkaNSL</v>
          </cell>
          <cell r="C12" t="str">
            <v>North Central</v>
          </cell>
          <cell r="D12" t="str">
            <v>Apopka</v>
          </cell>
          <cell r="E12" t="str">
            <v>NSL</v>
          </cell>
          <cell r="F12">
            <v>10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ApopkaSL LFL</v>
          </cell>
          <cell r="C13" t="str">
            <v>North Central</v>
          </cell>
          <cell r="D13" t="str">
            <v>Apopka</v>
          </cell>
          <cell r="E13" t="str">
            <v>SL LFL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ApopkaSL MAINTENANCE</v>
          </cell>
          <cell r="C14" t="str">
            <v>North Central</v>
          </cell>
          <cell r="D14" t="str">
            <v>Apopka</v>
          </cell>
          <cell r="E14" t="str">
            <v>SL MAINTENANCE</v>
          </cell>
          <cell r="F14">
            <v>1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ApopkaSYSTEM MODIFICATION - REIMBURSEMENT - CAPITAL</v>
          </cell>
          <cell r="C15" t="str">
            <v>North Central</v>
          </cell>
          <cell r="D15" t="str">
            <v>Apopka</v>
          </cell>
          <cell r="E15" t="str">
            <v>SYSTEM MODIFICATION - REIMBURSEMENT - CAPITAL</v>
          </cell>
          <cell r="F15">
            <v>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ApopkaSYSTEM MODIFICATION - NON-REIMBURSEMENT - O&amp;M</v>
          </cell>
          <cell r="C16" t="str">
            <v>North Central</v>
          </cell>
          <cell r="D16" t="str">
            <v>Apopka</v>
          </cell>
          <cell r="E16" t="str">
            <v>SYSTEM MODIFICATION - NON-REIMBURSEMENT - O&amp;M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ApopkaSYSTEM MODIFICATION - REIMBURSEMENT - O&amp;M</v>
          </cell>
          <cell r="C17" t="str">
            <v>North Central</v>
          </cell>
          <cell r="D17" t="str">
            <v>Apopka</v>
          </cell>
          <cell r="E17" t="str">
            <v>SYSTEM MODIFICATION - REIMBURSEMENT - O&amp;M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ApopkaSYSTEM MODIFICATION - NON-REIMBURSEMENT - CAPITAL</v>
          </cell>
          <cell r="C18" t="str">
            <v>North Central</v>
          </cell>
          <cell r="D18" t="str">
            <v>Apopka</v>
          </cell>
          <cell r="E18" t="str">
            <v>SYSTEM MODIFICATION - NON-REIMBURSEMENT - CAPITAL</v>
          </cell>
          <cell r="F18">
            <v>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DelandCORRECTIVE MAINT-OH</v>
          </cell>
          <cell r="C19" t="str">
            <v>North Central</v>
          </cell>
          <cell r="D19" t="str">
            <v>Deland</v>
          </cell>
          <cell r="E19" t="str">
            <v>CORRECTIVE MAINT-OH</v>
          </cell>
          <cell r="F19">
            <v>3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DelandCORRECTIVE MAINT-OH Cap</v>
          </cell>
          <cell r="C20" t="str">
            <v>North Central</v>
          </cell>
          <cell r="D20" t="str">
            <v>Deland</v>
          </cell>
          <cell r="E20" t="str">
            <v>CORRECTIVE MAINT-OH Cap</v>
          </cell>
          <cell r="F20">
            <v>3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DelandCORRECTIVE MAINT-UG</v>
          </cell>
          <cell r="C21" t="str">
            <v>North Central</v>
          </cell>
          <cell r="D21" t="str">
            <v>Deland</v>
          </cell>
          <cell r="E21" t="str">
            <v>CORRECTIVE MAINT-UG</v>
          </cell>
          <cell r="F21">
            <v>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DelandCORRECTIVE MAINT-UG Cap</v>
          </cell>
          <cell r="C22" t="str">
            <v>North Central</v>
          </cell>
          <cell r="D22" t="str">
            <v>Deland</v>
          </cell>
          <cell r="E22" t="str">
            <v>CORRECTIVE MAINT-UG Cap</v>
          </cell>
          <cell r="F22">
            <v>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DelandMajor Conversion</v>
          </cell>
          <cell r="C23" t="str">
            <v>North Central</v>
          </cell>
          <cell r="D23" t="str">
            <v>Deland</v>
          </cell>
          <cell r="E23" t="str">
            <v>Major Convers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DelandOutage Restoration</v>
          </cell>
          <cell r="C24" t="str">
            <v>North Central</v>
          </cell>
          <cell r="D24" t="str">
            <v>Deland</v>
          </cell>
          <cell r="E24" t="str">
            <v>Outage Restoration</v>
          </cell>
          <cell r="F24">
            <v>16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DelandSL Outages</v>
          </cell>
          <cell r="C25" t="str">
            <v>North Central</v>
          </cell>
          <cell r="D25" t="str">
            <v>Deland</v>
          </cell>
          <cell r="E25" t="str">
            <v>SL Outages</v>
          </cell>
          <cell r="F25">
            <v>25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DelandNCW Res</v>
          </cell>
          <cell r="C26" t="str">
            <v>North Central</v>
          </cell>
          <cell r="D26" t="str">
            <v>Deland</v>
          </cell>
          <cell r="E26" t="str">
            <v>NCW Res</v>
          </cell>
          <cell r="F26">
            <v>1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DelandNCW C&amp;I</v>
          </cell>
          <cell r="C27" t="str">
            <v>North Central</v>
          </cell>
          <cell r="D27" t="str">
            <v>Deland</v>
          </cell>
          <cell r="E27" t="str">
            <v>NCW C&amp;I</v>
          </cell>
          <cell r="F27">
            <v>2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DelandNSL</v>
          </cell>
          <cell r="C28" t="str">
            <v>North Central</v>
          </cell>
          <cell r="D28" t="str">
            <v>Deland</v>
          </cell>
          <cell r="E28" t="str">
            <v>NSL</v>
          </cell>
          <cell r="F28">
            <v>1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DelandSL LFL</v>
          </cell>
          <cell r="C29" t="str">
            <v>North Central</v>
          </cell>
          <cell r="D29" t="str">
            <v>Deland</v>
          </cell>
          <cell r="E29" t="str">
            <v>SL LFL</v>
          </cell>
          <cell r="F29">
            <v>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DelandSL MAINTENANCE</v>
          </cell>
          <cell r="C30" t="str">
            <v>North Central</v>
          </cell>
          <cell r="D30" t="str">
            <v>Deland</v>
          </cell>
          <cell r="E30" t="str">
            <v>SL MAINTENANCE</v>
          </cell>
          <cell r="F30">
            <v>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DelandSYSTEM MODIFICATION - REIMBURSEMENT - CAPITAL</v>
          </cell>
          <cell r="C31" t="str">
            <v>North Central</v>
          </cell>
          <cell r="D31" t="str">
            <v>Deland</v>
          </cell>
          <cell r="E31" t="str">
            <v>SYSTEM MODIFICATION - REIMBURSEMENT - CAPITA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DelandSYSTEM MODIFICATION - NON-REIMBURSEMENT - O&amp;M</v>
          </cell>
          <cell r="C32" t="str">
            <v>North Central</v>
          </cell>
          <cell r="D32" t="str">
            <v>Deland</v>
          </cell>
          <cell r="E32" t="str">
            <v>SYSTEM MODIFICATION - NON-REIMBURSEMENT - O&amp;M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DelandSYSTEM MODIFICATION - REIMBURSEMENT - O&amp;M</v>
          </cell>
          <cell r="C33" t="str">
            <v>North Central</v>
          </cell>
          <cell r="D33" t="str">
            <v>Deland</v>
          </cell>
          <cell r="E33" t="str">
            <v>SYSTEM MODIFICATION - REIMBURSEMENT - O&amp;M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DelandSYSTEM MODIFICATION - NON-REIMBURSEMENT - CAPITAL</v>
          </cell>
          <cell r="C34" t="str">
            <v>North Central</v>
          </cell>
          <cell r="D34" t="str">
            <v>Deland</v>
          </cell>
          <cell r="E34" t="str">
            <v>SYSTEM MODIFICATION - NON-REIMBURSEMENT - CAPIT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JamestownCORRECTIVE MAINT-OH</v>
          </cell>
          <cell r="C35" t="str">
            <v>North Central</v>
          </cell>
          <cell r="D35" t="str">
            <v>Jamestown</v>
          </cell>
          <cell r="E35" t="str">
            <v>CORRECTIVE MAINT-OH</v>
          </cell>
          <cell r="F35">
            <v>3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JamestownCORRECTIVE MAINT-OH Cap</v>
          </cell>
          <cell r="C36" t="str">
            <v>North Central</v>
          </cell>
          <cell r="D36" t="str">
            <v>Jamestown</v>
          </cell>
          <cell r="E36" t="str">
            <v>CORRECTIVE MAINT-OH Cap</v>
          </cell>
          <cell r="F36">
            <v>1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JamestownCORRECTIVE MAINT-UG</v>
          </cell>
          <cell r="C37" t="str">
            <v>North Central</v>
          </cell>
          <cell r="D37" t="str">
            <v>Jamestown</v>
          </cell>
          <cell r="E37" t="str">
            <v>CORRECTIVE MAINT-UG</v>
          </cell>
          <cell r="F37">
            <v>4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JamestownCORRECTIVE MAINT-UG Cap</v>
          </cell>
          <cell r="C38" t="str">
            <v>North Central</v>
          </cell>
          <cell r="D38" t="str">
            <v>Jamestown</v>
          </cell>
          <cell r="E38" t="str">
            <v>CORRECTIVE MAINT-UG Cap</v>
          </cell>
          <cell r="F38">
            <v>1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>JamestownMajor Conversion</v>
          </cell>
          <cell r="C39" t="str">
            <v>North Central</v>
          </cell>
          <cell r="D39" t="str">
            <v>Jamestown</v>
          </cell>
          <cell r="E39" t="str">
            <v>Major Conversion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JamestownOutage Restoration</v>
          </cell>
          <cell r="C40" t="str">
            <v>North Central</v>
          </cell>
          <cell r="D40" t="str">
            <v>Jamestown</v>
          </cell>
          <cell r="E40" t="str">
            <v>Outage Restoration</v>
          </cell>
          <cell r="F40">
            <v>23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JamestownSL Outages</v>
          </cell>
          <cell r="C41" t="str">
            <v>North Central</v>
          </cell>
          <cell r="D41" t="str">
            <v>Jamestown</v>
          </cell>
          <cell r="E41" t="str">
            <v>SL Outages</v>
          </cell>
          <cell r="F41">
            <v>58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JamestownNCW Res</v>
          </cell>
          <cell r="C42" t="str">
            <v>North Central</v>
          </cell>
          <cell r="D42" t="str">
            <v>Jamestown</v>
          </cell>
          <cell r="E42" t="str">
            <v>NCW Res</v>
          </cell>
          <cell r="F42">
            <v>32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JamestownNCW C&amp;I</v>
          </cell>
          <cell r="C43" t="str">
            <v>North Central</v>
          </cell>
          <cell r="D43" t="str">
            <v>Jamestown</v>
          </cell>
          <cell r="E43" t="str">
            <v>NCW C&amp;I</v>
          </cell>
          <cell r="F43">
            <v>4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JamestownNSL</v>
          </cell>
          <cell r="C44" t="str">
            <v>North Central</v>
          </cell>
          <cell r="D44" t="str">
            <v>Jamestown</v>
          </cell>
          <cell r="E44" t="str">
            <v>NSL</v>
          </cell>
          <cell r="F44">
            <v>14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JamestownSL LFL</v>
          </cell>
          <cell r="C45" t="str">
            <v>North Central</v>
          </cell>
          <cell r="D45" t="str">
            <v>Jamestown</v>
          </cell>
          <cell r="E45" t="str">
            <v>SL LFL</v>
          </cell>
          <cell r="F45">
            <v>15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JamestownSL MAINTENANCE</v>
          </cell>
          <cell r="C46" t="str">
            <v>North Central</v>
          </cell>
          <cell r="D46" t="str">
            <v>Jamestown</v>
          </cell>
          <cell r="E46" t="str">
            <v>SL MAINTENANCE</v>
          </cell>
          <cell r="F46">
            <v>3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B47" t="str">
            <v>JamestownSYSTEM MODIFICATION - REIMBURSEMENT - CAPITAL</v>
          </cell>
          <cell r="C47" t="str">
            <v>North Central</v>
          </cell>
          <cell r="D47" t="str">
            <v>Jamestown</v>
          </cell>
          <cell r="E47" t="str">
            <v>SYSTEM MODIFICATION - REIMBURSEMENT - CAPITAL</v>
          </cell>
          <cell r="F47">
            <v>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JamestownSYSTEM MODIFICATION - NON-REIMBURSEMENT - O&amp;M</v>
          </cell>
          <cell r="C48" t="str">
            <v>North Central</v>
          </cell>
          <cell r="D48" t="str">
            <v>Jamestown</v>
          </cell>
          <cell r="E48" t="str">
            <v>SYSTEM MODIFICATION - NON-REIMBURSEMENT - O&amp;M</v>
          </cell>
          <cell r="F48">
            <v>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JamestownSYSTEM MODIFICATION - REIMBURSEMENT - O&amp;M</v>
          </cell>
          <cell r="C49" t="str">
            <v>North Central</v>
          </cell>
          <cell r="D49" t="str">
            <v>Jamestown</v>
          </cell>
          <cell r="E49" t="str">
            <v>SYSTEM MODIFICATION - REIMBURSEMENT - O&amp;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JamestownSYSTEM MODIFICATION - NON-REIMBURSEMENT - CAPITAL</v>
          </cell>
          <cell r="C50" t="str">
            <v>North Central</v>
          </cell>
          <cell r="D50" t="str">
            <v>Jamestown</v>
          </cell>
          <cell r="E50" t="str">
            <v>SYSTEM MODIFICATION - NON-REIMBURSEMENT - CAPITA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LongwoodCORRECTIVE MAINT-OH</v>
          </cell>
          <cell r="C51" t="str">
            <v>North Central</v>
          </cell>
          <cell r="D51" t="str">
            <v>Longwood</v>
          </cell>
          <cell r="E51" t="str">
            <v>CORRECTIVE MAINT-OH</v>
          </cell>
          <cell r="F51">
            <v>2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LongwoodCORRECTIVE MAINT-OH Cap</v>
          </cell>
          <cell r="C52" t="str">
            <v>North Central</v>
          </cell>
          <cell r="D52" t="str">
            <v>Longwood</v>
          </cell>
          <cell r="E52" t="str">
            <v>CORRECTIVE MAINT-OH Cap</v>
          </cell>
          <cell r="F52">
            <v>14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LongwoodCORRECTIVE MAINT-UG</v>
          </cell>
          <cell r="C53" t="str">
            <v>North Central</v>
          </cell>
          <cell r="D53" t="str">
            <v>Longwood</v>
          </cell>
          <cell r="E53" t="str">
            <v>CORRECTIVE MAINT-UG</v>
          </cell>
          <cell r="F53">
            <v>2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LongwoodCORRECTIVE MAINT-UG Cap</v>
          </cell>
          <cell r="C54" t="str">
            <v>North Central</v>
          </cell>
          <cell r="D54" t="str">
            <v>Longwood</v>
          </cell>
          <cell r="E54" t="str">
            <v>CORRECTIVE MAINT-UG Cap</v>
          </cell>
          <cell r="F54">
            <v>1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LongwoodMajor Conversion</v>
          </cell>
          <cell r="C55" t="str">
            <v>North Central</v>
          </cell>
          <cell r="D55" t="str">
            <v>Longwood</v>
          </cell>
          <cell r="E55" t="str">
            <v>Major Conversion</v>
          </cell>
          <cell r="F55">
            <v>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LongwoodOutage Restoration</v>
          </cell>
          <cell r="C56" t="str">
            <v>North Central</v>
          </cell>
          <cell r="D56" t="str">
            <v>Longwood</v>
          </cell>
          <cell r="E56" t="str">
            <v>Outage Restoration</v>
          </cell>
          <cell r="F56">
            <v>19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LongwoodSL Outages</v>
          </cell>
          <cell r="C57" t="str">
            <v>North Central</v>
          </cell>
          <cell r="D57" t="str">
            <v>Longwood</v>
          </cell>
          <cell r="E57" t="str">
            <v>SL Outages</v>
          </cell>
          <cell r="F57">
            <v>3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LongwoodNCW Res</v>
          </cell>
          <cell r="C58" t="str">
            <v>North Central</v>
          </cell>
          <cell r="D58" t="str">
            <v>Longwood</v>
          </cell>
          <cell r="E58" t="str">
            <v>NCW Res</v>
          </cell>
          <cell r="F58">
            <v>5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LongwoodNCW C&amp;I</v>
          </cell>
          <cell r="C59" t="str">
            <v>North Central</v>
          </cell>
          <cell r="D59" t="str">
            <v>Longwood</v>
          </cell>
          <cell r="E59" t="str">
            <v>NCW C&amp;I</v>
          </cell>
          <cell r="F59">
            <v>4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LongwoodNSL</v>
          </cell>
          <cell r="C60" t="str">
            <v>North Central</v>
          </cell>
          <cell r="D60" t="str">
            <v>Longwood</v>
          </cell>
          <cell r="E60" t="str">
            <v>NSL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LongwoodSL LFL</v>
          </cell>
          <cell r="C61" t="str">
            <v>North Central</v>
          </cell>
          <cell r="D61" t="str">
            <v>Longwood</v>
          </cell>
          <cell r="E61" t="str">
            <v>SL LFL</v>
          </cell>
          <cell r="F61">
            <v>2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LongwoodSL MAINTENANCE</v>
          </cell>
          <cell r="C62" t="str">
            <v>North Central</v>
          </cell>
          <cell r="D62" t="str">
            <v>Longwood</v>
          </cell>
          <cell r="E62" t="str">
            <v>SL MAINTENANCE</v>
          </cell>
          <cell r="F62">
            <v>3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LongwoodSYSTEM MODIFICATION - REIMBURSEMENT - CAPITAL</v>
          </cell>
          <cell r="C63" t="str">
            <v>North Central</v>
          </cell>
          <cell r="D63" t="str">
            <v>Longwood</v>
          </cell>
          <cell r="E63" t="str">
            <v>SYSTEM MODIFICATION - REIMBURSEMENT - CAPITAL</v>
          </cell>
          <cell r="F63">
            <v>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LongwoodSYSTEM MODIFICATION - NON-REIMBURSEMENT - O&amp;M</v>
          </cell>
          <cell r="C64" t="str">
            <v>North Central</v>
          </cell>
          <cell r="D64" t="str">
            <v>Longwood</v>
          </cell>
          <cell r="E64" t="str">
            <v>SYSTEM MODIFICATION - NON-REIMBURSEMENT - O&amp;M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LongwoodSYSTEM MODIFICATION - REIMBURSEMENT - O&amp;M</v>
          </cell>
          <cell r="C65" t="str">
            <v>North Central</v>
          </cell>
          <cell r="D65" t="str">
            <v>Longwood</v>
          </cell>
          <cell r="E65" t="str">
            <v>SYSTEM MODIFICATION - REIMBURSEMENT - O&amp;M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LongwoodSYSTEM MODIFICATION - NON-REIMBURSEMENT - CAPITAL</v>
          </cell>
          <cell r="C66" t="str">
            <v>North Central</v>
          </cell>
          <cell r="D66" t="str">
            <v>Longwood</v>
          </cell>
          <cell r="E66" t="str">
            <v>SYSTEM MODIFICATION - NON-REIMBURSEMENT - CAPITAL</v>
          </cell>
          <cell r="F66">
            <v>3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Buena VistaCORRECTIVE MAINT-OH</v>
          </cell>
          <cell r="C67" t="str">
            <v>South Central</v>
          </cell>
          <cell r="D67" t="str">
            <v>Buena Vista</v>
          </cell>
          <cell r="E67" t="str">
            <v>CORRECTIVE MAINT-OH</v>
          </cell>
          <cell r="F67">
            <v>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Buena VistaCORRECTIVE MAINT-OH Cap</v>
          </cell>
          <cell r="C68" t="str">
            <v>South Central</v>
          </cell>
          <cell r="D68" t="str">
            <v>Buena Vista</v>
          </cell>
          <cell r="E68" t="str">
            <v>CORRECTIVE MAINT-OH Cap</v>
          </cell>
          <cell r="F68">
            <v>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Buena VistaCORRECTIVE MAINT-UG</v>
          </cell>
          <cell r="C69" t="str">
            <v>South Central</v>
          </cell>
          <cell r="D69" t="str">
            <v>Buena Vista</v>
          </cell>
          <cell r="E69" t="str">
            <v>CORRECTIVE MAINT-UG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Buena VistaCORRECTIVE MAINT-UG Cap</v>
          </cell>
          <cell r="C70" t="str">
            <v>South Central</v>
          </cell>
          <cell r="D70" t="str">
            <v>Buena Vista</v>
          </cell>
          <cell r="E70" t="str">
            <v>CORRECTIVE MAINT-UG Cap</v>
          </cell>
          <cell r="F70">
            <v>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Buena VistaMajor Conversion</v>
          </cell>
          <cell r="C71" t="str">
            <v>South Central</v>
          </cell>
          <cell r="D71" t="str">
            <v>Buena Vista</v>
          </cell>
          <cell r="E71" t="str">
            <v>Major Conversion</v>
          </cell>
          <cell r="F71">
            <v>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Buena VistaOutage Restoration</v>
          </cell>
          <cell r="C72" t="str">
            <v>South Central</v>
          </cell>
          <cell r="D72" t="str">
            <v>Buena Vista</v>
          </cell>
          <cell r="E72" t="str">
            <v>Outage Restoration</v>
          </cell>
          <cell r="F72">
            <v>116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Buena VistaSL Outages</v>
          </cell>
          <cell r="C73" t="str">
            <v>South Central</v>
          </cell>
          <cell r="D73" t="str">
            <v>Buena Vista</v>
          </cell>
          <cell r="E73" t="str">
            <v>SL Outages</v>
          </cell>
          <cell r="F73">
            <v>39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Buena VistaNCW Res</v>
          </cell>
          <cell r="C74" t="str">
            <v>South Central</v>
          </cell>
          <cell r="D74" t="str">
            <v>Buena Vista</v>
          </cell>
          <cell r="E74" t="str">
            <v>NCW Res</v>
          </cell>
          <cell r="F74">
            <v>30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Buena VistaNCW C&amp;I</v>
          </cell>
          <cell r="C75" t="str">
            <v>South Central</v>
          </cell>
          <cell r="D75" t="str">
            <v>Buena Vista</v>
          </cell>
          <cell r="E75" t="str">
            <v>NCW C&amp;I</v>
          </cell>
          <cell r="F75">
            <v>7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Buena VistaNSL</v>
          </cell>
          <cell r="C76" t="str">
            <v>South Central</v>
          </cell>
          <cell r="D76" t="str">
            <v>Buena Vista</v>
          </cell>
          <cell r="E76" t="str">
            <v>NSL</v>
          </cell>
          <cell r="F76">
            <v>4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B77" t="str">
            <v>Buena VistaSL LFL</v>
          </cell>
          <cell r="C77" t="str">
            <v>South Central</v>
          </cell>
          <cell r="D77" t="str">
            <v>Buena Vista</v>
          </cell>
          <cell r="E77" t="str">
            <v>SL LF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Buena VistaSL MAINTENANCE</v>
          </cell>
          <cell r="C78" t="str">
            <v>South Central</v>
          </cell>
          <cell r="D78" t="str">
            <v>Buena Vista</v>
          </cell>
          <cell r="E78" t="str">
            <v>SL MAINTENANCE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Buena VistaSYSTEM MODIFICATION - REIMBURSEMENT - CAPITAL</v>
          </cell>
          <cell r="C79" t="str">
            <v>South Central</v>
          </cell>
          <cell r="D79" t="str">
            <v>Buena Vista</v>
          </cell>
          <cell r="E79" t="str">
            <v>SYSTEM MODIFICATION - REIMBURSEMENT - CAPITAL</v>
          </cell>
          <cell r="F79">
            <v>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Buena VistaSYSTEM MODIFICATION - NON-REIMBURSEMENT - O&amp;M</v>
          </cell>
          <cell r="C80" t="str">
            <v>South Central</v>
          </cell>
          <cell r="D80" t="str">
            <v>Buena Vista</v>
          </cell>
          <cell r="E80" t="str">
            <v>SYSTEM MODIFICATION - NON-REIMBURSEMENT - O&amp;M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Buena VistaSYSTEM MODIFICATION - REIMBURSEMENT - O&amp;M</v>
          </cell>
          <cell r="C81" t="str">
            <v>South Central</v>
          </cell>
          <cell r="D81" t="str">
            <v>Buena Vista</v>
          </cell>
          <cell r="E81" t="str">
            <v>SYSTEM MODIFICATION - REIMBURSEMENT - O&amp;M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Buena VistaSYSTEM MODIFICATION - NON-REIMBURSEMENT - CAPITAL</v>
          </cell>
          <cell r="C82" t="str">
            <v>South Central</v>
          </cell>
          <cell r="D82" t="str">
            <v>Buena Vista</v>
          </cell>
          <cell r="E82" t="str">
            <v>SYSTEM MODIFICATION - NON-REIMBURSEMENT - CAPITAL</v>
          </cell>
          <cell r="F82">
            <v>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ClermontCORRECTIVE MAINT-OH</v>
          </cell>
          <cell r="C83" t="str">
            <v>South Central</v>
          </cell>
          <cell r="D83" t="str">
            <v>Clermont</v>
          </cell>
          <cell r="E83" t="str">
            <v>CORRECTIVE MAINT-OH</v>
          </cell>
          <cell r="F83">
            <v>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ClermontCORRECTIVE MAINT-OH Cap</v>
          </cell>
          <cell r="C84" t="str">
            <v>South Central</v>
          </cell>
          <cell r="D84" t="str">
            <v>Clermont</v>
          </cell>
          <cell r="E84" t="str">
            <v>CORRECTIVE MAINT-OH Cap</v>
          </cell>
          <cell r="F84">
            <v>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ClermontCORRECTIVE MAINT-UG</v>
          </cell>
          <cell r="C85" t="str">
            <v>South Central</v>
          </cell>
          <cell r="D85" t="str">
            <v>Clermont</v>
          </cell>
          <cell r="E85" t="str">
            <v>CORRECTIVE MAINT-UG</v>
          </cell>
          <cell r="F85">
            <v>1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ClermontCORRECTIVE MAINT-UG Cap</v>
          </cell>
          <cell r="C86" t="str">
            <v>South Central</v>
          </cell>
          <cell r="D86" t="str">
            <v>Clermont</v>
          </cell>
          <cell r="E86" t="str">
            <v>CORRECTIVE MAINT-UG Cap</v>
          </cell>
          <cell r="F86">
            <v>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ClermontMajor Conversion</v>
          </cell>
          <cell r="C87" t="str">
            <v>South Central</v>
          </cell>
          <cell r="D87" t="str">
            <v>Clermont</v>
          </cell>
          <cell r="E87" t="str">
            <v>Major Conversion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ClermontOutage Restoration</v>
          </cell>
          <cell r="C88" t="str">
            <v>South Central</v>
          </cell>
          <cell r="D88" t="str">
            <v>Clermont</v>
          </cell>
          <cell r="E88" t="str">
            <v>Outage Restoration</v>
          </cell>
          <cell r="F88">
            <v>4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lermontSL Outages</v>
          </cell>
          <cell r="C89" t="str">
            <v>South Central</v>
          </cell>
          <cell r="D89" t="str">
            <v>Clermont</v>
          </cell>
          <cell r="E89" t="str">
            <v>SL Outages</v>
          </cell>
          <cell r="F89">
            <v>9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lermontNCW Res</v>
          </cell>
          <cell r="C90" t="str">
            <v>South Central</v>
          </cell>
          <cell r="D90" t="str">
            <v>Clermont</v>
          </cell>
          <cell r="E90" t="str">
            <v>NCW Res</v>
          </cell>
          <cell r="F90">
            <v>23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lermontNCW C&amp;I</v>
          </cell>
          <cell r="C91" t="str">
            <v>South Central</v>
          </cell>
          <cell r="D91" t="str">
            <v>Clermont</v>
          </cell>
          <cell r="E91" t="str">
            <v>NCW C&amp;I</v>
          </cell>
          <cell r="F91">
            <v>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lermontNSL</v>
          </cell>
          <cell r="C92" t="str">
            <v>South Central</v>
          </cell>
          <cell r="D92" t="str">
            <v>Clermont</v>
          </cell>
          <cell r="E92" t="str">
            <v>NSL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ClermontSL LFL</v>
          </cell>
          <cell r="C93" t="str">
            <v>South Central</v>
          </cell>
          <cell r="D93" t="str">
            <v>Clermont</v>
          </cell>
          <cell r="E93" t="str">
            <v>SL LFL</v>
          </cell>
          <cell r="F93">
            <v>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ClermontSL MAINTENANCE</v>
          </cell>
          <cell r="C94" t="str">
            <v>South Central</v>
          </cell>
          <cell r="D94" t="str">
            <v>Clermont</v>
          </cell>
          <cell r="E94" t="str">
            <v>SL MAINTENANCE</v>
          </cell>
          <cell r="F94">
            <v>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ClermontSYSTEM MODIFICATION - REIMBURSEMENT - CAPITAL</v>
          </cell>
          <cell r="C95" t="str">
            <v>South Central</v>
          </cell>
          <cell r="D95" t="str">
            <v>Clermont</v>
          </cell>
          <cell r="E95" t="str">
            <v>SYSTEM MODIFICATION - REIMBURSEMENT - CAPITAL</v>
          </cell>
          <cell r="F95">
            <v>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ClermontSYSTEM MODIFICATION - NON-REIMBURSEMENT - O&amp;M</v>
          </cell>
          <cell r="C96" t="str">
            <v>South Central</v>
          </cell>
          <cell r="D96" t="str">
            <v>Clermont</v>
          </cell>
          <cell r="E96" t="str">
            <v>SYSTEM MODIFICATION - NON-REIMBURSEMENT - O&amp;M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ClermontSYSTEM MODIFICATION - REIMBURSEMENT - O&amp;M</v>
          </cell>
          <cell r="C97" t="str">
            <v>South Central</v>
          </cell>
          <cell r="D97" t="str">
            <v>Clermont</v>
          </cell>
          <cell r="E97" t="str">
            <v>SYSTEM MODIFICATION - REIMBURSEMENT - O&amp;M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ClermontSYSTEM MODIFICATION - NON-REIMBURSEMENT - CAPITAL</v>
          </cell>
          <cell r="C98" t="str">
            <v>South Central</v>
          </cell>
          <cell r="D98" t="str">
            <v>Clermont</v>
          </cell>
          <cell r="E98" t="str">
            <v>SYSTEM MODIFICATION - NON-REIMBURSEMENT - CAPITAL</v>
          </cell>
          <cell r="F98">
            <v>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ConwayCORRECTIVE MAINT-OH</v>
          </cell>
          <cell r="C99" t="str">
            <v>South Central</v>
          </cell>
          <cell r="D99" t="str">
            <v>Conway</v>
          </cell>
          <cell r="E99" t="str">
            <v>CORRECTIVE MAINT-OH</v>
          </cell>
          <cell r="F99">
            <v>1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ConwayCORRECTIVE MAINT-OH Cap</v>
          </cell>
          <cell r="C100" t="str">
            <v>South Central</v>
          </cell>
          <cell r="D100" t="str">
            <v>Conway</v>
          </cell>
          <cell r="E100" t="str">
            <v>CORRECTIVE MAINT-OH Cap</v>
          </cell>
          <cell r="F100">
            <v>2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ConwayCORRECTIVE MAINT-UG</v>
          </cell>
          <cell r="C101" t="str">
            <v>South Central</v>
          </cell>
          <cell r="D101" t="str">
            <v>Conway</v>
          </cell>
          <cell r="E101" t="str">
            <v>CORRECTIVE MAINT-UG</v>
          </cell>
          <cell r="F101">
            <v>24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ConwayCORRECTIVE MAINT-UG Cap</v>
          </cell>
          <cell r="C102" t="str">
            <v>South Central</v>
          </cell>
          <cell r="D102" t="str">
            <v>Conway</v>
          </cell>
          <cell r="E102" t="str">
            <v>CORRECTIVE MAINT-UG Cap</v>
          </cell>
          <cell r="F102">
            <v>1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ConwayMajor Conversion</v>
          </cell>
          <cell r="C103" t="str">
            <v>South Central</v>
          </cell>
          <cell r="D103" t="str">
            <v>Conway</v>
          </cell>
          <cell r="E103" t="str">
            <v>Major Conversion</v>
          </cell>
          <cell r="F103">
            <v>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ConwayOutage Restoration</v>
          </cell>
          <cell r="C104" t="str">
            <v>South Central</v>
          </cell>
          <cell r="D104" t="str">
            <v>Conway</v>
          </cell>
          <cell r="E104" t="str">
            <v>Outage Restoration</v>
          </cell>
          <cell r="F104">
            <v>19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ConwaySL Outages</v>
          </cell>
          <cell r="C105" t="str">
            <v>South Central</v>
          </cell>
          <cell r="D105" t="str">
            <v>Conway</v>
          </cell>
          <cell r="E105" t="str">
            <v>SL Outages</v>
          </cell>
          <cell r="F105">
            <v>353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ConwayNCW Res</v>
          </cell>
          <cell r="C106" t="str">
            <v>South Central</v>
          </cell>
          <cell r="D106" t="str">
            <v>Conway</v>
          </cell>
          <cell r="E106" t="str">
            <v>NCW Res</v>
          </cell>
          <cell r="F106">
            <v>20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ConwayNCW C&amp;I</v>
          </cell>
          <cell r="C107" t="str">
            <v>South Central</v>
          </cell>
          <cell r="D107" t="str">
            <v>Conway</v>
          </cell>
          <cell r="E107" t="str">
            <v>NCW C&amp;I</v>
          </cell>
          <cell r="F107">
            <v>5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ConwayNSL</v>
          </cell>
          <cell r="C108" t="str">
            <v>South Central</v>
          </cell>
          <cell r="D108" t="str">
            <v>Conway</v>
          </cell>
          <cell r="E108" t="str">
            <v>NSL</v>
          </cell>
          <cell r="F108">
            <v>1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ConwaySL LFL</v>
          </cell>
          <cell r="C109" t="str">
            <v>South Central</v>
          </cell>
          <cell r="D109" t="str">
            <v>Conway</v>
          </cell>
          <cell r="E109" t="str">
            <v>SL LFL</v>
          </cell>
          <cell r="F109">
            <v>2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ConwaySL MAINTENANCE</v>
          </cell>
          <cell r="C110" t="str">
            <v>South Central</v>
          </cell>
          <cell r="D110" t="str">
            <v>Conway</v>
          </cell>
          <cell r="E110" t="str">
            <v>SL MAINTENANCE</v>
          </cell>
          <cell r="F110">
            <v>15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ConwaySYSTEM MODIFICATION - REIMBURSEMENT - CAPITAL</v>
          </cell>
          <cell r="C111" t="str">
            <v>South Central</v>
          </cell>
          <cell r="D111" t="str">
            <v>Conway</v>
          </cell>
          <cell r="E111" t="str">
            <v>SYSTEM MODIFICATION - REIMBURSEMENT - CAPITAL</v>
          </cell>
          <cell r="F111">
            <v>1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ConwaySYSTEM MODIFICATION - NON-REIMBURSEMENT - O&amp;M</v>
          </cell>
          <cell r="C112" t="str">
            <v>South Central</v>
          </cell>
          <cell r="D112" t="str">
            <v>Conway</v>
          </cell>
          <cell r="E112" t="str">
            <v>SYSTEM MODIFICATION - NON-REIMBURSEMENT - O&amp;M</v>
          </cell>
          <cell r="F112">
            <v>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ConwaySYSTEM MODIFICATION - REIMBURSEMENT - O&amp;M</v>
          </cell>
          <cell r="C113" t="str">
            <v>South Central</v>
          </cell>
          <cell r="D113" t="str">
            <v>Conway</v>
          </cell>
          <cell r="E113" t="str">
            <v>SYSTEM MODIFICATION - REIMBURSEMENT - O&amp;M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ConwaySYSTEM MODIFICATION - NON-REIMBURSEMENT - CAPITAL</v>
          </cell>
          <cell r="C114" t="str">
            <v>South Central</v>
          </cell>
          <cell r="D114" t="str">
            <v>Conway</v>
          </cell>
          <cell r="E114" t="str">
            <v>SYSTEM MODIFICATION - NON-REIMBURSEMENT - CAPITAL</v>
          </cell>
          <cell r="F114">
            <v>1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HighlandsCORRECTIVE MAINT-OH</v>
          </cell>
          <cell r="C115" t="str">
            <v>South Central</v>
          </cell>
          <cell r="D115" t="str">
            <v>Highlands</v>
          </cell>
          <cell r="E115" t="str">
            <v>CORRECTIVE MAINT-OH</v>
          </cell>
          <cell r="F115">
            <v>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HighlandsCORRECTIVE MAINT-OH Cap</v>
          </cell>
          <cell r="C116" t="str">
            <v>South Central</v>
          </cell>
          <cell r="D116" t="str">
            <v>Highlands</v>
          </cell>
          <cell r="E116" t="str">
            <v>CORRECTIVE MAINT-OH Cap</v>
          </cell>
          <cell r="F116">
            <v>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HighlandsCORRECTIVE MAINT-UG</v>
          </cell>
          <cell r="C117" t="str">
            <v>South Central</v>
          </cell>
          <cell r="D117" t="str">
            <v>Highlands</v>
          </cell>
          <cell r="E117" t="str">
            <v>CORRECTIVE MAINT-UG</v>
          </cell>
          <cell r="F117">
            <v>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HighlandsCORRECTIVE MAINT-UG Cap</v>
          </cell>
          <cell r="C118" t="str">
            <v>South Central</v>
          </cell>
          <cell r="D118" t="str">
            <v>Highlands</v>
          </cell>
          <cell r="E118" t="str">
            <v>CORRECTIVE MAINT-UG Cap</v>
          </cell>
          <cell r="F118">
            <v>1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HighlandsMajor Conversion</v>
          </cell>
          <cell r="C119" t="str">
            <v>South Central</v>
          </cell>
          <cell r="D119" t="str">
            <v>Highlands</v>
          </cell>
          <cell r="E119" t="str">
            <v>Major Conversion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HighlandsOutage Restoration</v>
          </cell>
          <cell r="C120" t="str">
            <v>South Central</v>
          </cell>
          <cell r="D120" t="str">
            <v>Highlands</v>
          </cell>
          <cell r="E120" t="str">
            <v>Outage Restoration</v>
          </cell>
          <cell r="F120">
            <v>14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HighlandsSL Outages</v>
          </cell>
          <cell r="C121" t="str">
            <v>South Central</v>
          </cell>
          <cell r="D121" t="str">
            <v>Highlands</v>
          </cell>
          <cell r="E121" t="str">
            <v>SL Outages</v>
          </cell>
          <cell r="F121">
            <v>25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HighlandsNCW Res</v>
          </cell>
          <cell r="C122" t="str">
            <v>South Central</v>
          </cell>
          <cell r="D122" t="str">
            <v>Highlands</v>
          </cell>
          <cell r="E122" t="str">
            <v>NCW Res</v>
          </cell>
          <cell r="F122">
            <v>14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HighlandsNCW C&amp;I</v>
          </cell>
          <cell r="C123" t="str">
            <v>South Central</v>
          </cell>
          <cell r="D123" t="str">
            <v>Highlands</v>
          </cell>
          <cell r="E123" t="str">
            <v>NCW C&amp;I</v>
          </cell>
          <cell r="F123">
            <v>2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HighlandsNSL</v>
          </cell>
          <cell r="C124" t="str">
            <v>South Central</v>
          </cell>
          <cell r="D124" t="str">
            <v>Highlands</v>
          </cell>
          <cell r="E124" t="str">
            <v>NSL</v>
          </cell>
          <cell r="F124">
            <v>37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HighlandsSL LFL</v>
          </cell>
          <cell r="C125" t="str">
            <v>South Central</v>
          </cell>
          <cell r="D125" t="str">
            <v>Highlands</v>
          </cell>
          <cell r="E125" t="str">
            <v>SL LFL</v>
          </cell>
          <cell r="F125">
            <v>2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HighlandsSL MAINTENANCE</v>
          </cell>
          <cell r="C126" t="str">
            <v>South Central</v>
          </cell>
          <cell r="D126" t="str">
            <v>Highlands</v>
          </cell>
          <cell r="E126" t="str">
            <v>SL MAINTENANCE</v>
          </cell>
          <cell r="F126">
            <v>4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HighlandsSYSTEM MODIFICATION - REIMBURSEMENT - CAPITAL</v>
          </cell>
          <cell r="C127" t="str">
            <v>South Central</v>
          </cell>
          <cell r="D127" t="str">
            <v>Highlands</v>
          </cell>
          <cell r="E127" t="str">
            <v>SYSTEM MODIFICATION - REIMBURSEMENT - CAPITAL</v>
          </cell>
          <cell r="F127">
            <v>3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HighlandsSYSTEM MODIFICATION - NON-REIMBURSEMENT - O&amp;M</v>
          </cell>
          <cell r="C128" t="str">
            <v>South Central</v>
          </cell>
          <cell r="D128" t="str">
            <v>Highlands</v>
          </cell>
          <cell r="E128" t="str">
            <v>SYSTEM MODIFICATION - NON-REIMBURSEMENT - O&amp;M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HighlandsSYSTEM MODIFICATION - REIMBURSEMENT - O&amp;M</v>
          </cell>
          <cell r="C129" t="str">
            <v>South Central</v>
          </cell>
          <cell r="D129" t="str">
            <v>Highlands</v>
          </cell>
          <cell r="E129" t="str">
            <v>SYSTEM MODIFICATION - REIMBURSEMENT - O&amp;M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HighlandsSYSTEM MODIFICATION - NON-REIMBURSEMENT - CAPITAL</v>
          </cell>
          <cell r="C130" t="str">
            <v>South Central</v>
          </cell>
          <cell r="D130" t="str">
            <v>Highlands</v>
          </cell>
          <cell r="E130" t="str">
            <v>SYSTEM MODIFICATION - NON-REIMBURSEMENT - CAPITAL</v>
          </cell>
          <cell r="F130">
            <v>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Lake WalesCORRECTIVE MAINT-OH</v>
          </cell>
          <cell r="C131" t="str">
            <v>South Central</v>
          </cell>
          <cell r="D131" t="str">
            <v>Lake Wales</v>
          </cell>
          <cell r="E131" t="str">
            <v>CORRECTIVE MAINT-OH</v>
          </cell>
          <cell r="F131">
            <v>4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Lake WalesCORRECTIVE MAINT-OH Cap</v>
          </cell>
          <cell r="C132" t="str">
            <v>South Central</v>
          </cell>
          <cell r="D132" t="str">
            <v>Lake Wales</v>
          </cell>
          <cell r="E132" t="str">
            <v>CORRECTIVE MAINT-OH Cap</v>
          </cell>
          <cell r="F132">
            <v>4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Lake WalesCORRECTIVE MAINT-UG</v>
          </cell>
          <cell r="C133" t="str">
            <v>South Central</v>
          </cell>
          <cell r="D133" t="str">
            <v>Lake Wales</v>
          </cell>
          <cell r="E133" t="str">
            <v>CORRECTIVE MAINT-UG</v>
          </cell>
          <cell r="F133">
            <v>5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Lake WalesCORRECTIVE MAINT-UG Cap</v>
          </cell>
          <cell r="C134" t="str">
            <v>South Central</v>
          </cell>
          <cell r="D134" t="str">
            <v>Lake Wales</v>
          </cell>
          <cell r="E134" t="str">
            <v>CORRECTIVE MAINT-UG Cap</v>
          </cell>
          <cell r="F134">
            <v>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Lake WalesMajor Conversion</v>
          </cell>
          <cell r="C135" t="str">
            <v>South Central</v>
          </cell>
          <cell r="D135" t="str">
            <v>Lake Wales</v>
          </cell>
          <cell r="E135" t="str">
            <v>Major Conversio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Lake WalesOutage Restoration</v>
          </cell>
          <cell r="C136" t="str">
            <v>South Central</v>
          </cell>
          <cell r="D136" t="str">
            <v>Lake Wales</v>
          </cell>
          <cell r="E136" t="str">
            <v>Outage Restoration</v>
          </cell>
          <cell r="F136">
            <v>194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Lake WalesSL Outages</v>
          </cell>
          <cell r="C137" t="str">
            <v>South Central</v>
          </cell>
          <cell r="D137" t="str">
            <v>Lake Wales</v>
          </cell>
          <cell r="E137" t="str">
            <v>SL Outages</v>
          </cell>
          <cell r="F137">
            <v>33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Lake WalesNCW Res</v>
          </cell>
          <cell r="C138" t="str">
            <v>South Central</v>
          </cell>
          <cell r="D138" t="str">
            <v>Lake Wales</v>
          </cell>
          <cell r="E138" t="str">
            <v>NCW Res</v>
          </cell>
          <cell r="F138">
            <v>401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Lake WalesNCW C&amp;I</v>
          </cell>
          <cell r="C139" t="str">
            <v>South Central</v>
          </cell>
          <cell r="D139" t="str">
            <v>Lake Wales</v>
          </cell>
          <cell r="E139" t="str">
            <v>NCW C&amp;I</v>
          </cell>
          <cell r="F139">
            <v>32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Lake WalesNSL</v>
          </cell>
          <cell r="C140" t="str">
            <v>South Central</v>
          </cell>
          <cell r="D140" t="str">
            <v>Lake Wales</v>
          </cell>
          <cell r="E140" t="str">
            <v>NSL</v>
          </cell>
          <cell r="F140">
            <v>94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Lake WalesSL LFL</v>
          </cell>
          <cell r="C141" t="str">
            <v>South Central</v>
          </cell>
          <cell r="D141" t="str">
            <v>Lake Wales</v>
          </cell>
          <cell r="E141" t="str">
            <v>SL LFL</v>
          </cell>
          <cell r="F141">
            <v>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B142" t="str">
            <v>Lake WalesSL MAINTENANCE</v>
          </cell>
          <cell r="C142" t="str">
            <v>South Central</v>
          </cell>
          <cell r="D142" t="str">
            <v>Lake Wales</v>
          </cell>
          <cell r="E142" t="str">
            <v>SL MAINTENANCE</v>
          </cell>
          <cell r="F142">
            <v>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B143" t="str">
            <v>Lake WalesSYSTEM MODIFICATION - REIMBURSEMENT - CAPITAL</v>
          </cell>
          <cell r="C143" t="str">
            <v>South Central</v>
          </cell>
          <cell r="D143" t="str">
            <v>Lake Wales</v>
          </cell>
          <cell r="E143" t="str">
            <v>SYSTEM MODIFICATION - REIMBURSEMENT - CAPITAL</v>
          </cell>
          <cell r="F143">
            <v>3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Lake WalesSYSTEM MODIFICATION - NON-REIMBURSEMENT - O&amp;M</v>
          </cell>
          <cell r="C144" t="str">
            <v>South Central</v>
          </cell>
          <cell r="D144" t="str">
            <v>Lake Wales</v>
          </cell>
          <cell r="E144" t="str">
            <v>SYSTEM MODIFICATION - NON-REIMBURSEMENT - O&amp;M</v>
          </cell>
          <cell r="F144">
            <v>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Lake WalesSYSTEM MODIFICATION - REIMBURSEMENT - O&amp;M</v>
          </cell>
          <cell r="C145" t="str">
            <v>South Central</v>
          </cell>
          <cell r="D145" t="str">
            <v>Lake Wales</v>
          </cell>
          <cell r="E145" t="str">
            <v>SYSTEM MODIFICATION - REIMBURSEMENT - O&amp;M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Lake WalesSYSTEM MODIFICATION - NON-REIMBURSEMENT - CAPITAL</v>
          </cell>
          <cell r="C146" t="str">
            <v>South Central</v>
          </cell>
          <cell r="D146" t="str">
            <v>Lake Wales</v>
          </cell>
          <cell r="E146" t="str">
            <v>SYSTEM MODIFICATION - NON-REIMBURSEMENT - CAPI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Winter GardenCORRECTIVE MAINT-OH</v>
          </cell>
          <cell r="C147" t="str">
            <v>South Central</v>
          </cell>
          <cell r="D147" t="str">
            <v>Winter Garden</v>
          </cell>
          <cell r="E147" t="str">
            <v>CORRECTIVE MAINT-OH</v>
          </cell>
          <cell r="F147">
            <v>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Winter GardenCORRECTIVE MAINT-OH Cap</v>
          </cell>
          <cell r="C148" t="str">
            <v>South Central</v>
          </cell>
          <cell r="D148" t="str">
            <v>Winter Garden</v>
          </cell>
          <cell r="E148" t="str">
            <v>CORRECTIVE MAINT-OH Cap</v>
          </cell>
          <cell r="F148">
            <v>3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Winter GardenCORRECTIVE MAINT-UG</v>
          </cell>
          <cell r="C149" t="str">
            <v>South Central</v>
          </cell>
          <cell r="D149" t="str">
            <v>Winter Garden</v>
          </cell>
          <cell r="E149" t="str">
            <v>CORRECTIVE MAINT-UG</v>
          </cell>
          <cell r="F149">
            <v>1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Winter GardenCORRECTIVE MAINT-UG Cap</v>
          </cell>
          <cell r="C150" t="str">
            <v>South Central</v>
          </cell>
          <cell r="D150" t="str">
            <v>Winter Garden</v>
          </cell>
          <cell r="E150" t="str">
            <v>CORRECTIVE MAINT-UG Cap</v>
          </cell>
          <cell r="F150">
            <v>1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Winter GardenMajor Conversion</v>
          </cell>
          <cell r="C151" t="str">
            <v>South Central</v>
          </cell>
          <cell r="D151" t="str">
            <v>Winter Garden</v>
          </cell>
          <cell r="E151" t="str">
            <v>Major Conversio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Winter GardenOutage Restoration</v>
          </cell>
          <cell r="C152" t="str">
            <v>South Central</v>
          </cell>
          <cell r="D152" t="str">
            <v>Winter Garden</v>
          </cell>
          <cell r="E152" t="str">
            <v>Outage Restoration</v>
          </cell>
          <cell r="F152">
            <v>12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B153" t="str">
            <v>Winter GardenSL Outages</v>
          </cell>
          <cell r="C153" t="str">
            <v>South Central</v>
          </cell>
          <cell r="D153" t="str">
            <v>Winter Garden</v>
          </cell>
          <cell r="E153" t="str">
            <v>SL Outages</v>
          </cell>
          <cell r="F153">
            <v>30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Winter GardenNCW Res</v>
          </cell>
          <cell r="C154" t="str">
            <v>South Central</v>
          </cell>
          <cell r="D154" t="str">
            <v>Winter Garden</v>
          </cell>
          <cell r="E154" t="str">
            <v>NCW Res</v>
          </cell>
          <cell r="F154">
            <v>19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Winter GardenNCW C&amp;I</v>
          </cell>
          <cell r="C155" t="str">
            <v>South Central</v>
          </cell>
          <cell r="D155" t="str">
            <v>Winter Garden</v>
          </cell>
          <cell r="E155" t="str">
            <v>NCW C&amp;I</v>
          </cell>
          <cell r="F155">
            <v>2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Winter GardenNSL</v>
          </cell>
          <cell r="C156" t="str">
            <v>South Central</v>
          </cell>
          <cell r="D156" t="str">
            <v>Winter Garden</v>
          </cell>
          <cell r="E156" t="str">
            <v>NSL</v>
          </cell>
          <cell r="F156">
            <v>102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Winter GardenSL LFL</v>
          </cell>
          <cell r="C157" t="str">
            <v>South Central</v>
          </cell>
          <cell r="D157" t="str">
            <v>Winter Garden</v>
          </cell>
          <cell r="E157" t="str">
            <v>SL LFL</v>
          </cell>
          <cell r="F157">
            <v>2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Winter GardenSL MAINTENANCE</v>
          </cell>
          <cell r="C158" t="str">
            <v>South Central</v>
          </cell>
          <cell r="D158" t="str">
            <v>Winter Garden</v>
          </cell>
          <cell r="E158" t="str">
            <v>SL MAINTENANCE</v>
          </cell>
          <cell r="F158">
            <v>14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Winter GardenSYSTEM MODIFICATION - REIMBURSEMENT - CAPITAL</v>
          </cell>
          <cell r="C159" t="str">
            <v>South Central</v>
          </cell>
          <cell r="D159" t="str">
            <v>Winter Garden</v>
          </cell>
          <cell r="E159" t="str">
            <v>SYSTEM MODIFICATION - REIMBURSEMENT - CAPITAL</v>
          </cell>
          <cell r="F159">
            <v>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Winter GardenSYSTEM MODIFICATION - NON-REIMBURSEMENT - O&amp;M</v>
          </cell>
          <cell r="C160" t="str">
            <v>South Central</v>
          </cell>
          <cell r="D160" t="str">
            <v>Winter Garden</v>
          </cell>
          <cell r="E160" t="str">
            <v>SYSTEM MODIFICATION - NON-REIMBURSEMENT - O&amp;M</v>
          </cell>
          <cell r="F160">
            <v>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Winter GardenSYSTEM MODIFICATION - REIMBURSEMENT - O&amp;M</v>
          </cell>
          <cell r="C161" t="str">
            <v>South Central</v>
          </cell>
          <cell r="D161" t="str">
            <v>Winter Garden</v>
          </cell>
          <cell r="E161" t="str">
            <v>SYSTEM MODIFICATION - REIMBURSEMENT - O&amp;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Winter GardenSYSTEM MODIFICATION - NON-REIMBURSEMENT - CAPITAL</v>
          </cell>
          <cell r="C162" t="str">
            <v>South Central</v>
          </cell>
          <cell r="D162" t="str">
            <v>Winter Garden</v>
          </cell>
          <cell r="E162" t="str">
            <v>SYSTEM MODIFICATION - NON-REIMBURSEMENT - CAPIT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InvernessCORRECTIVE MAINT-OH</v>
          </cell>
          <cell r="C163" t="str">
            <v>North Coastal</v>
          </cell>
          <cell r="D163" t="str">
            <v>Inverness</v>
          </cell>
          <cell r="E163" t="str">
            <v>CORRECTIVE MAINT-OH</v>
          </cell>
          <cell r="F163">
            <v>7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InvernessCORRECTIVE MAINT-OH Cap</v>
          </cell>
          <cell r="C164" t="str">
            <v>North Coastal</v>
          </cell>
          <cell r="D164" t="str">
            <v>Inverness</v>
          </cell>
          <cell r="E164" t="str">
            <v>CORRECTIVE MAINT-OH Cap</v>
          </cell>
          <cell r="F164">
            <v>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B165" t="str">
            <v>InvernessCORRECTIVE MAINT-UG</v>
          </cell>
          <cell r="C165" t="str">
            <v>North Coastal</v>
          </cell>
          <cell r="D165" t="str">
            <v>Inverness</v>
          </cell>
          <cell r="E165" t="str">
            <v>CORRECTIVE MAINT-UG</v>
          </cell>
          <cell r="F165">
            <v>1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InvernessCORRECTIVE MAINT-UG Cap</v>
          </cell>
          <cell r="C166" t="str">
            <v>North Coastal</v>
          </cell>
          <cell r="D166" t="str">
            <v>Inverness</v>
          </cell>
          <cell r="E166" t="str">
            <v>CORRECTIVE MAINT-UG Cap</v>
          </cell>
          <cell r="F166">
            <v>1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InvernessMajor Conversion</v>
          </cell>
          <cell r="C167" t="str">
            <v>North Coastal</v>
          </cell>
          <cell r="D167" t="str">
            <v>Inverness</v>
          </cell>
          <cell r="E167" t="str">
            <v>Major Convers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InvernessOutage Restoration</v>
          </cell>
          <cell r="C168" t="str">
            <v>North Coastal</v>
          </cell>
          <cell r="D168" t="str">
            <v>Inverness</v>
          </cell>
          <cell r="E168" t="str">
            <v>Outage Restoration</v>
          </cell>
          <cell r="F168">
            <v>136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InvernessSL Outages</v>
          </cell>
          <cell r="C169" t="str">
            <v>North Coastal</v>
          </cell>
          <cell r="D169" t="str">
            <v>Inverness</v>
          </cell>
          <cell r="E169" t="str">
            <v>SL Outages</v>
          </cell>
          <cell r="F169">
            <v>28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InvernessNCW Res</v>
          </cell>
          <cell r="C170" t="str">
            <v>North Coastal</v>
          </cell>
          <cell r="D170" t="str">
            <v>Inverness</v>
          </cell>
          <cell r="E170" t="str">
            <v>NCW Res</v>
          </cell>
          <cell r="F170">
            <v>236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InvernessNCW C&amp;I</v>
          </cell>
          <cell r="C171" t="str">
            <v>North Coastal</v>
          </cell>
          <cell r="D171" t="str">
            <v>Inverness</v>
          </cell>
          <cell r="E171" t="str">
            <v>NCW C&amp;I</v>
          </cell>
          <cell r="F171">
            <v>3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InvernessNSL</v>
          </cell>
          <cell r="C172" t="str">
            <v>North Coastal</v>
          </cell>
          <cell r="D172" t="str">
            <v>Inverness</v>
          </cell>
          <cell r="E172" t="str">
            <v>NSL</v>
          </cell>
          <cell r="F172">
            <v>13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InvernessSL LFL</v>
          </cell>
          <cell r="C173" t="str">
            <v>North Coastal</v>
          </cell>
          <cell r="D173" t="str">
            <v>Inverness</v>
          </cell>
          <cell r="E173" t="str">
            <v>SL LFL</v>
          </cell>
          <cell r="F173">
            <v>1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InvernessSL MAINTENANCE</v>
          </cell>
          <cell r="C174" t="str">
            <v>North Coastal</v>
          </cell>
          <cell r="D174" t="str">
            <v>Inverness</v>
          </cell>
          <cell r="E174" t="str">
            <v>SL MAINTENANCE</v>
          </cell>
          <cell r="F174">
            <v>2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B175" t="str">
            <v>InvernessSYSTEM MODIFICATION - REIMBURSEMENT - CAPITAL</v>
          </cell>
          <cell r="C175" t="str">
            <v>North Coastal</v>
          </cell>
          <cell r="D175" t="str">
            <v>Inverness</v>
          </cell>
          <cell r="E175" t="str">
            <v>SYSTEM MODIFICATION - REIMBURSEMENT - CAPITAL</v>
          </cell>
          <cell r="F175">
            <v>2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InvernessSYSTEM MODIFICATION - NON-REIMBURSEMENT - O&amp;M</v>
          </cell>
          <cell r="C176" t="str">
            <v>North Coastal</v>
          </cell>
          <cell r="D176" t="str">
            <v>Inverness</v>
          </cell>
          <cell r="E176" t="str">
            <v>SYSTEM MODIFICATION - NON-REIMBURSEMENT - O&amp;M</v>
          </cell>
          <cell r="F176">
            <v>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InvernessSYSTEM MODIFICATION - REIMBURSEMENT - O&amp;M</v>
          </cell>
          <cell r="C177" t="str">
            <v>North Coastal</v>
          </cell>
          <cell r="D177" t="str">
            <v>Inverness</v>
          </cell>
          <cell r="E177" t="str">
            <v>SYSTEM MODIFICATION - REIMBURSEMENT - O&amp;M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InvernessSYSTEM MODIFICATION - NON-REIMBURSEMENT - CAPITAL</v>
          </cell>
          <cell r="C178" t="str">
            <v>North Coastal</v>
          </cell>
          <cell r="D178" t="str">
            <v>Inverness</v>
          </cell>
          <cell r="E178" t="str">
            <v>SYSTEM MODIFICATION - NON-REIMBURSEMENT - CAPITAL</v>
          </cell>
          <cell r="F178">
            <v>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MonticelloCORRECTIVE MAINT-OH</v>
          </cell>
          <cell r="C179" t="str">
            <v>North Coastal</v>
          </cell>
          <cell r="D179" t="str">
            <v>Monticello</v>
          </cell>
          <cell r="E179" t="str">
            <v>CORRECTIVE MAINT-OH</v>
          </cell>
          <cell r="F179">
            <v>3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MonticelloCORRECTIVE MAINT-OH Cap</v>
          </cell>
          <cell r="C180" t="str">
            <v>North Coastal</v>
          </cell>
          <cell r="D180" t="str">
            <v>Monticello</v>
          </cell>
          <cell r="E180" t="str">
            <v>CORRECTIVE MAINT-OH Cap</v>
          </cell>
          <cell r="F180">
            <v>47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MonticelloCORRECTIVE MAINT-UG</v>
          </cell>
          <cell r="C181" t="str">
            <v>North Coastal</v>
          </cell>
          <cell r="D181" t="str">
            <v>Monticello</v>
          </cell>
          <cell r="E181" t="str">
            <v>CORRECTIVE MAINT-UG</v>
          </cell>
          <cell r="F181">
            <v>6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MonticelloCORRECTIVE MAINT-UG Cap</v>
          </cell>
          <cell r="C182" t="str">
            <v>North Coastal</v>
          </cell>
          <cell r="D182" t="str">
            <v>Monticello</v>
          </cell>
          <cell r="E182" t="str">
            <v>CORRECTIVE MAINT-UG Cap</v>
          </cell>
          <cell r="F182">
            <v>5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MonticelloMajor Conversion</v>
          </cell>
          <cell r="C183" t="str">
            <v>North Coastal</v>
          </cell>
          <cell r="D183" t="str">
            <v>Monticello</v>
          </cell>
          <cell r="E183" t="str">
            <v>Major Conversio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MonticelloOutage Restoration</v>
          </cell>
          <cell r="C184" t="str">
            <v>North Coastal</v>
          </cell>
          <cell r="D184" t="str">
            <v>Monticello</v>
          </cell>
          <cell r="E184" t="str">
            <v>Outage Restoration</v>
          </cell>
          <cell r="F184">
            <v>16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MonticelloSL Outages</v>
          </cell>
          <cell r="C185" t="str">
            <v>North Coastal</v>
          </cell>
          <cell r="D185" t="str">
            <v>Monticello</v>
          </cell>
          <cell r="E185" t="str">
            <v>SL Outages</v>
          </cell>
          <cell r="F185">
            <v>26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MonticelloNCW Res</v>
          </cell>
          <cell r="C186" t="str">
            <v>North Coastal</v>
          </cell>
          <cell r="D186" t="str">
            <v>Monticello</v>
          </cell>
          <cell r="E186" t="str">
            <v>NCW Res</v>
          </cell>
          <cell r="F186">
            <v>9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MonticelloNCW C&amp;I</v>
          </cell>
          <cell r="C187" t="str">
            <v>North Coastal</v>
          </cell>
          <cell r="D187" t="str">
            <v>Monticello</v>
          </cell>
          <cell r="E187" t="str">
            <v>NCW C&amp;I</v>
          </cell>
          <cell r="F187">
            <v>2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MonticelloNSL</v>
          </cell>
          <cell r="C188" t="str">
            <v>North Coastal</v>
          </cell>
          <cell r="D188" t="str">
            <v>Monticello</v>
          </cell>
          <cell r="E188" t="str">
            <v>NSL</v>
          </cell>
          <cell r="F188">
            <v>4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MonticelloSL LFL</v>
          </cell>
          <cell r="C189" t="str">
            <v>North Coastal</v>
          </cell>
          <cell r="D189" t="str">
            <v>Monticello</v>
          </cell>
          <cell r="E189" t="str">
            <v>SL LFL</v>
          </cell>
          <cell r="F189">
            <v>8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MonticelloSL MAINTENANCE</v>
          </cell>
          <cell r="C190" t="str">
            <v>North Coastal</v>
          </cell>
          <cell r="D190" t="str">
            <v>Monticello</v>
          </cell>
          <cell r="E190" t="str">
            <v>SL MAINTENANCE</v>
          </cell>
          <cell r="F190">
            <v>11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MonticelloSYSTEM MODIFICATION - REIMBURSEMENT - CAPITAL</v>
          </cell>
          <cell r="C191" t="str">
            <v>North Coastal</v>
          </cell>
          <cell r="D191" t="str">
            <v>Monticello</v>
          </cell>
          <cell r="E191" t="str">
            <v>SYSTEM MODIFICATION - REIMBURSEMENT - CAPITAL</v>
          </cell>
          <cell r="F191">
            <v>18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MonticelloSYSTEM MODIFICATION - NON-REIMBURSEMENT - O&amp;M</v>
          </cell>
          <cell r="C192" t="str">
            <v>North Coastal</v>
          </cell>
          <cell r="D192" t="str">
            <v>Monticello</v>
          </cell>
          <cell r="E192" t="str">
            <v>SYSTEM MODIFICATION - NON-REIMBURSEMENT - O&amp;M</v>
          </cell>
          <cell r="F192">
            <v>1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MonticelloSYSTEM MODIFICATION - REIMBURSEMENT - O&amp;M</v>
          </cell>
          <cell r="C193" t="str">
            <v>North Coastal</v>
          </cell>
          <cell r="D193" t="str">
            <v>Monticello</v>
          </cell>
          <cell r="E193" t="str">
            <v>SYSTEM MODIFICATION - REIMBURSEMENT - O&amp;M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MonticelloSYSTEM MODIFICATION - NON-REIMBURSEMENT - CAPITAL</v>
          </cell>
          <cell r="C194" t="str">
            <v>North Coastal</v>
          </cell>
          <cell r="D194" t="str">
            <v>Monticello</v>
          </cell>
          <cell r="E194" t="str">
            <v>SYSTEM MODIFICATION - NON-REIMBURSEMENT - CAPITAL</v>
          </cell>
          <cell r="F194">
            <v>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OcalaCORRECTIVE MAINT-OH</v>
          </cell>
          <cell r="C195" t="str">
            <v>North Coastal</v>
          </cell>
          <cell r="D195" t="str">
            <v>Ocala</v>
          </cell>
          <cell r="E195" t="str">
            <v>CORRECTIVE MAINT-OH</v>
          </cell>
          <cell r="F195">
            <v>6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OcalaCORRECTIVE MAINT-OH Cap</v>
          </cell>
          <cell r="C196" t="str">
            <v>North Coastal</v>
          </cell>
          <cell r="D196" t="str">
            <v>Ocala</v>
          </cell>
          <cell r="E196" t="str">
            <v>CORRECTIVE MAINT-OH Cap</v>
          </cell>
          <cell r="F196">
            <v>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OcalaCORRECTIVE MAINT-UG</v>
          </cell>
          <cell r="C197" t="str">
            <v>North Coastal</v>
          </cell>
          <cell r="D197" t="str">
            <v>Ocala</v>
          </cell>
          <cell r="E197" t="str">
            <v>CORRECTIVE MAINT-UG</v>
          </cell>
          <cell r="F197">
            <v>2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OcalaCORRECTIVE MAINT-UG Cap</v>
          </cell>
          <cell r="C198" t="str">
            <v>North Coastal</v>
          </cell>
          <cell r="D198" t="str">
            <v>Ocala</v>
          </cell>
          <cell r="E198" t="str">
            <v>CORRECTIVE MAINT-UG Cap</v>
          </cell>
          <cell r="F198">
            <v>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OcalaMajor Conversion</v>
          </cell>
          <cell r="C199" t="str">
            <v>North Coastal</v>
          </cell>
          <cell r="D199" t="str">
            <v>Ocala</v>
          </cell>
          <cell r="E199" t="str">
            <v>Major Conversio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OcalaOutage Restoration</v>
          </cell>
          <cell r="C200" t="str">
            <v>North Coastal</v>
          </cell>
          <cell r="D200" t="str">
            <v>Ocala</v>
          </cell>
          <cell r="E200" t="str">
            <v>Outage Restoration</v>
          </cell>
          <cell r="F200">
            <v>13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OcalaSL Outages</v>
          </cell>
          <cell r="C201" t="str">
            <v>North Coastal</v>
          </cell>
          <cell r="D201" t="str">
            <v>Ocala</v>
          </cell>
          <cell r="E201" t="str">
            <v>SL Outages</v>
          </cell>
          <cell r="F201">
            <v>25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OcalaNCW Res</v>
          </cell>
          <cell r="C202" t="str">
            <v>North Coastal</v>
          </cell>
          <cell r="D202" t="str">
            <v>Ocala</v>
          </cell>
          <cell r="E202" t="str">
            <v>NCW Res</v>
          </cell>
          <cell r="F202">
            <v>325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OcalaNCW C&amp;I</v>
          </cell>
          <cell r="C203" t="str">
            <v>North Coastal</v>
          </cell>
          <cell r="D203" t="str">
            <v>Ocala</v>
          </cell>
          <cell r="E203" t="str">
            <v>NCW C&amp;I</v>
          </cell>
          <cell r="F203">
            <v>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OcalaNSL</v>
          </cell>
          <cell r="C204" t="str">
            <v>North Coastal</v>
          </cell>
          <cell r="D204" t="str">
            <v>Ocala</v>
          </cell>
          <cell r="E204" t="str">
            <v>NSL</v>
          </cell>
          <cell r="F204">
            <v>8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OcalaSL LFL</v>
          </cell>
          <cell r="C205" t="str">
            <v>North Coastal</v>
          </cell>
          <cell r="D205" t="str">
            <v>Ocala</v>
          </cell>
          <cell r="E205" t="str">
            <v>SL LFL</v>
          </cell>
          <cell r="F205">
            <v>24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OcalaSL MAINTENANCE</v>
          </cell>
          <cell r="C206" t="str">
            <v>North Coastal</v>
          </cell>
          <cell r="D206" t="str">
            <v>Ocala</v>
          </cell>
          <cell r="E206" t="str">
            <v>SL MAINTENANCE</v>
          </cell>
          <cell r="F206">
            <v>4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OcalaSYSTEM MODIFICATION - REIMBURSEMENT - CAPITAL</v>
          </cell>
          <cell r="C207" t="str">
            <v>North Coastal</v>
          </cell>
          <cell r="D207" t="str">
            <v>Ocala</v>
          </cell>
          <cell r="E207" t="str">
            <v>SYSTEM MODIFICATION - REIMBURSEMENT - CAPITAL</v>
          </cell>
          <cell r="F207">
            <v>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OcalaSYSTEM MODIFICATION - NON-REIMBURSEMENT - O&amp;M</v>
          </cell>
          <cell r="C208" t="str">
            <v>North Coastal</v>
          </cell>
          <cell r="D208" t="str">
            <v>Ocala</v>
          </cell>
          <cell r="E208" t="str">
            <v>SYSTEM MODIFICATION - NON-REIMBURSEMENT - O&amp;M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OcalaSYSTEM MODIFICATION - REIMBURSEMENT - O&amp;M</v>
          </cell>
          <cell r="C209" t="str">
            <v>North Coastal</v>
          </cell>
          <cell r="D209" t="str">
            <v>Ocala</v>
          </cell>
          <cell r="E209" t="str">
            <v>SYSTEM MODIFICATION - REIMBURSEMENT - O&amp;M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OcalaSYSTEM MODIFICATION - NON-REIMBURSEMENT - CAPITAL</v>
          </cell>
          <cell r="C210" t="str">
            <v>North Coastal</v>
          </cell>
          <cell r="D210" t="str">
            <v>Ocala</v>
          </cell>
          <cell r="E210" t="str">
            <v>SYSTEM MODIFICATION - NON-REIMBURSEMENT - CAPITAL</v>
          </cell>
          <cell r="F210">
            <v>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Seven SpringsCORRECTIVE MAINT-OH</v>
          </cell>
          <cell r="C211" t="str">
            <v>South Coastal</v>
          </cell>
          <cell r="D211" t="str">
            <v>Seven Springs</v>
          </cell>
          <cell r="E211" t="str">
            <v>CORRECTIVE MAINT-OH</v>
          </cell>
          <cell r="F211">
            <v>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Seven SpringsCORRECTIVE MAINT-OH Cap</v>
          </cell>
          <cell r="C212" t="str">
            <v>South Coastal</v>
          </cell>
          <cell r="D212" t="str">
            <v>Seven Springs</v>
          </cell>
          <cell r="E212" t="str">
            <v>CORRECTIVE MAINT-OH Cap</v>
          </cell>
          <cell r="F212">
            <v>8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Seven SpringsCORRECTIVE MAINT-UG</v>
          </cell>
          <cell r="C213" t="str">
            <v>South Coastal</v>
          </cell>
          <cell r="D213" t="str">
            <v>Seven Springs</v>
          </cell>
          <cell r="E213" t="str">
            <v>CORRECTIVE MAINT-UG</v>
          </cell>
          <cell r="F213">
            <v>3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Seven SpringsCORRECTIVE MAINT-UG Cap</v>
          </cell>
          <cell r="C214" t="str">
            <v>South Coastal</v>
          </cell>
          <cell r="D214" t="str">
            <v>Seven Springs</v>
          </cell>
          <cell r="E214" t="str">
            <v>CORRECTIVE MAINT-UG Cap</v>
          </cell>
          <cell r="F214">
            <v>14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Seven SpringsMajor Conversion</v>
          </cell>
          <cell r="C215" t="str">
            <v>South Coastal</v>
          </cell>
          <cell r="D215" t="str">
            <v>Seven Springs</v>
          </cell>
          <cell r="E215" t="str">
            <v>Major Conversio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Seven SpringsOutage Restoration</v>
          </cell>
          <cell r="C216" t="str">
            <v>South Coastal</v>
          </cell>
          <cell r="D216" t="str">
            <v>Seven Springs</v>
          </cell>
          <cell r="E216" t="str">
            <v>Outage Restoration</v>
          </cell>
          <cell r="F216">
            <v>217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Seven SpringsSL Outages</v>
          </cell>
          <cell r="C217" t="str">
            <v>South Coastal</v>
          </cell>
          <cell r="D217" t="str">
            <v>Seven Springs</v>
          </cell>
          <cell r="E217" t="str">
            <v>SL Outages</v>
          </cell>
          <cell r="F217">
            <v>46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>Seven SpringsNCW Res</v>
          </cell>
          <cell r="C218" t="str">
            <v>South Coastal</v>
          </cell>
          <cell r="D218" t="str">
            <v>Seven Springs</v>
          </cell>
          <cell r="E218" t="str">
            <v>NCW Res</v>
          </cell>
          <cell r="F218">
            <v>29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Seven SpringsNCW C&amp;I</v>
          </cell>
          <cell r="C219" t="str">
            <v>South Coastal</v>
          </cell>
          <cell r="D219" t="str">
            <v>Seven Springs</v>
          </cell>
          <cell r="E219" t="str">
            <v>NCW C&amp;I</v>
          </cell>
          <cell r="F219">
            <v>14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Seven SpringsNSL</v>
          </cell>
          <cell r="C220" t="str">
            <v>South Coastal</v>
          </cell>
          <cell r="D220" t="str">
            <v>Seven Springs</v>
          </cell>
          <cell r="E220" t="str">
            <v>NSL</v>
          </cell>
          <cell r="F220">
            <v>198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Seven SpringsSL LFL</v>
          </cell>
          <cell r="C221" t="str">
            <v>South Coastal</v>
          </cell>
          <cell r="D221" t="str">
            <v>Seven Springs</v>
          </cell>
          <cell r="E221" t="str">
            <v>SL LFL</v>
          </cell>
          <cell r="F221">
            <v>2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Seven SpringsSL MAINTENANCE</v>
          </cell>
          <cell r="C222" t="str">
            <v>South Coastal</v>
          </cell>
          <cell r="D222" t="str">
            <v>Seven Springs</v>
          </cell>
          <cell r="E222" t="str">
            <v>SL MAINTENANCE</v>
          </cell>
          <cell r="F222">
            <v>3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Seven SpringsSYSTEM MODIFICATION - REIMBURSEMENT - CAPITAL</v>
          </cell>
          <cell r="C223" t="str">
            <v>South Coastal</v>
          </cell>
          <cell r="D223" t="str">
            <v>Seven Springs</v>
          </cell>
          <cell r="E223" t="str">
            <v>SYSTEM MODIFICATION - REIMBURSEMENT - CAPITAL</v>
          </cell>
          <cell r="F223">
            <v>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Seven SpringsSYSTEM MODIFICATION - NON-REIMBURSEMENT - O&amp;M</v>
          </cell>
          <cell r="C224" t="str">
            <v>South Coastal</v>
          </cell>
          <cell r="D224" t="str">
            <v>Seven Springs</v>
          </cell>
          <cell r="E224" t="str">
            <v>SYSTEM MODIFICATION - NON-REIMBURSEMENT - O&amp;M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Seven SpringsSYSTEM MODIFICATION - REIMBURSEMENT - O&amp;M</v>
          </cell>
          <cell r="C225" t="str">
            <v>South Coastal</v>
          </cell>
          <cell r="D225" t="str">
            <v>Seven Springs</v>
          </cell>
          <cell r="E225" t="str">
            <v>SYSTEM MODIFICATION - REIMBURSEMENT - O&amp;M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Seven SpringsSYSTEM MODIFICATION - NON-REIMBURSEMENT - CAPITAL</v>
          </cell>
          <cell r="C226" t="str">
            <v>South Coastal</v>
          </cell>
          <cell r="D226" t="str">
            <v>Seven Springs</v>
          </cell>
          <cell r="E226" t="str">
            <v>SYSTEM MODIFICATION - NON-REIMBURSEMENT - CAPITAL</v>
          </cell>
          <cell r="F226">
            <v>6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ClearwaterCORRECTIVE MAINT-OH</v>
          </cell>
          <cell r="C227" t="str">
            <v>South Coastal</v>
          </cell>
          <cell r="D227" t="str">
            <v>Clearwater</v>
          </cell>
          <cell r="E227" t="str">
            <v>CORRECTIVE MAINT-OH</v>
          </cell>
          <cell r="F227">
            <v>9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ClearwaterCORRECTIVE MAINT-OH Cap</v>
          </cell>
          <cell r="C228" t="str">
            <v>South Coastal</v>
          </cell>
          <cell r="D228" t="str">
            <v>Clearwater</v>
          </cell>
          <cell r="E228" t="str">
            <v>CORRECTIVE MAINT-OH Cap</v>
          </cell>
          <cell r="F228">
            <v>1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ClearwaterCORRECTIVE MAINT-UG</v>
          </cell>
          <cell r="C229" t="str">
            <v>South Coastal</v>
          </cell>
          <cell r="D229" t="str">
            <v>Clearwater</v>
          </cell>
          <cell r="E229" t="str">
            <v>CORRECTIVE MAINT-UG</v>
          </cell>
          <cell r="F229">
            <v>3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ClearwaterCORRECTIVE MAINT-UG Cap</v>
          </cell>
          <cell r="C230" t="str">
            <v>South Coastal</v>
          </cell>
          <cell r="D230" t="str">
            <v>Clearwater</v>
          </cell>
          <cell r="E230" t="str">
            <v>CORRECTIVE MAINT-UG Cap</v>
          </cell>
          <cell r="F230">
            <v>1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ClearwaterMajor Conversion</v>
          </cell>
          <cell r="C231" t="str">
            <v>South Coastal</v>
          </cell>
          <cell r="D231" t="str">
            <v>Clearwater</v>
          </cell>
          <cell r="E231" t="str">
            <v>Major Conversio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ClearwaterOutage Restoration</v>
          </cell>
          <cell r="C232" t="str">
            <v>South Coastal</v>
          </cell>
          <cell r="D232" t="str">
            <v>Clearwater</v>
          </cell>
          <cell r="E232" t="str">
            <v>Outage Restoration</v>
          </cell>
          <cell r="F232">
            <v>39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ClearwaterSL Outages</v>
          </cell>
          <cell r="C233" t="str">
            <v>South Coastal</v>
          </cell>
          <cell r="D233" t="str">
            <v>Clearwater</v>
          </cell>
          <cell r="E233" t="str">
            <v>SL Outages</v>
          </cell>
          <cell r="F233">
            <v>72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ClearwaterNCW Res</v>
          </cell>
          <cell r="C234" t="str">
            <v>South Coastal</v>
          </cell>
          <cell r="D234" t="str">
            <v>Clearwater</v>
          </cell>
          <cell r="E234" t="str">
            <v>NCW Res</v>
          </cell>
          <cell r="F234">
            <v>6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ClearwaterNCW C&amp;I</v>
          </cell>
          <cell r="C235" t="str">
            <v>South Coastal</v>
          </cell>
          <cell r="D235" t="str">
            <v>Clearwater</v>
          </cell>
          <cell r="E235" t="str">
            <v>NCW C&amp;I</v>
          </cell>
          <cell r="F235">
            <v>2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ClearwaterNSL</v>
          </cell>
          <cell r="C236" t="str">
            <v>South Coastal</v>
          </cell>
          <cell r="D236" t="str">
            <v>Clearwater</v>
          </cell>
          <cell r="E236" t="str">
            <v>NSL</v>
          </cell>
          <cell r="F236">
            <v>8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ClearwaterSL LFL</v>
          </cell>
          <cell r="C237" t="str">
            <v>South Coastal</v>
          </cell>
          <cell r="D237" t="str">
            <v>Clearwater</v>
          </cell>
          <cell r="E237" t="str">
            <v>SL LFL</v>
          </cell>
          <cell r="F237">
            <v>1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ClearwaterSL MAINTENANCE</v>
          </cell>
          <cell r="C238" t="str">
            <v>South Coastal</v>
          </cell>
          <cell r="D238" t="str">
            <v>Clearwater</v>
          </cell>
          <cell r="E238" t="str">
            <v>SL MAINTENANCE</v>
          </cell>
          <cell r="F238">
            <v>28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ClearwaterSYSTEM MODIFICATION - REIMBURSEMENT - CAPITAL</v>
          </cell>
          <cell r="C239" t="str">
            <v>South Coastal</v>
          </cell>
          <cell r="D239" t="str">
            <v>Clearwater</v>
          </cell>
          <cell r="E239" t="str">
            <v>SYSTEM MODIFICATION - REIMBURSEMENT - CAPITAL</v>
          </cell>
          <cell r="F239">
            <v>1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ClearwaterSYSTEM MODIFICATION - NON-REIMBURSEMENT - O&amp;M</v>
          </cell>
          <cell r="C240" t="str">
            <v>South Coastal</v>
          </cell>
          <cell r="D240" t="str">
            <v>Clearwater</v>
          </cell>
          <cell r="E240" t="str">
            <v>SYSTEM MODIFICATION - NON-REIMBURSEMENT - O&amp;M</v>
          </cell>
          <cell r="F240">
            <v>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ClearwaterSYSTEM MODIFICATION - REIMBURSEMENT - O&amp;M</v>
          </cell>
          <cell r="C241" t="str">
            <v>South Coastal</v>
          </cell>
          <cell r="D241" t="str">
            <v>Clearwater</v>
          </cell>
          <cell r="E241" t="str">
            <v>SYSTEM MODIFICATION - REIMBURSEMENT - O&amp;M</v>
          </cell>
          <cell r="F241">
            <v>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ClearwaterSYSTEM MODIFICATION - NON-REIMBURSEMENT - CAPITAL</v>
          </cell>
          <cell r="C242" t="str">
            <v>South Coastal</v>
          </cell>
          <cell r="D242" t="str">
            <v>Clearwater</v>
          </cell>
          <cell r="E242" t="str">
            <v>SYSTEM MODIFICATION - NON-REIMBURSEMENT - CAPITAL</v>
          </cell>
          <cell r="F242">
            <v>3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St. PetersburgCORRECTIVE MAINT-OH</v>
          </cell>
          <cell r="C243" t="str">
            <v>South Coastal</v>
          </cell>
          <cell r="D243" t="str">
            <v>St. Petersburg</v>
          </cell>
          <cell r="E243" t="str">
            <v>CORRECTIVE MAINT-OH</v>
          </cell>
          <cell r="F243">
            <v>1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St. PetersburgCORRECTIVE MAINT-OH Cap</v>
          </cell>
          <cell r="C244" t="str">
            <v>South Coastal</v>
          </cell>
          <cell r="D244" t="str">
            <v>St. Petersburg</v>
          </cell>
          <cell r="E244" t="str">
            <v>CORRECTIVE MAINT-OH Cap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St. PetersburgCORRECTIVE MAINT-UG</v>
          </cell>
          <cell r="C245" t="str">
            <v>South Coastal</v>
          </cell>
          <cell r="D245" t="str">
            <v>St. Petersburg</v>
          </cell>
          <cell r="E245" t="str">
            <v>CORRECTIVE MAINT-UG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St. PetersburgCORRECTIVE MAINT-UG Cap</v>
          </cell>
          <cell r="C246" t="str">
            <v>South Coastal</v>
          </cell>
          <cell r="D246" t="str">
            <v>St. Petersburg</v>
          </cell>
          <cell r="E246" t="str">
            <v>CORRECTIVE MAINT-UG Cap</v>
          </cell>
          <cell r="F246">
            <v>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St. PetersburgMajor Conversion</v>
          </cell>
          <cell r="C247" t="str">
            <v>South Coastal</v>
          </cell>
          <cell r="D247" t="str">
            <v>St. Petersburg</v>
          </cell>
          <cell r="E247" t="str">
            <v>Major Conversion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St. PetersburgOutage Restoration</v>
          </cell>
          <cell r="C248" t="str">
            <v>South Coastal</v>
          </cell>
          <cell r="D248" t="str">
            <v>St. Petersburg</v>
          </cell>
          <cell r="E248" t="str">
            <v>Outage Restoration</v>
          </cell>
          <cell r="F248">
            <v>427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St. PetersburgSL Outages</v>
          </cell>
          <cell r="C249" t="str">
            <v>South Coastal</v>
          </cell>
          <cell r="D249" t="str">
            <v>St. Petersburg</v>
          </cell>
          <cell r="E249" t="str">
            <v>SL Outages</v>
          </cell>
          <cell r="F249">
            <v>88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B250" t="str">
            <v>St. PetersburgNCW Res</v>
          </cell>
          <cell r="C250" t="str">
            <v>South Coastal</v>
          </cell>
          <cell r="D250" t="str">
            <v>St. Petersburg</v>
          </cell>
          <cell r="E250" t="str">
            <v>NCW Res</v>
          </cell>
          <cell r="F250">
            <v>125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St. PetersburgNCW C&amp;I</v>
          </cell>
          <cell r="C251" t="str">
            <v>South Coastal</v>
          </cell>
          <cell r="D251" t="str">
            <v>St. Petersburg</v>
          </cell>
          <cell r="E251" t="str">
            <v>NCW C&amp;I</v>
          </cell>
          <cell r="F251">
            <v>3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St. PetersburgNSL</v>
          </cell>
          <cell r="C252" t="str">
            <v>South Coastal</v>
          </cell>
          <cell r="D252" t="str">
            <v>St. Petersburg</v>
          </cell>
          <cell r="E252" t="str">
            <v>NSL</v>
          </cell>
          <cell r="F252">
            <v>45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St. PetersburgSL LFL</v>
          </cell>
          <cell r="C253" t="str">
            <v>South Coastal</v>
          </cell>
          <cell r="D253" t="str">
            <v>St. Petersburg</v>
          </cell>
          <cell r="E253" t="str">
            <v>SL LFL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St. PetersburgSL MAINTENANCE</v>
          </cell>
          <cell r="C254" t="str">
            <v>South Coastal</v>
          </cell>
          <cell r="D254" t="str">
            <v>St. Petersburg</v>
          </cell>
          <cell r="E254" t="str">
            <v>SL MAINTENANC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St. PetersburgSYSTEM MODIFICATION - REIMBURSEMENT - CAPITAL</v>
          </cell>
          <cell r="C255" t="str">
            <v>South Coastal</v>
          </cell>
          <cell r="D255" t="str">
            <v>St. Petersburg</v>
          </cell>
          <cell r="E255" t="str">
            <v>SYSTEM MODIFICATION - REIMBURSEMENT - CAPITAL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St. PetersburgSYSTEM MODIFICATION - NON-REIMBURSEMENT - O&amp;M</v>
          </cell>
          <cell r="C256" t="str">
            <v>South Coastal</v>
          </cell>
          <cell r="D256" t="str">
            <v>St. Petersburg</v>
          </cell>
          <cell r="E256" t="str">
            <v>SYSTEM MODIFICATION - NON-REIMBURSEMENT - O&amp;M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St. PetersburgSYSTEM MODIFICATION - REIMBURSEMENT - O&amp;M</v>
          </cell>
          <cell r="C257" t="str">
            <v>South Coastal</v>
          </cell>
          <cell r="D257" t="str">
            <v>St. Petersburg</v>
          </cell>
          <cell r="E257" t="str">
            <v>SYSTEM MODIFICATION - REIMBURSEMENT - O&amp;M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St. PetersburgSYSTEM MODIFICATION - NON-REIMBURSEMENT - CAPITAL</v>
          </cell>
          <cell r="C258" t="str">
            <v>South Coastal</v>
          </cell>
          <cell r="D258" t="str">
            <v>St. Petersburg</v>
          </cell>
          <cell r="E258" t="str">
            <v>SYSTEM MODIFICATION - NON-REIMBURSEMENT - CAPITAL</v>
          </cell>
          <cell r="F258">
            <v>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Tarpon SpringsCORRECTIVE MAINT-OH</v>
          </cell>
          <cell r="C259" t="str">
            <v>South Coastal</v>
          </cell>
          <cell r="D259" t="str">
            <v>Tarpon Springs</v>
          </cell>
          <cell r="E259" t="str">
            <v>CORRECTIVE MAINT-OH</v>
          </cell>
          <cell r="F259">
            <v>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Tarpon SpringsCORRECTIVE MAINT-OH Cap</v>
          </cell>
          <cell r="C260" t="str">
            <v>South Coastal</v>
          </cell>
          <cell r="D260" t="str">
            <v>Tarpon Springs</v>
          </cell>
          <cell r="E260" t="str">
            <v>CORRECTIVE MAINT-OH Cap</v>
          </cell>
          <cell r="F260">
            <v>89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Tarpon SpringsCORRECTIVE MAINT-UG</v>
          </cell>
          <cell r="C261" t="str">
            <v>South Coastal</v>
          </cell>
          <cell r="D261" t="str">
            <v>Tarpon Springs</v>
          </cell>
          <cell r="E261" t="str">
            <v>CORRECTIVE MAINT-UG</v>
          </cell>
          <cell r="F261">
            <v>185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Tarpon SpringsCORRECTIVE MAINT-UG Cap</v>
          </cell>
          <cell r="C262" t="str">
            <v>South Coastal</v>
          </cell>
          <cell r="D262" t="str">
            <v>Tarpon Springs</v>
          </cell>
          <cell r="E262" t="str">
            <v>CORRECTIVE MAINT-UG Cap</v>
          </cell>
          <cell r="F262">
            <v>4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Tarpon SpringsMajor Conversion</v>
          </cell>
          <cell r="C263" t="str">
            <v>South Coastal</v>
          </cell>
          <cell r="D263" t="str">
            <v>Tarpon Springs</v>
          </cell>
          <cell r="E263" t="str">
            <v>Major Conversio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Tarpon SpringsOutage Restoration</v>
          </cell>
          <cell r="C264" t="str">
            <v>South Coastal</v>
          </cell>
          <cell r="D264" t="str">
            <v>Tarpon Springs</v>
          </cell>
          <cell r="E264" t="str">
            <v>Outage Restoration</v>
          </cell>
          <cell r="F264">
            <v>186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Tarpon SpringsSL Outages</v>
          </cell>
          <cell r="C265" t="str">
            <v>South Coastal</v>
          </cell>
          <cell r="D265" t="str">
            <v>Tarpon Springs</v>
          </cell>
          <cell r="E265" t="str">
            <v>SL Outages</v>
          </cell>
          <cell r="F265">
            <v>38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Tarpon SpringsNCW Res</v>
          </cell>
          <cell r="C266" t="str">
            <v>South Coastal</v>
          </cell>
          <cell r="D266" t="str">
            <v>Tarpon Springs</v>
          </cell>
          <cell r="E266" t="str">
            <v>NCW Res</v>
          </cell>
          <cell r="F266">
            <v>3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Tarpon SpringsNCW C&amp;I</v>
          </cell>
          <cell r="C267" t="str">
            <v>South Coastal</v>
          </cell>
          <cell r="D267" t="str">
            <v>Tarpon Springs</v>
          </cell>
          <cell r="E267" t="str">
            <v>NCW C&amp;I</v>
          </cell>
          <cell r="F267">
            <v>1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Tarpon SpringsNSL</v>
          </cell>
          <cell r="C268" t="str">
            <v>South Coastal</v>
          </cell>
          <cell r="D268" t="str">
            <v>Tarpon Springs</v>
          </cell>
          <cell r="E268" t="str">
            <v>NSL</v>
          </cell>
          <cell r="F268">
            <v>6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Tarpon SpringsSL LFL</v>
          </cell>
          <cell r="C269" t="str">
            <v>South Coastal</v>
          </cell>
          <cell r="D269" t="str">
            <v>Tarpon Springs</v>
          </cell>
          <cell r="E269" t="str">
            <v>SL LFL</v>
          </cell>
          <cell r="F269">
            <v>14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Tarpon SpringsSL MAINTENANCE</v>
          </cell>
          <cell r="C270" t="str">
            <v>South Coastal</v>
          </cell>
          <cell r="D270" t="str">
            <v>Tarpon Springs</v>
          </cell>
          <cell r="E270" t="str">
            <v>SL MAINTENANCE</v>
          </cell>
          <cell r="F270">
            <v>224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 t="str">
            <v>Tarpon SpringsSYSTEM MODIFICATION - REIMBURSEMENT - CAPITAL</v>
          </cell>
          <cell r="C271" t="str">
            <v>South Coastal</v>
          </cell>
          <cell r="D271" t="str">
            <v>Tarpon Springs</v>
          </cell>
          <cell r="E271" t="str">
            <v>SYSTEM MODIFICATION - REIMBURSEMENT - CAPITAL</v>
          </cell>
          <cell r="F271">
            <v>53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Tarpon SpringsSYSTEM MODIFICATION - NON-REIMBURSEMENT - O&amp;M</v>
          </cell>
          <cell r="C272" t="str">
            <v>South Coastal</v>
          </cell>
          <cell r="D272" t="str">
            <v>Tarpon Springs</v>
          </cell>
          <cell r="E272" t="str">
            <v>SYSTEM MODIFICATION - NON-REIMBURSEMENT - O&amp;M</v>
          </cell>
          <cell r="F272">
            <v>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B273" t="str">
            <v>Tarpon SpringsSYSTEM MODIFICATION - REIMBURSEMENT - O&amp;M</v>
          </cell>
          <cell r="C273" t="str">
            <v>South Coastal</v>
          </cell>
          <cell r="D273" t="str">
            <v>Tarpon Springs</v>
          </cell>
          <cell r="E273" t="str">
            <v>SYSTEM MODIFICATION - REIMBURSEMENT - O&amp;M</v>
          </cell>
          <cell r="F273">
            <v>2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B274" t="str">
            <v>Tarpon SpringsSYSTEM MODIFICATION - NON-REIMBURSEMENT - CAPITAL</v>
          </cell>
          <cell r="C274" t="str">
            <v>South Coastal</v>
          </cell>
          <cell r="D274" t="str">
            <v>Tarpon Springs</v>
          </cell>
          <cell r="E274" t="str">
            <v>SYSTEM MODIFICATION - NON-REIMBURSEMENT - CAPITAL</v>
          </cell>
          <cell r="F274">
            <v>2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WalsinghamCORRECTIVE MAINT-OH</v>
          </cell>
          <cell r="C275" t="str">
            <v>South Coastal</v>
          </cell>
          <cell r="D275" t="str">
            <v>Walsingham</v>
          </cell>
          <cell r="E275" t="str">
            <v>CORRECTIVE MAINT-OH</v>
          </cell>
          <cell r="F275">
            <v>25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WalsinghamCORRECTIVE MAINT-OH Cap</v>
          </cell>
          <cell r="C276" t="str">
            <v>South Coastal</v>
          </cell>
          <cell r="D276" t="str">
            <v>Walsingham</v>
          </cell>
          <cell r="E276" t="str">
            <v>CORRECTIVE MAINT-OH Cap</v>
          </cell>
          <cell r="F276">
            <v>23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WalsinghamCORRECTIVE MAINT-UG</v>
          </cell>
          <cell r="C277" t="str">
            <v>South Coastal</v>
          </cell>
          <cell r="D277" t="str">
            <v>Walsingham</v>
          </cell>
          <cell r="E277" t="str">
            <v>CORRECTIVE MAINT-UG</v>
          </cell>
          <cell r="F277">
            <v>37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WalsinghamCORRECTIVE MAINT-UG Cap</v>
          </cell>
          <cell r="C278" t="str">
            <v>South Coastal</v>
          </cell>
          <cell r="D278" t="str">
            <v>Walsingham</v>
          </cell>
          <cell r="E278" t="str">
            <v>CORRECTIVE MAINT-UG Cap</v>
          </cell>
          <cell r="F278">
            <v>15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WalsinghamMajor Conversion</v>
          </cell>
          <cell r="C279" t="str">
            <v>South Coastal</v>
          </cell>
          <cell r="D279" t="str">
            <v>Walsingham</v>
          </cell>
          <cell r="E279" t="str">
            <v>Major Conversion</v>
          </cell>
          <cell r="F279">
            <v>6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WalsinghamOutage Restoration</v>
          </cell>
          <cell r="C280" t="str">
            <v>South Coastal</v>
          </cell>
          <cell r="D280" t="str">
            <v>Walsingham</v>
          </cell>
          <cell r="E280" t="str">
            <v>Outage Restoration</v>
          </cell>
          <cell r="F280">
            <v>35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WalsinghamSL Outages</v>
          </cell>
          <cell r="C281" t="str">
            <v>South Coastal</v>
          </cell>
          <cell r="D281" t="str">
            <v>Walsingham</v>
          </cell>
          <cell r="E281" t="str">
            <v>SL Outages</v>
          </cell>
          <cell r="F281">
            <v>57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 t="str">
            <v>WalsinghamNCW Res</v>
          </cell>
          <cell r="C282" t="str">
            <v>South Coastal</v>
          </cell>
          <cell r="D282" t="str">
            <v>Walsingham</v>
          </cell>
          <cell r="E282" t="str">
            <v>NCW Res</v>
          </cell>
          <cell r="F282">
            <v>125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WalsinghamNCW C&amp;I</v>
          </cell>
          <cell r="C283" t="str">
            <v>South Coastal</v>
          </cell>
          <cell r="D283" t="str">
            <v>Walsingham</v>
          </cell>
          <cell r="E283" t="str">
            <v>NCW C&amp;I</v>
          </cell>
          <cell r="F283">
            <v>3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WalsinghamNSL</v>
          </cell>
          <cell r="C284" t="str">
            <v>South Coastal</v>
          </cell>
          <cell r="D284" t="str">
            <v>Walsingham</v>
          </cell>
          <cell r="E284" t="str">
            <v>NSL</v>
          </cell>
          <cell r="F284">
            <v>1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WalsinghamSL LFL</v>
          </cell>
          <cell r="C285" t="str">
            <v>South Coastal</v>
          </cell>
          <cell r="D285" t="str">
            <v>Walsingham</v>
          </cell>
          <cell r="E285" t="str">
            <v>SL LFL</v>
          </cell>
          <cell r="F285">
            <v>30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WalsinghamSL MAINTENANCE</v>
          </cell>
          <cell r="C286" t="str">
            <v>South Coastal</v>
          </cell>
          <cell r="D286" t="str">
            <v>Walsingham</v>
          </cell>
          <cell r="E286" t="str">
            <v>SL MAINTENANCE</v>
          </cell>
          <cell r="F286">
            <v>44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WalsinghamSYSTEM MODIFICATION - REIMBURSEMENT - CAPITAL</v>
          </cell>
          <cell r="C287" t="str">
            <v>South Coastal</v>
          </cell>
          <cell r="D287" t="str">
            <v>Walsingham</v>
          </cell>
          <cell r="E287" t="str">
            <v>SYSTEM MODIFICATION - REIMBURSEMENT - CAPITAL</v>
          </cell>
          <cell r="F287">
            <v>9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WalsinghamSYSTEM MODIFICATION - NON-REIMBURSEMENT - O&amp;M</v>
          </cell>
          <cell r="C288" t="str">
            <v>South Coastal</v>
          </cell>
          <cell r="D288" t="str">
            <v>Walsingham</v>
          </cell>
          <cell r="E288" t="str">
            <v>SYSTEM MODIFICATION - NON-REIMBURSEMENT - O&amp;M</v>
          </cell>
          <cell r="F288">
            <v>2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B289" t="str">
            <v>WalsinghamSYSTEM MODIFICATION - REIMBURSEMENT - O&amp;M</v>
          </cell>
          <cell r="C289" t="str">
            <v>South Coastal</v>
          </cell>
          <cell r="D289" t="str">
            <v>Walsingham</v>
          </cell>
          <cell r="E289" t="str">
            <v>SYSTEM MODIFICATION - REIMBURSEMENT - O&amp;M</v>
          </cell>
          <cell r="F289">
            <v>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WalsinghamSYSTEM MODIFICATION - NON-REIMBURSEMENT - CAPITAL</v>
          </cell>
          <cell r="C290" t="str">
            <v>South Coastal</v>
          </cell>
          <cell r="D290" t="str">
            <v>Walsingham</v>
          </cell>
          <cell r="E290" t="str">
            <v>SYSTEM MODIFICATION - NON-REIMBURSEMENT - CAPITAL</v>
          </cell>
          <cell r="F290">
            <v>49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ZephyrhillsCORRECTIVE MAINT-OH</v>
          </cell>
          <cell r="C291" t="str">
            <v>South Coastal</v>
          </cell>
          <cell r="D291" t="str">
            <v>Zephyrhills</v>
          </cell>
          <cell r="E291" t="str">
            <v>CORRECTIVE MAINT-OH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ZephyrhillsCORRECTIVE MAINT-OH Cap</v>
          </cell>
          <cell r="C292" t="str">
            <v>South Coastal</v>
          </cell>
          <cell r="D292" t="str">
            <v>Zephyrhills</v>
          </cell>
          <cell r="E292" t="str">
            <v>CORRECTIVE MAINT-OH Ca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ZephyrhillsCORRECTIVE MAINT-UG</v>
          </cell>
          <cell r="C293" t="str">
            <v>South Coastal</v>
          </cell>
          <cell r="D293" t="str">
            <v>Zephyrhills</v>
          </cell>
          <cell r="E293" t="str">
            <v>CORRECTIVE MAINT-UG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ZephyrhillsCORRECTIVE MAINT-UG Cap</v>
          </cell>
          <cell r="C294" t="str">
            <v>South Coastal</v>
          </cell>
          <cell r="D294" t="str">
            <v>Zephyrhills</v>
          </cell>
          <cell r="E294" t="str">
            <v>CORRECTIVE MAINT-UG Ca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ZephyrhillsMajor Conversion</v>
          </cell>
          <cell r="C295" t="str">
            <v>South Coastal</v>
          </cell>
          <cell r="D295" t="str">
            <v>Zephyrhills</v>
          </cell>
          <cell r="E295" t="str">
            <v>Major Conversion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ZephyrhillsOutage Restoration</v>
          </cell>
          <cell r="C296" t="str">
            <v>South Coastal</v>
          </cell>
          <cell r="D296" t="str">
            <v>Zephyrhills</v>
          </cell>
          <cell r="E296" t="str">
            <v>Outage Restoration</v>
          </cell>
          <cell r="F296">
            <v>4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ZephyrhillsSL Outages</v>
          </cell>
          <cell r="C297" t="str">
            <v>South Coastal</v>
          </cell>
          <cell r="D297" t="str">
            <v>Zephyrhills</v>
          </cell>
          <cell r="E297" t="str">
            <v>SL Outages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ZephyrhillsNCW Res</v>
          </cell>
          <cell r="C298" t="str">
            <v>South Coastal</v>
          </cell>
          <cell r="D298" t="str">
            <v>Zephyrhills</v>
          </cell>
          <cell r="E298" t="str">
            <v>NCW Res</v>
          </cell>
          <cell r="F298">
            <v>7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ZephyrhillsNCW C&amp;I</v>
          </cell>
          <cell r="C299" t="str">
            <v>South Coastal</v>
          </cell>
          <cell r="D299" t="str">
            <v>Zephyrhills</v>
          </cell>
          <cell r="E299" t="str">
            <v>NCW C&amp;I</v>
          </cell>
          <cell r="F299">
            <v>25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ZephyrhillsNSL</v>
          </cell>
          <cell r="C300" t="str">
            <v>South Coastal</v>
          </cell>
          <cell r="D300" t="str">
            <v>Zephyrhills</v>
          </cell>
          <cell r="E300" t="str">
            <v>NSL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ZephyrhillsSL LFL</v>
          </cell>
          <cell r="C301" t="str">
            <v>South Coastal</v>
          </cell>
          <cell r="D301" t="str">
            <v>Zephyrhills</v>
          </cell>
          <cell r="E301" t="str">
            <v>SL LF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ZephyrhillsSL MAINTENANCE</v>
          </cell>
          <cell r="C302" t="str">
            <v>South Coastal</v>
          </cell>
          <cell r="D302" t="str">
            <v>Zephyrhills</v>
          </cell>
          <cell r="E302" t="str">
            <v>SL MAINTENANC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ZephyrhillsSYSTEM MODIFICATION - REIMBURSEMENT - CAPITAL</v>
          </cell>
          <cell r="C303" t="str">
            <v>South Coastal</v>
          </cell>
          <cell r="D303" t="str">
            <v>Zephyrhills</v>
          </cell>
          <cell r="E303" t="str">
            <v>SYSTEM MODIFICATION - REIMBURSEMENT - CAPITAL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ZephyrhillsSYSTEM MODIFICATION - NON-REIMBURSEMENT - O&amp;M</v>
          </cell>
          <cell r="C304" t="str">
            <v>South Coastal</v>
          </cell>
          <cell r="D304" t="str">
            <v>Zephyrhills</v>
          </cell>
          <cell r="E304" t="str">
            <v>SYSTEM MODIFICATION - NON-REIMBURSEMENT - O&amp;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ZephyrhillsSYSTEM MODIFICATION - REIMBURSEMENT - O&amp;M</v>
          </cell>
          <cell r="C305" t="str">
            <v>South Coastal</v>
          </cell>
          <cell r="D305" t="str">
            <v>Zephyrhills</v>
          </cell>
          <cell r="E305" t="str">
            <v>SYSTEM MODIFICATION - REIMBURSEMENT - O&amp;M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ZephyrhillsSYSTEM MODIFICATION - NON-REIMBURSEMENT - CAPITAL</v>
          </cell>
          <cell r="C306" t="str">
            <v>South Coastal</v>
          </cell>
          <cell r="D306" t="str">
            <v>Zephyrhills</v>
          </cell>
          <cell r="E306" t="str">
            <v>SYSTEM MODIFICATION - NON-REIMBURSEMENT - CAPITAL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ApopkaTotal Outages</v>
          </cell>
          <cell r="C307" t="str">
            <v>North Central</v>
          </cell>
          <cell r="D307" t="str">
            <v>Apopka</v>
          </cell>
          <cell r="E307" t="str">
            <v>Total Outages</v>
          </cell>
          <cell r="F307">
            <v>27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DelandTotal Outages</v>
          </cell>
          <cell r="C308" t="str">
            <v>North Central</v>
          </cell>
          <cell r="D308" t="str">
            <v>Deland</v>
          </cell>
          <cell r="E308" t="str">
            <v>Total Outages</v>
          </cell>
          <cell r="F308">
            <v>166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JamestownTotal Outages</v>
          </cell>
          <cell r="C309" t="str">
            <v>North Central</v>
          </cell>
          <cell r="D309" t="str">
            <v>Jamestown</v>
          </cell>
          <cell r="E309" t="str">
            <v>Total Outages</v>
          </cell>
          <cell r="F309">
            <v>233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LongwoodTotal Outages</v>
          </cell>
          <cell r="C310" t="str">
            <v>North Central</v>
          </cell>
          <cell r="D310" t="str">
            <v>Longwood</v>
          </cell>
          <cell r="E310" t="str">
            <v>Total Outages</v>
          </cell>
          <cell r="F310">
            <v>19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Buena VistaTotal Outages</v>
          </cell>
          <cell r="C311" t="str">
            <v>South Central</v>
          </cell>
          <cell r="D311" t="str">
            <v>Buena Vista</v>
          </cell>
          <cell r="E311" t="str">
            <v>Total Outages</v>
          </cell>
          <cell r="F311">
            <v>11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ClermontTotal Outages</v>
          </cell>
          <cell r="C312" t="str">
            <v>South Central</v>
          </cell>
          <cell r="D312" t="str">
            <v>Clermont</v>
          </cell>
          <cell r="E312" t="str">
            <v>Total Outages</v>
          </cell>
          <cell r="F312">
            <v>45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ConwayTotal Outages</v>
          </cell>
          <cell r="C313" t="str">
            <v>South Central</v>
          </cell>
          <cell r="D313" t="str">
            <v>Conway</v>
          </cell>
          <cell r="E313" t="str">
            <v>Total Outages</v>
          </cell>
          <cell r="F313">
            <v>19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HighlandsTotal Outages</v>
          </cell>
          <cell r="C314" t="str">
            <v>South Central</v>
          </cell>
          <cell r="D314" t="str">
            <v>Highlands</v>
          </cell>
          <cell r="E314" t="str">
            <v>Total Outages</v>
          </cell>
          <cell r="F314">
            <v>14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Lake WalesTotal Outages</v>
          </cell>
          <cell r="C315" t="str">
            <v>South Central</v>
          </cell>
          <cell r="D315" t="str">
            <v>Lake Wales</v>
          </cell>
          <cell r="E315" t="str">
            <v>Total Outages</v>
          </cell>
          <cell r="F315">
            <v>194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Winter GardenTotal Outages</v>
          </cell>
          <cell r="C316" t="str">
            <v>South Central</v>
          </cell>
          <cell r="D316" t="str">
            <v>Winter Garden</v>
          </cell>
          <cell r="E316" t="str">
            <v>Total Outages</v>
          </cell>
          <cell r="F316">
            <v>124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InvernessTotal Outages</v>
          </cell>
          <cell r="C317" t="str">
            <v>North Coastal</v>
          </cell>
          <cell r="D317" t="str">
            <v>Inverness</v>
          </cell>
          <cell r="E317" t="str">
            <v>Total Outages</v>
          </cell>
          <cell r="F317">
            <v>13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MonticelloTotal Outages</v>
          </cell>
          <cell r="C318" t="str">
            <v>North Coastal</v>
          </cell>
          <cell r="D318" t="str">
            <v>Monticello</v>
          </cell>
          <cell r="E318" t="str">
            <v>Total Outages</v>
          </cell>
          <cell r="F318">
            <v>16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OcalaTotal Outages</v>
          </cell>
          <cell r="C319" t="str">
            <v>North Coastal</v>
          </cell>
          <cell r="D319" t="str">
            <v>Ocala</v>
          </cell>
          <cell r="E319" t="str">
            <v>Total Outages</v>
          </cell>
          <cell r="F319">
            <v>1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Seven SpringsTotal Outages</v>
          </cell>
          <cell r="C320" t="str">
            <v>South Coastal</v>
          </cell>
          <cell r="D320" t="str">
            <v>Seven Springs</v>
          </cell>
          <cell r="E320" t="str">
            <v>Total Outages</v>
          </cell>
          <cell r="F320">
            <v>21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ClearwaterTotal Outages</v>
          </cell>
          <cell r="C321" t="str">
            <v>South Coastal</v>
          </cell>
          <cell r="D321" t="str">
            <v>Clearwater</v>
          </cell>
          <cell r="E321" t="str">
            <v>Total Outages</v>
          </cell>
          <cell r="F321">
            <v>39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St. PetersburgTotal Outages</v>
          </cell>
          <cell r="C322" t="str">
            <v>South Coastal</v>
          </cell>
          <cell r="D322" t="str">
            <v>St. Petersburg</v>
          </cell>
          <cell r="E322" t="str">
            <v>Total Outages</v>
          </cell>
          <cell r="F322">
            <v>427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arpon SpringsTotal Outages</v>
          </cell>
          <cell r="C323" t="str">
            <v>South Coastal</v>
          </cell>
          <cell r="D323" t="str">
            <v>Tarpon Springs</v>
          </cell>
          <cell r="E323" t="str">
            <v>Total Outages</v>
          </cell>
          <cell r="F323">
            <v>18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WalsinghamTotal Outages</v>
          </cell>
          <cell r="C324" t="str">
            <v>South Coastal</v>
          </cell>
          <cell r="D324" t="str">
            <v>Walsingham</v>
          </cell>
          <cell r="E324" t="str">
            <v>Total Outages</v>
          </cell>
          <cell r="F324">
            <v>35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ZephyrhillsTotal Outages</v>
          </cell>
          <cell r="C325" t="str">
            <v>South Coastal</v>
          </cell>
          <cell r="D325" t="str">
            <v>Zephyrhills</v>
          </cell>
          <cell r="E325" t="str">
            <v>Total Outages</v>
          </cell>
          <cell r="F325">
            <v>4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ApopkaR&amp;D Functions</v>
          </cell>
          <cell r="C326" t="str">
            <v>North Central</v>
          </cell>
          <cell r="D326" t="str">
            <v>Apopka</v>
          </cell>
          <cell r="E326" t="str">
            <v>R&amp;D Functions</v>
          </cell>
          <cell r="F326">
            <v>232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DelandR&amp;D Functions</v>
          </cell>
          <cell r="C327" t="str">
            <v>North Central</v>
          </cell>
          <cell r="D327" t="str">
            <v>Deland</v>
          </cell>
          <cell r="E327" t="str">
            <v>R&amp;D Functions</v>
          </cell>
          <cell r="F327">
            <v>187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JamestownR&amp;D Functions</v>
          </cell>
          <cell r="C328" t="str">
            <v>North Central</v>
          </cell>
          <cell r="D328" t="str">
            <v>Jamestown</v>
          </cell>
          <cell r="E328" t="str">
            <v>R&amp;D Functions</v>
          </cell>
          <cell r="F328">
            <v>39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LongwoodR&amp;D Functions</v>
          </cell>
          <cell r="C329" t="str">
            <v>North Central</v>
          </cell>
          <cell r="D329" t="str">
            <v>Longwood</v>
          </cell>
          <cell r="E329" t="str">
            <v>R&amp;D Functions</v>
          </cell>
          <cell r="F329">
            <v>287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Buena VistaR&amp;D Functions</v>
          </cell>
          <cell r="C330" t="str">
            <v>South Central</v>
          </cell>
          <cell r="D330" t="str">
            <v>Buena Vista</v>
          </cell>
          <cell r="E330" t="str">
            <v>R&amp;D Functions</v>
          </cell>
          <cell r="F330">
            <v>335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ClermontR&amp;D Functions</v>
          </cell>
          <cell r="C331" t="str">
            <v>South Central</v>
          </cell>
          <cell r="D331" t="str">
            <v>Clermont</v>
          </cell>
          <cell r="E331" t="str">
            <v>R&amp;D Functions</v>
          </cell>
          <cell r="F331">
            <v>74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ConwayR&amp;D Functions</v>
          </cell>
          <cell r="C332" t="str">
            <v>South Central</v>
          </cell>
          <cell r="D332" t="str">
            <v>Conway</v>
          </cell>
          <cell r="E332" t="str">
            <v>R&amp;D Functions</v>
          </cell>
          <cell r="F332">
            <v>25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HighlandsR&amp;D Functions</v>
          </cell>
          <cell r="C333" t="str">
            <v>South Central</v>
          </cell>
          <cell r="D333" t="str">
            <v>Highlands</v>
          </cell>
          <cell r="E333" t="str">
            <v>R&amp;D Functions</v>
          </cell>
          <cell r="F333">
            <v>161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Lake WalesR&amp;D Functions</v>
          </cell>
          <cell r="C334" t="str">
            <v>South Central</v>
          </cell>
          <cell r="D334" t="str">
            <v>Lake Wales</v>
          </cell>
          <cell r="E334" t="str">
            <v>R&amp;D Functions</v>
          </cell>
          <cell r="F334">
            <v>297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Winter GardenR&amp;D Functions</v>
          </cell>
          <cell r="C335" t="str">
            <v>South Central</v>
          </cell>
          <cell r="D335" t="str">
            <v>Winter Garden</v>
          </cell>
          <cell r="E335" t="str">
            <v>R&amp;D Functions</v>
          </cell>
          <cell r="F335">
            <v>228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nvernessR&amp;D Functions</v>
          </cell>
          <cell r="C336" t="str">
            <v>North Coastal</v>
          </cell>
          <cell r="D336" t="str">
            <v>Inverness</v>
          </cell>
          <cell r="E336" t="str">
            <v>R&amp;D Functions</v>
          </cell>
          <cell r="F336">
            <v>162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MonticelloR&amp;D Functions</v>
          </cell>
          <cell r="C337" t="str">
            <v>North Coastal</v>
          </cell>
          <cell r="D337" t="str">
            <v>Monticello</v>
          </cell>
          <cell r="E337" t="str">
            <v>R&amp;D Functions</v>
          </cell>
          <cell r="F337">
            <v>1154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OcalaR&amp;D Functions</v>
          </cell>
          <cell r="C338" t="str">
            <v>North Coastal</v>
          </cell>
          <cell r="D338" t="str">
            <v>Ocala</v>
          </cell>
          <cell r="E338" t="str">
            <v>R&amp;D Functions</v>
          </cell>
          <cell r="F338">
            <v>170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Seven SpringsR&amp;D Functions</v>
          </cell>
          <cell r="C339" t="str">
            <v>South Coastal</v>
          </cell>
          <cell r="D339" t="str">
            <v>Seven Springs</v>
          </cell>
          <cell r="E339" t="str">
            <v>R&amp;D Functions</v>
          </cell>
          <cell r="F339">
            <v>249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ClearwaterR&amp;D Functions</v>
          </cell>
          <cell r="C340" t="str">
            <v>South Coastal</v>
          </cell>
          <cell r="D340" t="str">
            <v>Clearwater</v>
          </cell>
          <cell r="E340" t="str">
            <v>R&amp;D Functions</v>
          </cell>
          <cell r="F340">
            <v>496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St. PetersburgR&amp;D Functions</v>
          </cell>
          <cell r="C341" t="str">
            <v>South Coastal</v>
          </cell>
          <cell r="D341" t="str">
            <v>St. Petersburg</v>
          </cell>
          <cell r="E341" t="str">
            <v>R&amp;D Functions</v>
          </cell>
          <cell r="F341">
            <v>548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Tarpon SpringsR&amp;D Functions</v>
          </cell>
          <cell r="C342" t="str">
            <v>South Coastal</v>
          </cell>
          <cell r="D342" t="str">
            <v>Tarpon Springs</v>
          </cell>
          <cell r="E342" t="str">
            <v>R&amp;D Functions</v>
          </cell>
          <cell r="F342">
            <v>162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WalsinghamR&amp;D Functions</v>
          </cell>
          <cell r="C343" t="str">
            <v>South Coastal</v>
          </cell>
          <cell r="D343" t="str">
            <v>Walsingham</v>
          </cell>
          <cell r="E343" t="str">
            <v>R&amp;D Functions</v>
          </cell>
          <cell r="F343">
            <v>3605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ZephyrhillsR&amp;D Functions</v>
          </cell>
          <cell r="C344" t="str">
            <v>South Coastal</v>
          </cell>
          <cell r="D344" t="str">
            <v>Zephyrhills</v>
          </cell>
          <cell r="E344" t="str">
            <v>R&amp;D Functions</v>
          </cell>
          <cell r="F344">
            <v>941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ApopkaDelinquent Account Processing</v>
          </cell>
          <cell r="C345" t="str">
            <v>North Central</v>
          </cell>
          <cell r="D345" t="str">
            <v>Apopka</v>
          </cell>
          <cell r="E345" t="str">
            <v>Delinquent Account Processing</v>
          </cell>
          <cell r="F345">
            <v>220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DelandDelinquent Account Processing</v>
          </cell>
          <cell r="C346" t="str">
            <v>North Central</v>
          </cell>
          <cell r="D346" t="str">
            <v>Deland</v>
          </cell>
          <cell r="E346" t="str">
            <v>Delinquent Account Processing</v>
          </cell>
          <cell r="F346">
            <v>155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B347" t="str">
            <v>JamestownDelinquent Account Processing</v>
          </cell>
          <cell r="C347" t="str">
            <v>North Central</v>
          </cell>
          <cell r="D347" t="str">
            <v>Jamestown</v>
          </cell>
          <cell r="E347" t="str">
            <v>Delinquent Account Processing</v>
          </cell>
          <cell r="F347">
            <v>3792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B348" t="str">
            <v>LongwoodDelinquent Account Processing</v>
          </cell>
          <cell r="C348" t="str">
            <v>North Central</v>
          </cell>
          <cell r="D348" t="str">
            <v>Longwood</v>
          </cell>
          <cell r="E348" t="str">
            <v>Delinquent Account Processing</v>
          </cell>
          <cell r="F348">
            <v>235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Buena VistaDelinquent Account Processing</v>
          </cell>
          <cell r="C349" t="str">
            <v>South Central</v>
          </cell>
          <cell r="D349" t="str">
            <v>Buena Vista</v>
          </cell>
          <cell r="E349" t="str">
            <v>Delinquent Account Processing</v>
          </cell>
          <cell r="F349">
            <v>100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B350" t="str">
            <v>ClermontDelinquent Account Processing</v>
          </cell>
          <cell r="C350" t="str">
            <v>South Central</v>
          </cell>
          <cell r="D350" t="str">
            <v>Clermont</v>
          </cell>
          <cell r="E350" t="str">
            <v>Delinquent Account Processing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B351" t="str">
            <v>ConwayDelinquent Account Processing</v>
          </cell>
          <cell r="C351" t="str">
            <v>South Central</v>
          </cell>
          <cell r="D351" t="str">
            <v>Conway</v>
          </cell>
          <cell r="E351" t="str">
            <v>Delinquent Account Processing</v>
          </cell>
          <cell r="F351">
            <v>1286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HighlandsDelinquent Account Processing</v>
          </cell>
          <cell r="C352" t="str">
            <v>South Central</v>
          </cell>
          <cell r="D352" t="str">
            <v>Highlands</v>
          </cell>
          <cell r="E352" t="str">
            <v>Delinquent Account Processing</v>
          </cell>
          <cell r="F352">
            <v>5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Lake WalesDelinquent Account Processing</v>
          </cell>
          <cell r="C353" t="str">
            <v>South Central</v>
          </cell>
          <cell r="D353" t="str">
            <v>Lake Wales</v>
          </cell>
          <cell r="E353" t="str">
            <v>Delinquent Account Processing</v>
          </cell>
          <cell r="F353">
            <v>1219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Winter GardenDelinquent Account Processing</v>
          </cell>
          <cell r="C354" t="str">
            <v>South Central</v>
          </cell>
          <cell r="D354" t="str">
            <v>Winter Garden</v>
          </cell>
          <cell r="E354" t="str">
            <v>Delinquent Account Processing</v>
          </cell>
          <cell r="F354">
            <v>253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InvernessDelinquent Account Processing</v>
          </cell>
          <cell r="C355" t="str">
            <v>North Coastal</v>
          </cell>
          <cell r="D355" t="str">
            <v>Inverness</v>
          </cell>
          <cell r="E355" t="str">
            <v>Delinquent Account Processing</v>
          </cell>
          <cell r="F355">
            <v>538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 t="str">
            <v>MonticelloDelinquent Account Processing</v>
          </cell>
          <cell r="C356" t="str">
            <v>North Coastal</v>
          </cell>
          <cell r="D356" t="str">
            <v>Monticello</v>
          </cell>
          <cell r="E356" t="str">
            <v>Delinquent Account Processing</v>
          </cell>
          <cell r="F356">
            <v>79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 t="str">
            <v>OcalaDelinquent Account Processing</v>
          </cell>
          <cell r="C357" t="str">
            <v>North Coastal</v>
          </cell>
          <cell r="D357" t="str">
            <v>Ocala</v>
          </cell>
          <cell r="E357" t="str">
            <v>Delinquent Account Processing</v>
          </cell>
          <cell r="F357">
            <v>753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 t="str">
            <v>Seven SpringsDelinquent Account Processing</v>
          </cell>
          <cell r="C358" t="str">
            <v>South Coastal</v>
          </cell>
          <cell r="D358" t="str">
            <v>Seven Springs</v>
          </cell>
          <cell r="E358" t="str">
            <v>Delinquent Account Processing</v>
          </cell>
          <cell r="F358">
            <v>855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 t="str">
            <v>ClearwaterDelinquent Account Processing</v>
          </cell>
          <cell r="C359" t="str">
            <v>South Coastal</v>
          </cell>
          <cell r="D359" t="str">
            <v>Clearwater</v>
          </cell>
          <cell r="E359" t="str">
            <v>Delinquent Account Processing</v>
          </cell>
          <cell r="F359">
            <v>289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 t="str">
            <v>St. PetersburgDelinquent Account Processing</v>
          </cell>
          <cell r="C360" t="str">
            <v>South Coastal</v>
          </cell>
          <cell r="D360" t="str">
            <v>St. Petersburg</v>
          </cell>
          <cell r="E360" t="str">
            <v>Delinquent Account Processing</v>
          </cell>
          <cell r="F360">
            <v>341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Tarpon SpringsDelinquent Account Processing</v>
          </cell>
          <cell r="C361" t="str">
            <v>South Coastal</v>
          </cell>
          <cell r="D361" t="str">
            <v>Tarpon Springs</v>
          </cell>
          <cell r="E361" t="str">
            <v>Delinquent Account Processing</v>
          </cell>
          <cell r="F361">
            <v>882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WalsinghamDelinquent Account Processing</v>
          </cell>
          <cell r="C362" t="str">
            <v>South Coastal</v>
          </cell>
          <cell r="D362" t="str">
            <v>Walsingham</v>
          </cell>
          <cell r="E362" t="str">
            <v>Delinquent Account Processing</v>
          </cell>
          <cell r="F362">
            <v>2219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 t="str">
            <v>ZephyrhillsDelinquent Account Processing</v>
          </cell>
          <cell r="C363" t="str">
            <v>South Coastal</v>
          </cell>
          <cell r="D363" t="str">
            <v>Zephyrhills</v>
          </cell>
          <cell r="E363" t="str">
            <v>Delinquent Account Processing</v>
          </cell>
          <cell r="F363">
            <v>31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-3 Book-Cash-OC (CORE)"/>
      <sheetName val="VII-Portfolio Status 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-Fl Recap"/>
      <sheetName val="Summary - O&amp;M"/>
      <sheetName val="Summary - Cap"/>
      <sheetName val="Revenue Construction"/>
      <sheetName val="SL Construction"/>
      <sheetName val="Performance"/>
      <sheetName val="DOT"/>
      <sheetName val="OT Support"/>
      <sheetName val="OT"/>
      <sheetName val="Var Exp - O&amp;M"/>
      <sheetName val="Var Exp - Cap"/>
      <sheetName val="Resource Group"/>
      <sheetName val="NCR"/>
      <sheetName val="SCR"/>
      <sheetName val="Coastal"/>
      <sheetName val="DOS"/>
      <sheetName val="Trans"/>
      <sheetName val="Burn Rate"/>
      <sheetName val="2002 - NCW"/>
      <sheetName val="2003 - NCW"/>
      <sheetName val="O&amp;M Support"/>
      <sheetName val="Capital Support"/>
      <sheetName val="Org Adj"/>
      <sheetName val="Org Data"/>
      <sheetName val="2003 SL Data"/>
      <sheetName val="Street Light Unit Data"/>
      <sheetName val="Var Exp - O&amp;M Input"/>
      <sheetName val="Var Exp - Key Points"/>
      <sheetName val="Performance II"/>
      <sheetName val="Other Analysis"/>
      <sheetName val="Var Exp - Capital Input"/>
      <sheetName val="Dec OT"/>
      <sheetName val="Reconciliation"/>
      <sheetName val="Storm Proj Chgs"/>
      <sheetName val="Transfor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5">
          <cell r="A5" t="str">
            <v>NORTH CENTRAL REGIONBudget:</v>
          </cell>
          <cell r="B5" t="str">
            <v>60320S</v>
          </cell>
          <cell r="C5" t="str">
            <v>NORTH CENTRAL REGION</v>
          </cell>
          <cell r="D5" t="str">
            <v>Budget:</v>
          </cell>
          <cell r="E5">
            <v>2161743</v>
          </cell>
          <cell r="F5">
            <v>2161743</v>
          </cell>
          <cell r="G5">
            <v>3134272</v>
          </cell>
          <cell r="H5">
            <v>2335147</v>
          </cell>
          <cell r="I5">
            <v>2363192</v>
          </cell>
          <cell r="J5">
            <v>2464996</v>
          </cell>
          <cell r="K5">
            <v>2861738</v>
          </cell>
          <cell r="L5">
            <v>2428994</v>
          </cell>
          <cell r="M5">
            <v>2379131</v>
          </cell>
          <cell r="N5">
            <v>2154758</v>
          </cell>
          <cell r="O5">
            <v>2283910</v>
          </cell>
          <cell r="P5">
            <v>2660505</v>
          </cell>
          <cell r="Q5">
            <v>29390130</v>
          </cell>
          <cell r="R5" t="str">
            <v>Budget:</v>
          </cell>
          <cell r="S5">
            <v>29390130</v>
          </cell>
          <cell r="U5">
            <v>2161743</v>
          </cell>
          <cell r="V5">
            <v>4323486</v>
          </cell>
          <cell r="W5">
            <v>7457758</v>
          </cell>
          <cell r="X5">
            <v>9792905</v>
          </cell>
          <cell r="Y5">
            <v>12156097</v>
          </cell>
          <cell r="Z5">
            <v>14621093</v>
          </cell>
          <cell r="AA5">
            <v>17482831</v>
          </cell>
          <cell r="AB5">
            <v>19911825</v>
          </cell>
          <cell r="AC5">
            <v>22290956</v>
          </cell>
          <cell r="AD5">
            <v>24445714</v>
          </cell>
          <cell r="AE5">
            <v>26729624</v>
          </cell>
          <cell r="AF5">
            <v>29390129</v>
          </cell>
        </row>
        <row r="6">
          <cell r="A6" t="str">
            <v>NORTH CENTRAL REGIONActual:</v>
          </cell>
          <cell r="D6" t="str">
            <v>Actual:</v>
          </cell>
          <cell r="E6">
            <v>1376662</v>
          </cell>
          <cell r="F6">
            <v>2137129</v>
          </cell>
          <cell r="G6">
            <v>3745094</v>
          </cell>
          <cell r="H6">
            <v>2323800</v>
          </cell>
          <cell r="I6">
            <v>2368907</v>
          </cell>
          <cell r="J6">
            <v>2572661</v>
          </cell>
          <cell r="K6">
            <v>3632849</v>
          </cell>
          <cell r="L6">
            <v>339964</v>
          </cell>
          <cell r="M6">
            <v>767368</v>
          </cell>
          <cell r="N6">
            <v>2258572</v>
          </cell>
          <cell r="O6">
            <v>3229432</v>
          </cell>
          <cell r="P6">
            <v>3319584</v>
          </cell>
          <cell r="Q6">
            <v>28072022</v>
          </cell>
          <cell r="R6" t="str">
            <v>Projection:</v>
          </cell>
          <cell r="S6">
            <v>28992631</v>
          </cell>
          <cell r="U6">
            <v>1376662</v>
          </cell>
          <cell r="V6">
            <v>3513791</v>
          </cell>
          <cell r="W6">
            <v>7258885</v>
          </cell>
          <cell r="X6">
            <v>9582685</v>
          </cell>
          <cell r="Y6">
            <v>11951592</v>
          </cell>
          <cell r="Z6">
            <v>14524253</v>
          </cell>
          <cell r="AA6">
            <v>18157102</v>
          </cell>
          <cell r="AB6">
            <v>18497066</v>
          </cell>
          <cell r="AC6">
            <v>19264434</v>
          </cell>
          <cell r="AD6">
            <v>21523006</v>
          </cell>
          <cell r="AE6">
            <v>24752438</v>
          </cell>
          <cell r="AF6">
            <v>28072022</v>
          </cell>
        </row>
        <row r="7">
          <cell r="A7" t="str">
            <v>NORTH CENTRAL REGIONVariance: Fav/(Unfav)</v>
          </cell>
          <cell r="D7" t="str">
            <v>Variance: Fav/(Unfav)</v>
          </cell>
          <cell r="E7">
            <v>785081</v>
          </cell>
          <cell r="F7">
            <v>24614</v>
          </cell>
          <cell r="G7">
            <v>-610822</v>
          </cell>
          <cell r="H7">
            <v>11347</v>
          </cell>
          <cell r="I7">
            <v>-5715</v>
          </cell>
          <cell r="J7">
            <v>-107665</v>
          </cell>
          <cell r="K7">
            <v>-771111</v>
          </cell>
          <cell r="L7">
            <v>2089030</v>
          </cell>
          <cell r="M7">
            <v>1611763</v>
          </cell>
          <cell r="N7">
            <v>-103814</v>
          </cell>
          <cell r="O7">
            <v>-945522</v>
          </cell>
          <cell r="P7">
            <v>-659079</v>
          </cell>
          <cell r="Q7">
            <v>1318108</v>
          </cell>
          <cell r="R7" t="str">
            <v>Variance: Fav/(Unfav)</v>
          </cell>
          <cell r="S7">
            <v>397499</v>
          </cell>
          <cell r="U7">
            <v>785081</v>
          </cell>
          <cell r="V7">
            <v>809695</v>
          </cell>
          <cell r="W7">
            <v>198873</v>
          </cell>
          <cell r="X7">
            <v>210220</v>
          </cell>
          <cell r="Y7">
            <v>204505</v>
          </cell>
          <cell r="Z7">
            <v>96840</v>
          </cell>
          <cell r="AA7">
            <v>-674271</v>
          </cell>
          <cell r="AB7">
            <v>1414759</v>
          </cell>
          <cell r="AC7">
            <v>3026522</v>
          </cell>
          <cell r="AD7">
            <v>2922708</v>
          </cell>
          <cell r="AE7">
            <v>1977186</v>
          </cell>
          <cell r="AF7">
            <v>1318107</v>
          </cell>
        </row>
        <row r="8">
          <cell r="A8" t="str">
            <v>SOUTH CENTRAL REGIONBudget:</v>
          </cell>
          <cell r="B8" t="str">
            <v>60412S</v>
          </cell>
          <cell r="C8" t="str">
            <v>SOUTH CENTRAL REGION</v>
          </cell>
          <cell r="D8" t="str">
            <v>Budget:</v>
          </cell>
          <cell r="E8">
            <v>2833763</v>
          </cell>
          <cell r="F8">
            <v>2881857</v>
          </cell>
          <cell r="G8">
            <v>3733531</v>
          </cell>
          <cell r="H8">
            <v>2913253</v>
          </cell>
          <cell r="I8">
            <v>2800516</v>
          </cell>
          <cell r="J8">
            <v>2874410</v>
          </cell>
          <cell r="K8">
            <v>3305326</v>
          </cell>
          <cell r="L8">
            <v>3176571</v>
          </cell>
          <cell r="M8">
            <v>2868929</v>
          </cell>
          <cell r="N8">
            <v>2769667</v>
          </cell>
          <cell r="O8">
            <v>2619352</v>
          </cell>
          <cell r="P8">
            <v>2840996</v>
          </cell>
          <cell r="Q8">
            <v>35618170</v>
          </cell>
          <cell r="R8" t="str">
            <v>Budget:</v>
          </cell>
          <cell r="S8">
            <v>35618170</v>
          </cell>
          <cell r="U8">
            <v>2833763</v>
          </cell>
          <cell r="V8">
            <v>5715620</v>
          </cell>
          <cell r="W8">
            <v>9449151</v>
          </cell>
          <cell r="X8">
            <v>12362404</v>
          </cell>
          <cell r="Y8">
            <v>15162920</v>
          </cell>
          <cell r="Z8">
            <v>18037330</v>
          </cell>
          <cell r="AA8">
            <v>21342656</v>
          </cell>
          <cell r="AB8">
            <v>24519227</v>
          </cell>
          <cell r="AC8">
            <v>27388156</v>
          </cell>
          <cell r="AD8">
            <v>30157823</v>
          </cell>
          <cell r="AE8">
            <v>32777175</v>
          </cell>
          <cell r="AF8">
            <v>35618171</v>
          </cell>
        </row>
        <row r="9">
          <cell r="A9" t="str">
            <v>SOUTH CENTRAL REGIONActual:</v>
          </cell>
          <cell r="D9" t="str">
            <v>Actual:</v>
          </cell>
          <cell r="E9">
            <v>2384649</v>
          </cell>
          <cell r="F9">
            <v>2943560</v>
          </cell>
          <cell r="G9">
            <v>4549330</v>
          </cell>
          <cell r="H9">
            <v>3779097</v>
          </cell>
          <cell r="I9">
            <v>3522653</v>
          </cell>
          <cell r="J9">
            <v>3462248</v>
          </cell>
          <cell r="K9">
            <v>3734920</v>
          </cell>
          <cell r="L9">
            <v>2162286</v>
          </cell>
          <cell r="M9">
            <v>896492</v>
          </cell>
          <cell r="N9">
            <v>1711996</v>
          </cell>
          <cell r="O9">
            <v>2603824</v>
          </cell>
          <cell r="P9">
            <v>4123905</v>
          </cell>
          <cell r="Q9">
            <v>35874959</v>
          </cell>
          <cell r="R9" t="str">
            <v>Projection:</v>
          </cell>
          <cell r="S9">
            <v>35169897</v>
          </cell>
          <cell r="U9">
            <v>2384649</v>
          </cell>
          <cell r="V9">
            <v>5328209</v>
          </cell>
          <cell r="W9">
            <v>9877539</v>
          </cell>
          <cell r="X9">
            <v>13656636</v>
          </cell>
          <cell r="Y9">
            <v>17179289</v>
          </cell>
          <cell r="Z9">
            <v>20641537</v>
          </cell>
          <cell r="AA9">
            <v>24376457</v>
          </cell>
          <cell r="AB9">
            <v>26538743</v>
          </cell>
          <cell r="AC9">
            <v>27435235</v>
          </cell>
          <cell r="AD9">
            <v>29147231</v>
          </cell>
          <cell r="AE9">
            <v>31751055</v>
          </cell>
          <cell r="AF9">
            <v>35874960</v>
          </cell>
        </row>
        <row r="10">
          <cell r="A10" t="str">
            <v>SOUTH CENTRAL REGIONVariance: Fav/(Unfav)</v>
          </cell>
          <cell r="D10" t="str">
            <v>Variance: Fav/(Unfav)</v>
          </cell>
          <cell r="E10">
            <v>449114</v>
          </cell>
          <cell r="F10">
            <v>-61703</v>
          </cell>
          <cell r="G10">
            <v>-815799</v>
          </cell>
          <cell r="H10">
            <v>-865844</v>
          </cell>
          <cell r="I10">
            <v>-722137</v>
          </cell>
          <cell r="J10">
            <v>-587838</v>
          </cell>
          <cell r="K10">
            <v>-429594</v>
          </cell>
          <cell r="L10">
            <v>1014286</v>
          </cell>
          <cell r="M10">
            <v>1972437</v>
          </cell>
          <cell r="N10">
            <v>1057671</v>
          </cell>
          <cell r="O10">
            <v>15528</v>
          </cell>
          <cell r="P10">
            <v>-1282910</v>
          </cell>
          <cell r="Q10">
            <v>-256789</v>
          </cell>
          <cell r="R10" t="str">
            <v>Variance: Fav/(Unfav)</v>
          </cell>
          <cell r="S10">
            <v>448274</v>
          </cell>
          <cell r="U10">
            <v>449114</v>
          </cell>
          <cell r="V10">
            <v>387411</v>
          </cell>
          <cell r="W10">
            <v>-428388</v>
          </cell>
          <cell r="X10">
            <v>-1294232</v>
          </cell>
          <cell r="Y10">
            <v>-2016369</v>
          </cell>
          <cell r="Z10">
            <v>-2604207</v>
          </cell>
          <cell r="AA10">
            <v>-3033801</v>
          </cell>
          <cell r="AB10">
            <v>-2019515</v>
          </cell>
          <cell r="AC10">
            <v>-47078</v>
          </cell>
          <cell r="AD10">
            <v>1010593</v>
          </cell>
          <cell r="AE10">
            <v>1026121</v>
          </cell>
          <cell r="AF10">
            <v>-256789</v>
          </cell>
        </row>
        <row r="11">
          <cell r="A11" t="str">
            <v>NORTH COASTAL REGIONBudget:</v>
          </cell>
          <cell r="B11" t="str">
            <v>60JY6S</v>
          </cell>
          <cell r="C11" t="str">
            <v>NORTH COASTAL REGION</v>
          </cell>
          <cell r="D11" t="str">
            <v>Budget:</v>
          </cell>
          <cell r="E11">
            <v>1029258</v>
          </cell>
          <cell r="F11">
            <v>1053638</v>
          </cell>
          <cell r="G11">
            <v>1603308</v>
          </cell>
          <cell r="H11">
            <v>1136156</v>
          </cell>
          <cell r="I11">
            <v>1320874</v>
          </cell>
          <cell r="J11">
            <v>1404709</v>
          </cell>
          <cell r="K11">
            <v>1710840</v>
          </cell>
          <cell r="L11">
            <v>1624300</v>
          </cell>
          <cell r="M11">
            <v>1418251</v>
          </cell>
          <cell r="N11">
            <v>1115191</v>
          </cell>
          <cell r="O11">
            <v>1155751</v>
          </cell>
          <cell r="P11">
            <v>1270303</v>
          </cell>
          <cell r="Q11">
            <v>15842578</v>
          </cell>
          <cell r="R11" t="str">
            <v>Budget:</v>
          </cell>
          <cell r="S11">
            <v>15842578</v>
          </cell>
          <cell r="U11">
            <v>1029258</v>
          </cell>
          <cell r="V11">
            <v>2082896</v>
          </cell>
          <cell r="W11">
            <v>3686204</v>
          </cell>
          <cell r="X11">
            <v>4822360</v>
          </cell>
          <cell r="Y11">
            <v>6143234</v>
          </cell>
          <cell r="Z11">
            <v>7547943</v>
          </cell>
          <cell r="AA11">
            <v>9258783</v>
          </cell>
          <cell r="AB11">
            <v>10883083</v>
          </cell>
          <cell r="AC11">
            <v>12301334</v>
          </cell>
          <cell r="AD11">
            <v>13416525</v>
          </cell>
          <cell r="AE11">
            <v>14572276</v>
          </cell>
          <cell r="AF11">
            <v>15842579</v>
          </cell>
        </row>
        <row r="12">
          <cell r="A12" t="str">
            <v>NORTH COASTAL REGIONActual:</v>
          </cell>
          <cell r="D12" t="str">
            <v>Actual:</v>
          </cell>
          <cell r="E12">
            <v>1020493</v>
          </cell>
          <cell r="F12">
            <v>1326747</v>
          </cell>
          <cell r="G12">
            <v>1969940</v>
          </cell>
          <cell r="H12">
            <v>1375567</v>
          </cell>
          <cell r="I12">
            <v>1278735</v>
          </cell>
          <cell r="J12">
            <v>1676222</v>
          </cell>
          <cell r="K12">
            <v>2459964</v>
          </cell>
          <cell r="L12">
            <v>881964</v>
          </cell>
          <cell r="M12">
            <v>886819</v>
          </cell>
          <cell r="N12">
            <v>1569086</v>
          </cell>
          <cell r="O12">
            <v>2158099</v>
          </cell>
          <cell r="P12">
            <v>2641461</v>
          </cell>
          <cell r="Q12">
            <v>19245098</v>
          </cell>
          <cell r="R12" t="str">
            <v>Projection:</v>
          </cell>
          <cell r="S12">
            <v>15218332</v>
          </cell>
          <cell r="U12">
            <v>1020493</v>
          </cell>
          <cell r="V12">
            <v>2347240</v>
          </cell>
          <cell r="W12">
            <v>4317180</v>
          </cell>
          <cell r="X12">
            <v>5692747</v>
          </cell>
          <cell r="Y12">
            <v>6971482</v>
          </cell>
          <cell r="Z12">
            <v>8647704</v>
          </cell>
          <cell r="AA12">
            <v>11107668</v>
          </cell>
          <cell r="AB12">
            <v>11989632</v>
          </cell>
          <cell r="AC12">
            <v>12876451</v>
          </cell>
          <cell r="AD12">
            <v>14445537</v>
          </cell>
          <cell r="AE12">
            <v>16603636</v>
          </cell>
          <cell r="AF12">
            <v>19245097</v>
          </cell>
        </row>
        <row r="13">
          <cell r="A13" t="str">
            <v>NORTH COASTAL REGIONVariance: Fav/(Unfav)</v>
          </cell>
          <cell r="D13" t="str">
            <v>Variance: Fav/(Unfav)</v>
          </cell>
          <cell r="E13">
            <v>8765</v>
          </cell>
          <cell r="F13">
            <v>-273109</v>
          </cell>
          <cell r="G13">
            <v>-366632</v>
          </cell>
          <cell r="H13">
            <v>-239411</v>
          </cell>
          <cell r="I13">
            <v>42139</v>
          </cell>
          <cell r="J13">
            <v>-271513</v>
          </cell>
          <cell r="K13">
            <v>-749125</v>
          </cell>
          <cell r="L13">
            <v>742336</v>
          </cell>
          <cell r="M13">
            <v>531433</v>
          </cell>
          <cell r="N13">
            <v>-453895</v>
          </cell>
          <cell r="O13">
            <v>-1002348</v>
          </cell>
          <cell r="P13">
            <v>-1371158</v>
          </cell>
          <cell r="Q13">
            <v>-3402519</v>
          </cell>
          <cell r="R13" t="str">
            <v>Variance: Fav/(Unfav)</v>
          </cell>
          <cell r="S13">
            <v>624246</v>
          </cell>
          <cell r="U13">
            <v>8765</v>
          </cell>
          <cell r="V13">
            <v>-264344</v>
          </cell>
          <cell r="W13">
            <v>-630976</v>
          </cell>
          <cell r="X13">
            <v>-870387</v>
          </cell>
          <cell r="Y13">
            <v>-828248</v>
          </cell>
          <cell r="Z13">
            <v>-1099761</v>
          </cell>
          <cell r="AA13">
            <v>-1848886</v>
          </cell>
          <cell r="AB13">
            <v>-1106550</v>
          </cell>
          <cell r="AC13">
            <v>-575117</v>
          </cell>
          <cell r="AD13">
            <v>-1029012</v>
          </cell>
          <cell r="AE13">
            <v>-2031360</v>
          </cell>
          <cell r="AF13">
            <v>-3402518</v>
          </cell>
        </row>
        <row r="14">
          <cell r="A14" t="str">
            <v>SOUTH COASTAL REGIONBudget:</v>
          </cell>
          <cell r="B14" t="str">
            <v>60425S</v>
          </cell>
          <cell r="C14" t="str">
            <v>SOUTH COASTAL REGION</v>
          </cell>
          <cell r="D14" t="str">
            <v>Budget:</v>
          </cell>
          <cell r="E14">
            <v>2000603</v>
          </cell>
          <cell r="F14">
            <v>2070954</v>
          </cell>
          <cell r="G14">
            <v>2680122</v>
          </cell>
          <cell r="H14">
            <v>2406972</v>
          </cell>
          <cell r="I14">
            <v>2528481</v>
          </cell>
          <cell r="J14">
            <v>2570123</v>
          </cell>
          <cell r="K14">
            <v>3104975</v>
          </cell>
          <cell r="L14">
            <v>3137013</v>
          </cell>
          <cell r="M14">
            <v>2917742</v>
          </cell>
          <cell r="N14">
            <v>2196274</v>
          </cell>
          <cell r="O14">
            <v>2594877</v>
          </cell>
          <cell r="P14">
            <v>2734297</v>
          </cell>
          <cell r="Q14">
            <v>30942434</v>
          </cell>
          <cell r="R14" t="str">
            <v>Budget:</v>
          </cell>
          <cell r="S14">
            <v>30942434</v>
          </cell>
          <cell r="U14">
            <v>2000603</v>
          </cell>
          <cell r="V14">
            <v>4071557</v>
          </cell>
          <cell r="W14">
            <v>6751679</v>
          </cell>
          <cell r="X14">
            <v>9158651</v>
          </cell>
          <cell r="Y14">
            <v>11687132</v>
          </cell>
          <cell r="Z14">
            <v>14257255</v>
          </cell>
          <cell r="AA14">
            <v>17362230</v>
          </cell>
          <cell r="AB14">
            <v>20499243</v>
          </cell>
          <cell r="AC14">
            <v>23416985</v>
          </cell>
          <cell r="AD14">
            <v>25613259</v>
          </cell>
          <cell r="AE14">
            <v>28208136</v>
          </cell>
          <cell r="AF14">
            <v>30942433</v>
          </cell>
        </row>
        <row r="15">
          <cell r="A15" t="str">
            <v>SOUTH COASTAL REGIONActual:</v>
          </cell>
          <cell r="D15" t="str">
            <v>Actual:</v>
          </cell>
          <cell r="E15">
            <v>2089658</v>
          </cell>
          <cell r="F15">
            <v>1243275</v>
          </cell>
          <cell r="G15">
            <v>4026199</v>
          </cell>
          <cell r="H15">
            <v>2792342</v>
          </cell>
          <cell r="I15">
            <v>3590988</v>
          </cell>
          <cell r="J15">
            <v>3094324</v>
          </cell>
          <cell r="K15">
            <v>4121246</v>
          </cell>
          <cell r="L15">
            <v>2271463</v>
          </cell>
          <cell r="M15">
            <v>1736143</v>
          </cell>
          <cell r="N15">
            <v>1965039</v>
          </cell>
          <cell r="O15">
            <v>2952184</v>
          </cell>
          <cell r="P15">
            <v>5598224</v>
          </cell>
          <cell r="Q15">
            <v>35481086</v>
          </cell>
          <cell r="R15" t="str">
            <v>Projection:</v>
          </cell>
          <cell r="S15">
            <v>31480219</v>
          </cell>
          <cell r="U15">
            <v>2089658</v>
          </cell>
          <cell r="V15">
            <v>3332933</v>
          </cell>
          <cell r="W15">
            <v>7359132</v>
          </cell>
          <cell r="X15">
            <v>10151474</v>
          </cell>
          <cell r="Y15">
            <v>13742462</v>
          </cell>
          <cell r="Z15">
            <v>16836786</v>
          </cell>
          <cell r="AA15">
            <v>20958032</v>
          </cell>
          <cell r="AB15">
            <v>23229495</v>
          </cell>
          <cell r="AC15">
            <v>24965638</v>
          </cell>
          <cell r="AD15">
            <v>26930677</v>
          </cell>
          <cell r="AE15">
            <v>29882861</v>
          </cell>
          <cell r="AF15">
            <v>35481085</v>
          </cell>
        </row>
        <row r="16">
          <cell r="A16" t="str">
            <v>SOUTH COASTAL REGIONVariance: Fav/(Unfav)</v>
          </cell>
          <cell r="D16" t="str">
            <v>Variance: Fav/(Unfav)</v>
          </cell>
          <cell r="E16">
            <v>-89054</v>
          </cell>
          <cell r="F16">
            <v>827679</v>
          </cell>
          <cell r="G16">
            <v>-1346077</v>
          </cell>
          <cell r="H16">
            <v>-385370</v>
          </cell>
          <cell r="I16">
            <v>-1062507</v>
          </cell>
          <cell r="J16">
            <v>-524201</v>
          </cell>
          <cell r="K16">
            <v>-1016271</v>
          </cell>
          <cell r="L16">
            <v>865550</v>
          </cell>
          <cell r="M16">
            <v>1181598</v>
          </cell>
          <cell r="N16">
            <v>231235</v>
          </cell>
          <cell r="O16">
            <v>-357307</v>
          </cell>
          <cell r="P16">
            <v>-2863927</v>
          </cell>
          <cell r="Q16">
            <v>-4538652</v>
          </cell>
          <cell r="R16" t="str">
            <v>Variance: Fav/(Unfav)</v>
          </cell>
          <cell r="S16">
            <v>-537785</v>
          </cell>
          <cell r="U16">
            <v>-89054</v>
          </cell>
          <cell r="V16">
            <v>738625</v>
          </cell>
          <cell r="W16">
            <v>-607452</v>
          </cell>
          <cell r="X16">
            <v>-992822</v>
          </cell>
          <cell r="Y16">
            <v>-2055329</v>
          </cell>
          <cell r="Z16">
            <v>-2579530</v>
          </cell>
          <cell r="AA16">
            <v>-3595801</v>
          </cell>
          <cell r="AB16">
            <v>-2730251</v>
          </cell>
          <cell r="AC16">
            <v>-1548653</v>
          </cell>
          <cell r="AD16">
            <v>-1317418</v>
          </cell>
          <cell r="AE16">
            <v>-1674725</v>
          </cell>
          <cell r="AF16">
            <v>-4538652</v>
          </cell>
        </row>
        <row r="17">
          <cell r="A17" t="str">
            <v>DIST OPS &amp; SUPPORTBudget:</v>
          </cell>
          <cell r="B17" t="str">
            <v>60896S</v>
          </cell>
          <cell r="C17" t="str">
            <v>DIST OPS &amp; SUPPORT</v>
          </cell>
          <cell r="D17" t="str">
            <v>Budget:</v>
          </cell>
          <cell r="E17">
            <v>3900525</v>
          </cell>
          <cell r="F17">
            <v>4652568</v>
          </cell>
          <cell r="G17">
            <v>5287958</v>
          </cell>
          <cell r="H17">
            <v>5359862</v>
          </cell>
          <cell r="I17">
            <v>4961594</v>
          </cell>
          <cell r="J17">
            <v>5384204</v>
          </cell>
          <cell r="K17">
            <v>4484125</v>
          </cell>
          <cell r="L17">
            <v>4268355</v>
          </cell>
          <cell r="M17">
            <v>4187139</v>
          </cell>
          <cell r="N17">
            <v>4872485</v>
          </cell>
          <cell r="O17">
            <v>3931179</v>
          </cell>
          <cell r="P17">
            <v>3816231</v>
          </cell>
          <cell r="Q17">
            <v>55106226</v>
          </cell>
          <cell r="R17" t="str">
            <v>Budget:</v>
          </cell>
          <cell r="S17">
            <v>55106226</v>
          </cell>
          <cell r="U17">
            <v>3900525</v>
          </cell>
          <cell r="V17">
            <v>8553093</v>
          </cell>
          <cell r="W17">
            <v>13841051</v>
          </cell>
          <cell r="X17">
            <v>19200913</v>
          </cell>
          <cell r="Y17">
            <v>24162507</v>
          </cell>
          <cell r="Z17">
            <v>29546711</v>
          </cell>
          <cell r="AA17">
            <v>34030836</v>
          </cell>
          <cell r="AB17">
            <v>38299191</v>
          </cell>
          <cell r="AC17">
            <v>42486330</v>
          </cell>
          <cell r="AD17">
            <v>47358815</v>
          </cell>
          <cell r="AE17">
            <v>51289994</v>
          </cell>
          <cell r="AF17">
            <v>55106225</v>
          </cell>
        </row>
        <row r="18">
          <cell r="A18" t="str">
            <v>DIST OPS &amp; SUPPORTActual:</v>
          </cell>
          <cell r="D18" t="str">
            <v>Actual:</v>
          </cell>
          <cell r="E18">
            <v>2908214</v>
          </cell>
          <cell r="F18">
            <v>4330674</v>
          </cell>
          <cell r="G18">
            <v>5346944</v>
          </cell>
          <cell r="H18">
            <v>5831490</v>
          </cell>
          <cell r="I18">
            <v>5190563</v>
          </cell>
          <cell r="J18">
            <v>4684874</v>
          </cell>
          <cell r="K18">
            <v>4702430</v>
          </cell>
          <cell r="L18">
            <v>3268355</v>
          </cell>
          <cell r="M18">
            <v>3285182</v>
          </cell>
          <cell r="N18">
            <v>3883489</v>
          </cell>
          <cell r="O18">
            <v>3822803</v>
          </cell>
          <cell r="P18">
            <v>8237617</v>
          </cell>
          <cell r="Q18">
            <v>55492636</v>
          </cell>
          <cell r="R18" t="str">
            <v>Projection:</v>
          </cell>
          <cell r="S18">
            <v>55667835</v>
          </cell>
          <cell r="U18">
            <v>2908214</v>
          </cell>
          <cell r="V18">
            <v>7238888</v>
          </cell>
          <cell r="W18">
            <v>12585832</v>
          </cell>
          <cell r="X18">
            <v>18417322</v>
          </cell>
          <cell r="Y18">
            <v>23607885</v>
          </cell>
          <cell r="Z18">
            <v>28292759</v>
          </cell>
          <cell r="AA18">
            <v>32995189</v>
          </cell>
          <cell r="AB18">
            <v>36263544</v>
          </cell>
          <cell r="AC18">
            <v>39548726</v>
          </cell>
          <cell r="AD18">
            <v>43432215</v>
          </cell>
          <cell r="AE18">
            <v>47255018</v>
          </cell>
          <cell r="AF18">
            <v>55492635</v>
          </cell>
        </row>
        <row r="19">
          <cell r="A19" t="str">
            <v>DIST OPS &amp; SUPPORTVariance: Fav/(Unfav)</v>
          </cell>
          <cell r="D19" t="str">
            <v>Variance: Fav/(Unfav)</v>
          </cell>
          <cell r="E19">
            <v>992311</v>
          </cell>
          <cell r="F19">
            <v>321894</v>
          </cell>
          <cell r="G19">
            <v>-58986</v>
          </cell>
          <cell r="H19">
            <v>-471628</v>
          </cell>
          <cell r="I19">
            <v>-228970</v>
          </cell>
          <cell r="J19">
            <v>699330</v>
          </cell>
          <cell r="K19">
            <v>-218304</v>
          </cell>
          <cell r="L19">
            <v>1000000</v>
          </cell>
          <cell r="M19">
            <v>901957</v>
          </cell>
          <cell r="N19">
            <v>988997</v>
          </cell>
          <cell r="O19">
            <v>108376</v>
          </cell>
          <cell r="P19">
            <v>-4421386</v>
          </cell>
          <cell r="Q19">
            <v>-386410</v>
          </cell>
          <cell r="R19" t="str">
            <v>Variance: Fav/(Unfav)</v>
          </cell>
          <cell r="S19">
            <v>-561609</v>
          </cell>
          <cell r="U19">
            <v>992311</v>
          </cell>
          <cell r="V19">
            <v>1314205</v>
          </cell>
          <cell r="W19">
            <v>1255219</v>
          </cell>
          <cell r="X19">
            <v>783591</v>
          </cell>
          <cell r="Y19">
            <v>554621</v>
          </cell>
          <cell r="Z19">
            <v>1253951</v>
          </cell>
          <cell r="AA19">
            <v>1035647</v>
          </cell>
          <cell r="AB19">
            <v>2035647</v>
          </cell>
          <cell r="AC19">
            <v>2937604</v>
          </cell>
          <cell r="AD19">
            <v>3926601</v>
          </cell>
          <cell r="AE19">
            <v>4034977</v>
          </cell>
          <cell r="AF19">
            <v>-386409</v>
          </cell>
        </row>
        <row r="20">
          <cell r="A20" t="str">
            <v>TRANSMISSIONBudget:</v>
          </cell>
          <cell r="B20" t="str">
            <v>60501S</v>
          </cell>
          <cell r="C20" t="str">
            <v>TRANSMISSION</v>
          </cell>
          <cell r="D20" t="str">
            <v>Budget:</v>
          </cell>
          <cell r="E20">
            <v>4101979</v>
          </cell>
          <cell r="F20">
            <v>4380155</v>
          </cell>
          <cell r="G20">
            <v>6653338</v>
          </cell>
          <cell r="H20">
            <v>6445244</v>
          </cell>
          <cell r="I20">
            <v>5380043</v>
          </cell>
          <cell r="J20">
            <v>5923143</v>
          </cell>
          <cell r="K20">
            <v>5351986</v>
          </cell>
          <cell r="L20">
            <v>4282977</v>
          </cell>
          <cell r="M20">
            <v>4279978</v>
          </cell>
          <cell r="N20">
            <v>6187151</v>
          </cell>
          <cell r="O20">
            <v>4067195</v>
          </cell>
          <cell r="P20">
            <v>4953100</v>
          </cell>
          <cell r="Q20">
            <v>62006288</v>
          </cell>
          <cell r="R20" t="str">
            <v>Budget:</v>
          </cell>
          <cell r="S20">
            <v>62006288</v>
          </cell>
          <cell r="U20">
            <v>4101979</v>
          </cell>
          <cell r="V20">
            <v>8482134</v>
          </cell>
          <cell r="W20">
            <v>15135472</v>
          </cell>
          <cell r="X20">
            <v>21580716</v>
          </cell>
          <cell r="Y20">
            <v>26960759</v>
          </cell>
          <cell r="Z20">
            <v>32883902</v>
          </cell>
          <cell r="AA20">
            <v>38235888</v>
          </cell>
          <cell r="AB20">
            <v>42518865</v>
          </cell>
          <cell r="AC20">
            <v>46798843</v>
          </cell>
          <cell r="AD20">
            <v>52985994</v>
          </cell>
          <cell r="AE20">
            <v>57053189</v>
          </cell>
          <cell r="AF20">
            <v>62006289</v>
          </cell>
        </row>
        <row r="21">
          <cell r="A21" t="str">
            <v>TRANSMISSIONActual:</v>
          </cell>
          <cell r="D21" t="str">
            <v>Actual:</v>
          </cell>
          <cell r="E21">
            <v>6696675</v>
          </cell>
          <cell r="F21">
            <v>3748465</v>
          </cell>
          <cell r="G21">
            <v>5278779</v>
          </cell>
          <cell r="H21">
            <v>5600522</v>
          </cell>
          <cell r="I21">
            <v>5882918</v>
          </cell>
          <cell r="J21">
            <v>6154620</v>
          </cell>
          <cell r="K21">
            <v>3587597</v>
          </cell>
          <cell r="L21">
            <v>3802417</v>
          </cell>
          <cell r="M21">
            <v>1794889</v>
          </cell>
          <cell r="N21">
            <v>3463511</v>
          </cell>
          <cell r="O21">
            <v>6558963</v>
          </cell>
          <cell r="P21">
            <v>7690967</v>
          </cell>
          <cell r="Q21">
            <v>60260324</v>
          </cell>
          <cell r="R21" t="str">
            <v>Projection:</v>
          </cell>
          <cell r="S21">
            <v>60506717</v>
          </cell>
          <cell r="U21">
            <v>6696675</v>
          </cell>
          <cell r="V21">
            <v>10445140</v>
          </cell>
          <cell r="W21">
            <v>15723919</v>
          </cell>
          <cell r="X21">
            <v>21324441</v>
          </cell>
          <cell r="Y21">
            <v>27207359</v>
          </cell>
          <cell r="Z21">
            <v>33361979</v>
          </cell>
          <cell r="AA21">
            <v>36949576</v>
          </cell>
          <cell r="AB21">
            <v>40751993</v>
          </cell>
          <cell r="AC21">
            <v>42546882</v>
          </cell>
          <cell r="AD21">
            <v>46010393</v>
          </cell>
          <cell r="AE21">
            <v>52569356</v>
          </cell>
          <cell r="AF21">
            <v>60260323</v>
          </cell>
        </row>
        <row r="22">
          <cell r="A22" t="str">
            <v>TRANSMISSIONVariance: Fav/(Unfav)</v>
          </cell>
          <cell r="D22" t="str">
            <v>Variance: Fav/(Unfav)</v>
          </cell>
          <cell r="E22">
            <v>-2594696</v>
          </cell>
          <cell r="F22">
            <v>631690</v>
          </cell>
          <cell r="G22">
            <v>1374558</v>
          </cell>
          <cell r="H22">
            <v>844722</v>
          </cell>
          <cell r="I22">
            <v>-502875</v>
          </cell>
          <cell r="J22">
            <v>-231478</v>
          </cell>
          <cell r="K22">
            <v>1764389</v>
          </cell>
          <cell r="L22">
            <v>480560</v>
          </cell>
          <cell r="M22">
            <v>2485089</v>
          </cell>
          <cell r="N22">
            <v>2723640</v>
          </cell>
          <cell r="O22">
            <v>-2491769</v>
          </cell>
          <cell r="P22">
            <v>-2737867</v>
          </cell>
          <cell r="Q22">
            <v>1745965</v>
          </cell>
          <cell r="R22" t="str">
            <v>Variance: Fav/(Unfav)</v>
          </cell>
          <cell r="S22">
            <v>1499572</v>
          </cell>
          <cell r="U22">
            <v>-2594696</v>
          </cell>
          <cell r="V22">
            <v>-1963006</v>
          </cell>
          <cell r="W22">
            <v>-588448</v>
          </cell>
          <cell r="X22">
            <v>256274</v>
          </cell>
          <cell r="Y22">
            <v>-246601</v>
          </cell>
          <cell r="Z22">
            <v>-478079</v>
          </cell>
          <cell r="AA22">
            <v>1286310</v>
          </cell>
          <cell r="AB22">
            <v>1766870</v>
          </cell>
          <cell r="AC22">
            <v>4251959</v>
          </cell>
          <cell r="AD22">
            <v>6975599</v>
          </cell>
          <cell r="AE22">
            <v>4483830</v>
          </cell>
          <cell r="AF22">
            <v>1745963</v>
          </cell>
        </row>
        <row r="23">
          <cell r="A23" t="str">
            <v>TRANSMISSION-FPCBudget:</v>
          </cell>
          <cell r="B23" t="str">
            <v>60038S</v>
          </cell>
          <cell r="C23" t="str">
            <v>TRANSMISSION-FPC</v>
          </cell>
          <cell r="D23" t="str">
            <v>Budget: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Budget: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TRANSMISSION-FPCActual:</v>
          </cell>
          <cell r="D24" t="str">
            <v>Actual: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str">
            <v>Projection: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TRANSMISSION-FPCVariance: Fav/(Unfav)</v>
          </cell>
          <cell r="D25" t="str">
            <v>Variance: Fav/(Unfav)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Variance: Fav/(Unfav)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CTE PROJECT MANAGEMENTBudget:</v>
          </cell>
          <cell r="B26" t="str">
            <v>60JE3S</v>
          </cell>
          <cell r="C26" t="str">
            <v>CTE PROJECT MANAGEMENT</v>
          </cell>
          <cell r="D26" t="str">
            <v>Budget:</v>
          </cell>
          <cell r="E26">
            <v>1831078</v>
          </cell>
          <cell r="F26">
            <v>1999374</v>
          </cell>
          <cell r="G26">
            <v>2018183</v>
          </cell>
          <cell r="H26">
            <v>1936988</v>
          </cell>
          <cell r="I26">
            <v>1899208</v>
          </cell>
          <cell r="J26">
            <v>1710859</v>
          </cell>
          <cell r="K26">
            <v>1098695</v>
          </cell>
          <cell r="L26">
            <v>799479</v>
          </cell>
          <cell r="M26">
            <v>775486</v>
          </cell>
          <cell r="N26">
            <v>420566</v>
          </cell>
          <cell r="O26">
            <v>345453</v>
          </cell>
          <cell r="P26">
            <v>346659</v>
          </cell>
          <cell r="Q26">
            <v>15182029</v>
          </cell>
          <cell r="R26" t="str">
            <v>Budget:</v>
          </cell>
          <cell r="S26">
            <v>15182029</v>
          </cell>
          <cell r="U26">
            <v>1831078</v>
          </cell>
          <cell r="V26">
            <v>3830452</v>
          </cell>
          <cell r="W26">
            <v>5848635</v>
          </cell>
          <cell r="X26">
            <v>7785623</v>
          </cell>
          <cell r="Y26">
            <v>9684831</v>
          </cell>
          <cell r="Z26">
            <v>11395690</v>
          </cell>
          <cell r="AA26">
            <v>12494385</v>
          </cell>
          <cell r="AB26">
            <v>13293864</v>
          </cell>
          <cell r="AC26">
            <v>14069350</v>
          </cell>
          <cell r="AD26">
            <v>14489916</v>
          </cell>
          <cell r="AE26">
            <v>14835369</v>
          </cell>
          <cell r="AF26">
            <v>15182028</v>
          </cell>
        </row>
        <row r="27">
          <cell r="A27" t="str">
            <v>CTE PROJECT MANAGEMENTActual:</v>
          </cell>
          <cell r="D27" t="str">
            <v>Actual:</v>
          </cell>
          <cell r="E27">
            <v>950365</v>
          </cell>
          <cell r="F27">
            <v>1223240</v>
          </cell>
          <cell r="G27">
            <v>2989587</v>
          </cell>
          <cell r="H27">
            <v>1787648</v>
          </cell>
          <cell r="I27">
            <v>1711824</v>
          </cell>
          <cell r="J27">
            <v>1106132</v>
          </cell>
          <cell r="K27">
            <v>829661</v>
          </cell>
          <cell r="L27">
            <v>223735</v>
          </cell>
          <cell r="M27">
            <v>16760</v>
          </cell>
          <cell r="N27">
            <v>272945</v>
          </cell>
          <cell r="O27">
            <v>545675</v>
          </cell>
          <cell r="P27">
            <v>458185</v>
          </cell>
          <cell r="Q27">
            <v>12115759</v>
          </cell>
          <cell r="R27" t="str">
            <v>Projection:</v>
          </cell>
          <cell r="S27">
            <v>13887409</v>
          </cell>
          <cell r="U27">
            <v>950365</v>
          </cell>
          <cell r="V27">
            <v>2173605</v>
          </cell>
          <cell r="W27">
            <v>5163192</v>
          </cell>
          <cell r="X27">
            <v>6950840</v>
          </cell>
          <cell r="Y27">
            <v>8662664</v>
          </cell>
          <cell r="Z27">
            <v>9768796</v>
          </cell>
          <cell r="AA27">
            <v>10598457</v>
          </cell>
          <cell r="AB27">
            <v>10822192</v>
          </cell>
          <cell r="AC27">
            <v>10838952</v>
          </cell>
          <cell r="AD27">
            <v>11111897</v>
          </cell>
          <cell r="AE27">
            <v>11657572</v>
          </cell>
          <cell r="AF27">
            <v>12115757</v>
          </cell>
        </row>
        <row r="28">
          <cell r="A28" t="str">
            <v>CTE PROJECT MANAGEMENTVariance: Fav/(Unfav)</v>
          </cell>
          <cell r="D28" t="str">
            <v>Variance: Fav/(Unfav)</v>
          </cell>
          <cell r="E28">
            <v>880713</v>
          </cell>
          <cell r="F28">
            <v>776134</v>
          </cell>
          <cell r="G28">
            <v>-971403</v>
          </cell>
          <cell r="H28">
            <v>149340</v>
          </cell>
          <cell r="I28">
            <v>187384</v>
          </cell>
          <cell r="J28">
            <v>604726</v>
          </cell>
          <cell r="K28">
            <v>269034</v>
          </cell>
          <cell r="L28">
            <v>575744</v>
          </cell>
          <cell r="M28">
            <v>758726</v>
          </cell>
          <cell r="N28">
            <v>147621</v>
          </cell>
          <cell r="O28">
            <v>-200222</v>
          </cell>
          <cell r="P28">
            <v>-111526</v>
          </cell>
          <cell r="Q28">
            <v>3066270</v>
          </cell>
          <cell r="R28" t="str">
            <v>Variance: Fav/(Unfav)</v>
          </cell>
          <cell r="S28">
            <v>1294620</v>
          </cell>
          <cell r="U28">
            <v>880713</v>
          </cell>
          <cell r="V28">
            <v>1656847</v>
          </cell>
          <cell r="W28">
            <v>685444</v>
          </cell>
          <cell r="X28">
            <v>834784</v>
          </cell>
          <cell r="Y28">
            <v>1022168</v>
          </cell>
          <cell r="Z28">
            <v>1626894</v>
          </cell>
          <cell r="AA28">
            <v>1895928</v>
          </cell>
          <cell r="AB28">
            <v>2471672</v>
          </cell>
          <cell r="AC28">
            <v>3230398</v>
          </cell>
          <cell r="AD28">
            <v>3378019</v>
          </cell>
          <cell r="AE28">
            <v>3177797</v>
          </cell>
          <cell r="AF28">
            <v>3066271</v>
          </cell>
        </row>
        <row r="29">
          <cell r="A29" t="str">
            <v>ENERGY DELIVERY ADMINBudget:</v>
          </cell>
          <cell r="B29" t="str">
            <v>60440D</v>
          </cell>
          <cell r="C29" t="str">
            <v>ENERGY DELIVERY ADMIN</v>
          </cell>
          <cell r="D29" t="str">
            <v>Budget:</v>
          </cell>
          <cell r="E29">
            <v>2186858</v>
          </cell>
          <cell r="F29">
            <v>882146</v>
          </cell>
          <cell r="G29">
            <v>2249457</v>
          </cell>
          <cell r="H29">
            <v>2014665</v>
          </cell>
          <cell r="I29">
            <v>884032</v>
          </cell>
          <cell r="J29">
            <v>835183</v>
          </cell>
          <cell r="K29">
            <v>697429</v>
          </cell>
          <cell r="L29">
            <v>485469</v>
          </cell>
          <cell r="M29">
            <v>282228</v>
          </cell>
          <cell r="N29">
            <v>752562</v>
          </cell>
          <cell r="O29">
            <v>596722</v>
          </cell>
          <cell r="P29">
            <v>535998</v>
          </cell>
          <cell r="Q29">
            <v>12402748</v>
          </cell>
          <cell r="R29" t="str">
            <v>Budget:</v>
          </cell>
          <cell r="S29">
            <v>12402748</v>
          </cell>
          <cell r="U29">
            <v>2186858</v>
          </cell>
          <cell r="V29">
            <v>3069004</v>
          </cell>
          <cell r="W29">
            <v>5318461</v>
          </cell>
          <cell r="X29">
            <v>7333126</v>
          </cell>
          <cell r="Y29">
            <v>8217158</v>
          </cell>
          <cell r="Z29">
            <v>9052341</v>
          </cell>
          <cell r="AA29">
            <v>9749770</v>
          </cell>
          <cell r="AB29">
            <v>10235239</v>
          </cell>
          <cell r="AC29">
            <v>10517467</v>
          </cell>
          <cell r="AD29">
            <v>11270029</v>
          </cell>
          <cell r="AE29">
            <v>11866751</v>
          </cell>
          <cell r="AF29">
            <v>12402749</v>
          </cell>
        </row>
        <row r="30">
          <cell r="A30" t="str">
            <v>ENERGY DELIVERY ADMINActual:</v>
          </cell>
          <cell r="D30" t="str">
            <v>Actual:</v>
          </cell>
          <cell r="E30">
            <v>1924979</v>
          </cell>
          <cell r="F30">
            <v>426929</v>
          </cell>
          <cell r="G30">
            <v>2111375</v>
          </cell>
          <cell r="H30">
            <v>2087960</v>
          </cell>
          <cell r="I30">
            <v>1229126</v>
          </cell>
          <cell r="J30">
            <v>464945</v>
          </cell>
          <cell r="K30">
            <v>663966</v>
          </cell>
          <cell r="L30">
            <v>274698</v>
          </cell>
          <cell r="M30">
            <v>275260</v>
          </cell>
          <cell r="N30">
            <v>134085</v>
          </cell>
          <cell r="O30">
            <v>591790</v>
          </cell>
          <cell r="P30">
            <v>3413488</v>
          </cell>
          <cell r="Q30">
            <v>13598602</v>
          </cell>
          <cell r="R30" t="str">
            <v>Projection:</v>
          </cell>
          <cell r="S30">
            <v>10970539</v>
          </cell>
          <cell r="U30">
            <v>1924979</v>
          </cell>
          <cell r="V30">
            <v>2351908</v>
          </cell>
          <cell r="W30">
            <v>4463283</v>
          </cell>
          <cell r="X30">
            <v>6551243</v>
          </cell>
          <cell r="Y30">
            <v>7780369</v>
          </cell>
          <cell r="Z30">
            <v>8245314</v>
          </cell>
          <cell r="AA30">
            <v>8909280</v>
          </cell>
          <cell r="AB30">
            <v>9183978</v>
          </cell>
          <cell r="AC30">
            <v>9459238</v>
          </cell>
          <cell r="AD30">
            <v>9593323</v>
          </cell>
          <cell r="AE30">
            <v>10185113</v>
          </cell>
          <cell r="AF30">
            <v>13598601</v>
          </cell>
        </row>
        <row r="31">
          <cell r="A31" t="str">
            <v>ENERGY DELIVERY ADMINVariance: Fav/(Unfav)</v>
          </cell>
          <cell r="D31" t="str">
            <v>Variance: Fav/(Unfav)</v>
          </cell>
          <cell r="E31">
            <v>261879</v>
          </cell>
          <cell r="F31">
            <v>455217</v>
          </cell>
          <cell r="G31">
            <v>138082</v>
          </cell>
          <cell r="H31">
            <v>-73296</v>
          </cell>
          <cell r="I31">
            <v>-345094</v>
          </cell>
          <cell r="J31">
            <v>370237</v>
          </cell>
          <cell r="K31">
            <v>33463</v>
          </cell>
          <cell r="L31">
            <v>210771</v>
          </cell>
          <cell r="M31">
            <v>6968</v>
          </cell>
          <cell r="N31">
            <v>618477</v>
          </cell>
          <cell r="O31">
            <v>4932</v>
          </cell>
          <cell r="P31">
            <v>-2877490</v>
          </cell>
          <cell r="Q31">
            <v>-1195854</v>
          </cell>
          <cell r="R31" t="str">
            <v>Variance: Fav/(Unfav)</v>
          </cell>
          <cell r="S31">
            <v>1432209</v>
          </cell>
          <cell r="U31">
            <v>261879</v>
          </cell>
          <cell r="V31">
            <v>717096</v>
          </cell>
          <cell r="W31">
            <v>855178</v>
          </cell>
          <cell r="X31">
            <v>781882</v>
          </cell>
          <cell r="Y31">
            <v>436788</v>
          </cell>
          <cell r="Z31">
            <v>807025</v>
          </cell>
          <cell r="AA31">
            <v>840488</v>
          </cell>
          <cell r="AB31">
            <v>1051259</v>
          </cell>
          <cell r="AC31">
            <v>1058227</v>
          </cell>
          <cell r="AD31">
            <v>1676704</v>
          </cell>
          <cell r="AE31">
            <v>1681636</v>
          </cell>
          <cell r="AF31">
            <v>-1195854</v>
          </cell>
        </row>
        <row r="32">
          <cell r="A32" t="str">
            <v>ENERGY DELIVERY SERVICESBudget:</v>
          </cell>
          <cell r="B32" t="str">
            <v>60228S</v>
          </cell>
          <cell r="C32" t="str">
            <v>ENERGY DELIVERY SERVICES</v>
          </cell>
          <cell r="D32" t="str">
            <v>Budget:</v>
          </cell>
          <cell r="E32">
            <v>15409</v>
          </cell>
          <cell r="F32">
            <v>15409</v>
          </cell>
          <cell r="G32">
            <v>15409</v>
          </cell>
          <cell r="H32">
            <v>15409</v>
          </cell>
          <cell r="I32">
            <v>15409</v>
          </cell>
          <cell r="J32">
            <v>15409</v>
          </cell>
          <cell r="K32">
            <v>15409</v>
          </cell>
          <cell r="L32">
            <v>15409</v>
          </cell>
          <cell r="M32">
            <v>15409</v>
          </cell>
          <cell r="N32">
            <v>15409</v>
          </cell>
          <cell r="O32">
            <v>15409</v>
          </cell>
          <cell r="P32">
            <v>15409</v>
          </cell>
          <cell r="Q32">
            <v>184908</v>
          </cell>
          <cell r="R32" t="str">
            <v>Budget:</v>
          </cell>
          <cell r="S32">
            <v>184908</v>
          </cell>
          <cell r="U32">
            <v>15409</v>
          </cell>
          <cell r="V32">
            <v>30818</v>
          </cell>
          <cell r="W32">
            <v>46227</v>
          </cell>
          <cell r="X32">
            <v>61636</v>
          </cell>
          <cell r="Y32">
            <v>77045</v>
          </cell>
          <cell r="Z32">
            <v>92454</v>
          </cell>
          <cell r="AA32">
            <v>107863</v>
          </cell>
          <cell r="AB32">
            <v>123272</v>
          </cell>
          <cell r="AC32">
            <v>138681</v>
          </cell>
          <cell r="AD32">
            <v>154090</v>
          </cell>
          <cell r="AE32">
            <v>169499</v>
          </cell>
          <cell r="AF32">
            <v>184908</v>
          </cell>
        </row>
        <row r="33">
          <cell r="A33" t="str">
            <v>ENERGY DELIVERY SERVICESActual:</v>
          </cell>
          <cell r="D33" t="str">
            <v>Actual:</v>
          </cell>
          <cell r="E33">
            <v>0</v>
          </cell>
          <cell r="F33">
            <v>0</v>
          </cell>
          <cell r="G33">
            <v>14500</v>
          </cell>
          <cell r="H33">
            <v>0</v>
          </cell>
          <cell r="I33">
            <v>0</v>
          </cell>
          <cell r="J33">
            <v>42179</v>
          </cell>
          <cell r="K33">
            <v>0</v>
          </cell>
          <cell r="L33">
            <v>4912</v>
          </cell>
          <cell r="M33">
            <v>0</v>
          </cell>
          <cell r="N33">
            <v>0</v>
          </cell>
          <cell r="O33">
            <v>554</v>
          </cell>
          <cell r="P33">
            <v>43448</v>
          </cell>
          <cell r="Q33">
            <v>105591</v>
          </cell>
          <cell r="R33" t="str">
            <v>Projection:</v>
          </cell>
          <cell r="S33">
            <v>184908</v>
          </cell>
          <cell r="U33">
            <v>0</v>
          </cell>
          <cell r="V33">
            <v>0</v>
          </cell>
          <cell r="W33">
            <v>14500</v>
          </cell>
          <cell r="X33">
            <v>14500</v>
          </cell>
          <cell r="Y33">
            <v>14500</v>
          </cell>
          <cell r="Z33">
            <v>56679</v>
          </cell>
          <cell r="AA33">
            <v>56679</v>
          </cell>
          <cell r="AB33">
            <v>61591</v>
          </cell>
          <cell r="AC33">
            <v>61591</v>
          </cell>
          <cell r="AD33">
            <v>61591</v>
          </cell>
          <cell r="AE33">
            <v>62145</v>
          </cell>
          <cell r="AF33">
            <v>105593</v>
          </cell>
        </row>
        <row r="34">
          <cell r="A34" t="str">
            <v>ENERGY DELIVERY SERVICESVariance: Fav/(Unfav)</v>
          </cell>
          <cell r="D34" t="str">
            <v>Variance: Fav/(Unfav)</v>
          </cell>
          <cell r="E34">
            <v>15409</v>
          </cell>
          <cell r="F34">
            <v>15409</v>
          </cell>
          <cell r="G34">
            <v>909</v>
          </cell>
          <cell r="H34">
            <v>15409</v>
          </cell>
          <cell r="I34">
            <v>15409</v>
          </cell>
          <cell r="J34">
            <v>-26770</v>
          </cell>
          <cell r="K34">
            <v>15409</v>
          </cell>
          <cell r="L34">
            <v>10497</v>
          </cell>
          <cell r="M34">
            <v>15409</v>
          </cell>
          <cell r="N34">
            <v>15409</v>
          </cell>
          <cell r="O34">
            <v>14855</v>
          </cell>
          <cell r="P34">
            <v>-28039</v>
          </cell>
          <cell r="Q34">
            <v>79316</v>
          </cell>
          <cell r="R34" t="str">
            <v>Variance: Fav/(Unfav)</v>
          </cell>
          <cell r="S34">
            <v>0</v>
          </cell>
          <cell r="U34">
            <v>15409</v>
          </cell>
          <cell r="V34">
            <v>30818</v>
          </cell>
          <cell r="W34">
            <v>31727</v>
          </cell>
          <cell r="X34">
            <v>47136</v>
          </cell>
          <cell r="Y34">
            <v>62545</v>
          </cell>
          <cell r="Z34">
            <v>35775</v>
          </cell>
          <cell r="AA34">
            <v>51184</v>
          </cell>
          <cell r="AB34">
            <v>61681</v>
          </cell>
          <cell r="AC34">
            <v>77090</v>
          </cell>
          <cell r="AD34">
            <v>92499</v>
          </cell>
          <cell r="AE34">
            <v>107354</v>
          </cell>
          <cell r="AF34">
            <v>79315</v>
          </cell>
        </row>
        <row r="35">
          <cell r="A35" t="str">
            <v>ED MANAGER BUSINESS OPERATIONSBudget:</v>
          </cell>
          <cell r="B35" t="str">
            <v>60HX6S</v>
          </cell>
          <cell r="C35" t="str">
            <v>ED MANAGER BUSINESS OPERATIONS</v>
          </cell>
          <cell r="D35" t="str">
            <v>Budget: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str">
            <v>Budget: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ED MANAGER BUSINESS OPERATIONSActual:</v>
          </cell>
          <cell r="D36" t="str">
            <v>Actual: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 t="str">
            <v>Projection: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ED MANAGER BUSINESS OPERATIONSVariance: Fav/(Unfav)</v>
          </cell>
          <cell r="D37" t="str">
            <v>Variance: Fav/(Unfav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Variance: Fav/(Unfav)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FPC - EDBudget:</v>
          </cell>
          <cell r="B38" t="str">
            <v>60FV7D</v>
          </cell>
          <cell r="C38" t="str">
            <v>FPC - ED</v>
          </cell>
          <cell r="D38" t="str">
            <v>Budget: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Budget: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FPC - EDActual:</v>
          </cell>
          <cell r="D39" t="str">
            <v>Actual: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str">
            <v>Projection: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FPC - EDVariance: Fav/(Unfav)</v>
          </cell>
          <cell r="D40" t="str">
            <v>Variance: Fav/(Unfav)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str">
            <v>Variance: Fav/(Unfav)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Grand</v>
          </cell>
          <cell r="D41" t="str">
            <v>Budget:</v>
          </cell>
          <cell r="E41">
            <v>20061216</v>
          </cell>
          <cell r="F41">
            <v>20097845</v>
          </cell>
          <cell r="G41">
            <v>27375577</v>
          </cell>
          <cell r="H41">
            <v>24563697</v>
          </cell>
          <cell r="I41">
            <v>22153350</v>
          </cell>
          <cell r="J41">
            <v>23183035</v>
          </cell>
          <cell r="K41">
            <v>22630523</v>
          </cell>
          <cell r="L41">
            <v>20218567</v>
          </cell>
          <cell r="M41">
            <v>19124293</v>
          </cell>
          <cell r="N41">
            <v>20484063</v>
          </cell>
          <cell r="O41">
            <v>17609849</v>
          </cell>
          <cell r="P41">
            <v>19173498</v>
          </cell>
          <cell r="Q41">
            <v>256675512</v>
          </cell>
          <cell r="R41" t="str">
            <v>Budget:</v>
          </cell>
          <cell r="S41">
            <v>256675512</v>
          </cell>
          <cell r="T41" t="str">
            <v xml:space="preserve"> </v>
          </cell>
          <cell r="U41">
            <v>20061216</v>
          </cell>
          <cell r="V41">
            <v>40159061</v>
          </cell>
          <cell r="W41">
            <v>67534638</v>
          </cell>
          <cell r="X41">
            <v>92098335</v>
          </cell>
          <cell r="Y41">
            <v>114251685</v>
          </cell>
          <cell r="Z41">
            <v>137434720</v>
          </cell>
          <cell r="AA41">
            <v>160065243</v>
          </cell>
          <cell r="AB41">
            <v>180283810</v>
          </cell>
          <cell r="AC41">
            <v>199408103</v>
          </cell>
          <cell r="AD41">
            <v>219892166</v>
          </cell>
          <cell r="AE41">
            <v>237502015</v>
          </cell>
          <cell r="AF41">
            <v>256675513</v>
          </cell>
        </row>
        <row r="42">
          <cell r="C42" t="str">
            <v>Total</v>
          </cell>
          <cell r="D42" t="str">
            <v>Actual:</v>
          </cell>
          <cell r="E42">
            <v>19351695</v>
          </cell>
          <cell r="F42">
            <v>17380020</v>
          </cell>
          <cell r="G42">
            <v>30031747</v>
          </cell>
          <cell r="H42">
            <v>25578427</v>
          </cell>
          <cell r="I42">
            <v>24775715</v>
          </cell>
          <cell r="J42">
            <v>23258206</v>
          </cell>
          <cell r="K42">
            <v>23732633</v>
          </cell>
          <cell r="L42">
            <v>13229794</v>
          </cell>
          <cell r="M42">
            <v>9658914</v>
          </cell>
          <cell r="N42">
            <v>15258722</v>
          </cell>
          <cell r="O42">
            <v>22463325</v>
          </cell>
          <cell r="P42">
            <v>35526880</v>
          </cell>
          <cell r="Q42">
            <v>260246077</v>
          </cell>
          <cell r="R42" t="str">
            <v>Projection:</v>
          </cell>
          <cell r="S42">
            <v>252078487</v>
          </cell>
          <cell r="U42">
            <v>19351695</v>
          </cell>
          <cell r="V42">
            <v>36731715</v>
          </cell>
          <cell r="W42">
            <v>66763462</v>
          </cell>
          <cell r="X42">
            <v>92341889</v>
          </cell>
          <cell r="Y42">
            <v>117117604</v>
          </cell>
          <cell r="Z42">
            <v>140375810</v>
          </cell>
          <cell r="AA42">
            <v>164108443</v>
          </cell>
          <cell r="AB42">
            <v>177338237</v>
          </cell>
          <cell r="AC42">
            <v>186997151</v>
          </cell>
          <cell r="AD42">
            <v>202255873</v>
          </cell>
          <cell r="AE42">
            <v>224719198</v>
          </cell>
          <cell r="AF42">
            <v>260246078</v>
          </cell>
        </row>
        <row r="43">
          <cell r="D43" t="str">
            <v>Variance: Fav/(Unfav)</v>
          </cell>
          <cell r="E43">
            <v>709521</v>
          </cell>
          <cell r="F43">
            <v>2717825</v>
          </cell>
          <cell r="G43">
            <v>-2656170</v>
          </cell>
          <cell r="H43">
            <v>-1014730</v>
          </cell>
          <cell r="I43">
            <v>-2622366</v>
          </cell>
          <cell r="J43">
            <v>-75171</v>
          </cell>
          <cell r="K43">
            <v>-1102110</v>
          </cell>
          <cell r="L43">
            <v>6988773</v>
          </cell>
          <cell r="M43">
            <v>9465379</v>
          </cell>
          <cell r="N43">
            <v>5225341</v>
          </cell>
          <cell r="O43">
            <v>-4853477</v>
          </cell>
          <cell r="P43">
            <v>-16353382</v>
          </cell>
          <cell r="Q43">
            <v>-3570565</v>
          </cell>
          <cell r="R43" t="str">
            <v>Variance: Fav/(Unfav)</v>
          </cell>
          <cell r="S43">
            <v>4597025</v>
          </cell>
          <cell r="T43">
            <v>0</v>
          </cell>
          <cell r="U43">
            <v>709521</v>
          </cell>
          <cell r="V43">
            <v>3427346</v>
          </cell>
          <cell r="W43">
            <v>771176</v>
          </cell>
          <cell r="X43">
            <v>-243554</v>
          </cell>
          <cell r="Y43">
            <v>-2865920</v>
          </cell>
          <cell r="Z43">
            <v>-2941091</v>
          </cell>
          <cell r="AA43">
            <v>-4043201</v>
          </cell>
          <cell r="AB43">
            <v>2945572</v>
          </cell>
          <cell r="AC43">
            <v>12410951</v>
          </cell>
          <cell r="AD43">
            <v>32699088</v>
          </cell>
          <cell r="AE43">
            <v>50308937</v>
          </cell>
          <cell r="AF43">
            <v>69482435</v>
          </cell>
        </row>
        <row r="48">
          <cell r="A48" t="str">
            <v>NORTH CENTRAL REGIONBudget:</v>
          </cell>
          <cell r="B48" t="str">
            <v>60320S</v>
          </cell>
          <cell r="C48" t="str">
            <v>NORTH CENTRAL REGION</v>
          </cell>
          <cell r="D48" t="str">
            <v>Budget:</v>
          </cell>
          <cell r="E48">
            <v>254154</v>
          </cell>
          <cell r="F48">
            <v>254154</v>
          </cell>
          <cell r="G48">
            <v>254154</v>
          </cell>
          <cell r="H48">
            <v>282841</v>
          </cell>
          <cell r="I48">
            <v>254253</v>
          </cell>
          <cell r="J48">
            <v>254253</v>
          </cell>
          <cell r="K48">
            <v>266888</v>
          </cell>
          <cell r="L48">
            <v>282841</v>
          </cell>
          <cell r="M48">
            <v>254253</v>
          </cell>
          <cell r="N48">
            <v>254253</v>
          </cell>
          <cell r="O48">
            <v>282841</v>
          </cell>
          <cell r="P48">
            <v>295480</v>
          </cell>
          <cell r="Q48">
            <v>3190368</v>
          </cell>
          <cell r="R48" t="str">
            <v>Budget:</v>
          </cell>
          <cell r="S48">
            <v>3190368</v>
          </cell>
          <cell r="U48">
            <v>254154</v>
          </cell>
          <cell r="V48">
            <v>508308</v>
          </cell>
          <cell r="W48">
            <v>762462</v>
          </cell>
          <cell r="X48">
            <v>1045303</v>
          </cell>
          <cell r="Y48">
            <v>1299556</v>
          </cell>
          <cell r="Z48">
            <v>1553809</v>
          </cell>
          <cell r="AA48">
            <v>1820697</v>
          </cell>
          <cell r="AB48">
            <v>2103538</v>
          </cell>
          <cell r="AC48">
            <v>2357791</v>
          </cell>
          <cell r="AD48">
            <v>2612044</v>
          </cell>
          <cell r="AE48">
            <v>2894885</v>
          </cell>
          <cell r="AF48">
            <v>3190365</v>
          </cell>
        </row>
        <row r="49">
          <cell r="A49" t="str">
            <v>NORTH CENTRAL REGIONActual:</v>
          </cell>
          <cell r="D49" t="str">
            <v>Actual:</v>
          </cell>
          <cell r="E49">
            <v>296716</v>
          </cell>
          <cell r="F49">
            <v>153318</v>
          </cell>
          <cell r="G49">
            <v>170500</v>
          </cell>
          <cell r="H49">
            <v>325782</v>
          </cell>
          <cell r="I49">
            <v>199993</v>
          </cell>
          <cell r="J49">
            <v>33287</v>
          </cell>
          <cell r="K49">
            <v>254273</v>
          </cell>
          <cell r="L49">
            <v>77214</v>
          </cell>
          <cell r="M49">
            <v>-23148</v>
          </cell>
          <cell r="N49">
            <v>305484</v>
          </cell>
          <cell r="O49">
            <v>77421</v>
          </cell>
          <cell r="P49">
            <v>357585</v>
          </cell>
          <cell r="Q49">
            <v>2228424</v>
          </cell>
          <cell r="R49" t="str">
            <v>Projection:</v>
          </cell>
          <cell r="S49">
            <v>3190368</v>
          </cell>
          <cell r="U49">
            <v>296716</v>
          </cell>
          <cell r="V49">
            <v>450034</v>
          </cell>
          <cell r="W49">
            <v>620534</v>
          </cell>
          <cell r="X49">
            <v>946316</v>
          </cell>
          <cell r="Y49">
            <v>1146309</v>
          </cell>
          <cell r="Z49">
            <v>1179596</v>
          </cell>
          <cell r="AA49">
            <v>1433869</v>
          </cell>
          <cell r="AB49">
            <v>1511083</v>
          </cell>
          <cell r="AC49">
            <v>1487935</v>
          </cell>
          <cell r="AD49">
            <v>1793419</v>
          </cell>
          <cell r="AE49">
            <v>1870840</v>
          </cell>
          <cell r="AF49">
            <v>2228425</v>
          </cell>
        </row>
        <row r="50">
          <cell r="A50" t="str">
            <v>NORTH CENTRAL REGIONVariance: Fav/(Unfav)</v>
          </cell>
          <cell r="D50" t="str">
            <v>Variance: Fav/(Unfav)</v>
          </cell>
          <cell r="E50">
            <v>-42562</v>
          </cell>
          <cell r="F50">
            <v>100836</v>
          </cell>
          <cell r="G50">
            <v>83655</v>
          </cell>
          <cell r="H50">
            <v>-42941</v>
          </cell>
          <cell r="I50">
            <v>54261</v>
          </cell>
          <cell r="J50">
            <v>220966</v>
          </cell>
          <cell r="K50">
            <v>12616</v>
          </cell>
          <cell r="L50">
            <v>205627</v>
          </cell>
          <cell r="M50">
            <v>277402</v>
          </cell>
          <cell r="N50">
            <v>-51231</v>
          </cell>
          <cell r="O50">
            <v>205420</v>
          </cell>
          <cell r="P50">
            <v>-62105</v>
          </cell>
          <cell r="Q50">
            <v>961944</v>
          </cell>
          <cell r="R50" t="str">
            <v>Variance: Fav/(Unfav)</v>
          </cell>
          <cell r="S50">
            <v>0</v>
          </cell>
          <cell r="U50">
            <v>-42562</v>
          </cell>
          <cell r="V50">
            <v>58274</v>
          </cell>
          <cell r="W50">
            <v>141929</v>
          </cell>
          <cell r="X50">
            <v>98988</v>
          </cell>
          <cell r="Y50">
            <v>153249</v>
          </cell>
          <cell r="Z50">
            <v>374215</v>
          </cell>
          <cell r="AA50">
            <v>386831</v>
          </cell>
          <cell r="AB50">
            <v>592458</v>
          </cell>
          <cell r="AC50">
            <v>869860</v>
          </cell>
          <cell r="AD50">
            <v>818629</v>
          </cell>
          <cell r="AE50">
            <v>1024049</v>
          </cell>
          <cell r="AF50">
            <v>961944</v>
          </cell>
        </row>
        <row r="51">
          <cell r="A51" t="str">
            <v>SOUTH CENTRAL REGIONBudget:</v>
          </cell>
          <cell r="B51" t="str">
            <v>60412S</v>
          </cell>
          <cell r="C51" t="str">
            <v>SOUTH CENTRAL REGION</v>
          </cell>
          <cell r="D51" t="str">
            <v>Budget:</v>
          </cell>
          <cell r="E51">
            <v>656115</v>
          </cell>
          <cell r="F51">
            <v>656289</v>
          </cell>
          <cell r="G51">
            <v>631633</v>
          </cell>
          <cell r="H51">
            <v>605689</v>
          </cell>
          <cell r="I51">
            <v>605518</v>
          </cell>
          <cell r="J51">
            <v>605689</v>
          </cell>
          <cell r="K51">
            <v>621276</v>
          </cell>
          <cell r="L51">
            <v>605344</v>
          </cell>
          <cell r="M51">
            <v>605170</v>
          </cell>
          <cell r="N51">
            <v>605170</v>
          </cell>
          <cell r="O51">
            <v>545463</v>
          </cell>
          <cell r="P51">
            <v>580465</v>
          </cell>
          <cell r="Q51">
            <v>7323822</v>
          </cell>
          <cell r="R51" t="str">
            <v>Budget:</v>
          </cell>
          <cell r="S51">
            <v>7323822</v>
          </cell>
          <cell r="U51">
            <v>656115</v>
          </cell>
          <cell r="V51">
            <v>1312404</v>
          </cell>
          <cell r="W51">
            <v>1944037</v>
          </cell>
          <cell r="X51">
            <v>2549726</v>
          </cell>
          <cell r="Y51">
            <v>3155244</v>
          </cell>
          <cell r="Z51">
            <v>3760933</v>
          </cell>
          <cell r="AA51">
            <v>4382209</v>
          </cell>
          <cell r="AB51">
            <v>4987553</v>
          </cell>
          <cell r="AC51">
            <v>5592723</v>
          </cell>
          <cell r="AD51">
            <v>6197893</v>
          </cell>
          <cell r="AE51">
            <v>6743356</v>
          </cell>
          <cell r="AF51">
            <v>7323821</v>
          </cell>
        </row>
        <row r="52">
          <cell r="A52" t="str">
            <v>SOUTH CENTRAL REGIONActual:</v>
          </cell>
          <cell r="D52" t="str">
            <v>Actual:</v>
          </cell>
          <cell r="E52">
            <v>490405</v>
          </cell>
          <cell r="F52">
            <v>656706</v>
          </cell>
          <cell r="G52">
            <v>321409</v>
          </cell>
          <cell r="H52">
            <v>572552</v>
          </cell>
          <cell r="I52">
            <v>567461</v>
          </cell>
          <cell r="J52">
            <v>731401</v>
          </cell>
          <cell r="K52">
            <v>415035</v>
          </cell>
          <cell r="L52">
            <v>307440</v>
          </cell>
          <cell r="M52">
            <v>159219</v>
          </cell>
          <cell r="N52">
            <v>221856</v>
          </cell>
          <cell r="O52">
            <v>292454</v>
          </cell>
          <cell r="P52">
            <v>599691</v>
          </cell>
          <cell r="Q52">
            <v>5335630</v>
          </cell>
          <cell r="R52" t="str">
            <v>Projection:</v>
          </cell>
          <cell r="S52">
            <v>7323822</v>
          </cell>
          <cell r="U52">
            <v>490405</v>
          </cell>
          <cell r="V52">
            <v>1147111</v>
          </cell>
          <cell r="W52">
            <v>1468520</v>
          </cell>
          <cell r="X52">
            <v>2041072</v>
          </cell>
          <cell r="Y52">
            <v>2608533</v>
          </cell>
          <cell r="Z52">
            <v>3339934</v>
          </cell>
          <cell r="AA52">
            <v>3754969</v>
          </cell>
          <cell r="AB52">
            <v>4062409</v>
          </cell>
          <cell r="AC52">
            <v>4221628</v>
          </cell>
          <cell r="AD52">
            <v>4443484</v>
          </cell>
          <cell r="AE52">
            <v>4735938</v>
          </cell>
          <cell r="AF52">
            <v>5335629</v>
          </cell>
        </row>
        <row r="53">
          <cell r="A53" t="str">
            <v>SOUTH CENTRAL REGIONVariance: Fav/(Unfav)</v>
          </cell>
          <cell r="D53" t="str">
            <v>Variance: Fav/(Unfav)</v>
          </cell>
          <cell r="E53">
            <v>165709</v>
          </cell>
          <cell r="F53">
            <v>-417</v>
          </cell>
          <cell r="G53">
            <v>310225</v>
          </cell>
          <cell r="H53">
            <v>33137</v>
          </cell>
          <cell r="I53">
            <v>38057</v>
          </cell>
          <cell r="J53">
            <v>-125711</v>
          </cell>
          <cell r="K53">
            <v>206241</v>
          </cell>
          <cell r="L53">
            <v>297904</v>
          </cell>
          <cell r="M53">
            <v>445951</v>
          </cell>
          <cell r="N53">
            <v>383314</v>
          </cell>
          <cell r="O53">
            <v>253010</v>
          </cell>
          <cell r="P53">
            <v>-19227</v>
          </cell>
          <cell r="Q53">
            <v>1988192</v>
          </cell>
          <cell r="R53" t="str">
            <v>Variance: Fav/(Unfav)</v>
          </cell>
          <cell r="S53">
            <v>0</v>
          </cell>
          <cell r="U53">
            <v>165709</v>
          </cell>
          <cell r="V53">
            <v>165292</v>
          </cell>
          <cell r="W53">
            <v>475517</v>
          </cell>
          <cell r="X53">
            <v>508654</v>
          </cell>
          <cell r="Y53">
            <v>546711</v>
          </cell>
          <cell r="Z53">
            <v>421000</v>
          </cell>
          <cell r="AA53">
            <v>627241</v>
          </cell>
          <cell r="AB53">
            <v>925145</v>
          </cell>
          <cell r="AC53">
            <v>1371096</v>
          </cell>
          <cell r="AD53">
            <v>1754410</v>
          </cell>
          <cell r="AE53">
            <v>2007420</v>
          </cell>
          <cell r="AF53">
            <v>1988193</v>
          </cell>
        </row>
        <row r="54">
          <cell r="A54" t="str">
            <v>NORTH COASTAL REGIONBudget:</v>
          </cell>
          <cell r="B54" t="str">
            <v>60JY6S</v>
          </cell>
          <cell r="C54" t="str">
            <v>NORTH COASTAL REGION</v>
          </cell>
          <cell r="D54" t="str">
            <v>Budget:</v>
          </cell>
          <cell r="E54">
            <v>99918</v>
          </cell>
          <cell r="F54">
            <v>103167</v>
          </cell>
          <cell r="G54">
            <v>106415</v>
          </cell>
          <cell r="H54">
            <v>114480</v>
          </cell>
          <cell r="I54">
            <v>108744</v>
          </cell>
          <cell r="J54">
            <v>104360</v>
          </cell>
          <cell r="K54">
            <v>111374</v>
          </cell>
          <cell r="L54">
            <v>109169</v>
          </cell>
          <cell r="M54">
            <v>105497</v>
          </cell>
          <cell r="N54">
            <v>109671</v>
          </cell>
          <cell r="O54">
            <v>114480</v>
          </cell>
          <cell r="P54">
            <v>118248</v>
          </cell>
          <cell r="Q54">
            <v>1305523</v>
          </cell>
          <cell r="R54" t="str">
            <v>Budget:</v>
          </cell>
          <cell r="S54">
            <v>1305523</v>
          </cell>
          <cell r="U54">
            <v>99918</v>
          </cell>
          <cell r="V54">
            <v>203085</v>
          </cell>
          <cell r="W54">
            <v>309500</v>
          </cell>
          <cell r="X54">
            <v>423980</v>
          </cell>
          <cell r="Y54">
            <v>532724</v>
          </cell>
          <cell r="Z54">
            <v>637084</v>
          </cell>
          <cell r="AA54">
            <v>748458</v>
          </cell>
          <cell r="AB54">
            <v>857627</v>
          </cell>
          <cell r="AC54">
            <v>963124</v>
          </cell>
          <cell r="AD54">
            <v>1072795</v>
          </cell>
          <cell r="AE54">
            <v>1187275</v>
          </cell>
          <cell r="AF54">
            <v>1305523</v>
          </cell>
        </row>
        <row r="55">
          <cell r="A55" t="str">
            <v>NORTH COASTAL REGIONActual:</v>
          </cell>
          <cell r="D55" t="str">
            <v>Actual:</v>
          </cell>
          <cell r="E55">
            <v>75984</v>
          </cell>
          <cell r="F55">
            <v>70665</v>
          </cell>
          <cell r="G55">
            <v>53397</v>
          </cell>
          <cell r="H55">
            <v>88179</v>
          </cell>
          <cell r="I55">
            <v>71268</v>
          </cell>
          <cell r="J55">
            <v>127115</v>
          </cell>
          <cell r="K55">
            <v>129275</v>
          </cell>
          <cell r="L55">
            <v>14441</v>
          </cell>
          <cell r="M55">
            <v>17553</v>
          </cell>
          <cell r="N55">
            <v>76594</v>
          </cell>
          <cell r="O55">
            <v>66917</v>
          </cell>
          <cell r="P55">
            <v>132265</v>
          </cell>
          <cell r="Q55">
            <v>923653</v>
          </cell>
          <cell r="R55" t="str">
            <v>Projection:</v>
          </cell>
          <cell r="S55">
            <v>1305523</v>
          </cell>
          <cell r="U55">
            <v>75984</v>
          </cell>
          <cell r="V55">
            <v>146649</v>
          </cell>
          <cell r="W55">
            <v>200046</v>
          </cell>
          <cell r="X55">
            <v>288225</v>
          </cell>
          <cell r="Y55">
            <v>359493</v>
          </cell>
          <cell r="Z55">
            <v>486608</v>
          </cell>
          <cell r="AA55">
            <v>615883</v>
          </cell>
          <cell r="AB55">
            <v>630324</v>
          </cell>
          <cell r="AC55">
            <v>647877</v>
          </cell>
          <cell r="AD55">
            <v>724471</v>
          </cell>
          <cell r="AE55">
            <v>791388</v>
          </cell>
          <cell r="AF55">
            <v>923653</v>
          </cell>
        </row>
        <row r="56">
          <cell r="A56" t="str">
            <v>NORTH COASTAL REGIONVariance: Fav/(Unfav)</v>
          </cell>
          <cell r="D56" t="str">
            <v>Variance: Fav/(Unfav)</v>
          </cell>
          <cell r="E56">
            <v>23934</v>
          </cell>
          <cell r="F56">
            <v>32502</v>
          </cell>
          <cell r="G56">
            <v>53018</v>
          </cell>
          <cell r="H56">
            <v>26301</v>
          </cell>
          <cell r="I56">
            <v>37476</v>
          </cell>
          <cell r="J56">
            <v>-22755</v>
          </cell>
          <cell r="K56">
            <v>-17902</v>
          </cell>
          <cell r="L56">
            <v>94728</v>
          </cell>
          <cell r="M56">
            <v>87943</v>
          </cell>
          <cell r="N56">
            <v>33077</v>
          </cell>
          <cell r="O56">
            <v>47564</v>
          </cell>
          <cell r="P56">
            <v>-14016</v>
          </cell>
          <cell r="Q56">
            <v>381871</v>
          </cell>
          <cell r="R56" t="str">
            <v>Variance: Fav/(Unfav)</v>
          </cell>
          <cell r="S56">
            <v>0</v>
          </cell>
          <cell r="U56">
            <v>23934</v>
          </cell>
          <cell r="V56">
            <v>56436</v>
          </cell>
          <cell r="W56">
            <v>109454</v>
          </cell>
          <cell r="X56">
            <v>135755</v>
          </cell>
          <cell r="Y56">
            <v>173231</v>
          </cell>
          <cell r="Z56">
            <v>150476</v>
          </cell>
          <cell r="AA56">
            <v>132574</v>
          </cell>
          <cell r="AB56">
            <v>227302</v>
          </cell>
          <cell r="AC56">
            <v>315245</v>
          </cell>
          <cell r="AD56">
            <v>348322</v>
          </cell>
          <cell r="AE56">
            <v>395886</v>
          </cell>
          <cell r="AF56">
            <v>381870</v>
          </cell>
        </row>
        <row r="57">
          <cell r="A57" t="str">
            <v>SOUTH COASTAL REGIONBudget:</v>
          </cell>
          <cell r="B57" t="str">
            <v>60425S</v>
          </cell>
          <cell r="C57" t="str">
            <v>SOUTH COASTAL REGION</v>
          </cell>
          <cell r="D57" t="str">
            <v>Budget:</v>
          </cell>
          <cell r="E57">
            <v>319445</v>
          </cell>
          <cell r="F57">
            <v>336549</v>
          </cell>
          <cell r="G57">
            <v>353653</v>
          </cell>
          <cell r="H57">
            <v>363441</v>
          </cell>
          <cell r="I57">
            <v>336907</v>
          </cell>
          <cell r="J57">
            <v>309894</v>
          </cell>
          <cell r="K57">
            <v>327001</v>
          </cell>
          <cell r="L57">
            <v>309894</v>
          </cell>
          <cell r="M57">
            <v>327123</v>
          </cell>
          <cell r="N57">
            <v>363441</v>
          </cell>
          <cell r="O57">
            <v>363441</v>
          </cell>
          <cell r="P57">
            <v>370762</v>
          </cell>
          <cell r="Q57">
            <v>4081552</v>
          </cell>
          <cell r="R57" t="str">
            <v>Budget:</v>
          </cell>
          <cell r="S57">
            <v>4081552</v>
          </cell>
          <cell r="U57">
            <v>319445</v>
          </cell>
          <cell r="V57">
            <v>655994</v>
          </cell>
          <cell r="W57">
            <v>1009647</v>
          </cell>
          <cell r="X57">
            <v>1373088</v>
          </cell>
          <cell r="Y57">
            <v>1709995</v>
          </cell>
          <cell r="Z57">
            <v>2019889</v>
          </cell>
          <cell r="AA57">
            <v>2346890</v>
          </cell>
          <cell r="AB57">
            <v>2656784</v>
          </cell>
          <cell r="AC57">
            <v>2983907</v>
          </cell>
          <cell r="AD57">
            <v>3347348</v>
          </cell>
          <cell r="AE57">
            <v>3710789</v>
          </cell>
          <cell r="AF57">
            <v>4081551</v>
          </cell>
        </row>
        <row r="58">
          <cell r="A58" t="str">
            <v>SOUTH COASTAL REGIONActual:</v>
          </cell>
          <cell r="D58" t="str">
            <v>Actual:</v>
          </cell>
          <cell r="E58">
            <v>272689</v>
          </cell>
          <cell r="F58">
            <v>291680</v>
          </cell>
          <cell r="G58">
            <v>526440</v>
          </cell>
          <cell r="H58">
            <v>374219</v>
          </cell>
          <cell r="I58">
            <v>571985</v>
          </cell>
          <cell r="J58">
            <v>387264</v>
          </cell>
          <cell r="K58">
            <v>429690</v>
          </cell>
          <cell r="L58">
            <v>249827</v>
          </cell>
          <cell r="M58">
            <v>333691</v>
          </cell>
          <cell r="N58">
            <v>139074</v>
          </cell>
          <cell r="O58">
            <v>221616</v>
          </cell>
          <cell r="P58">
            <v>475877</v>
          </cell>
          <cell r="Q58">
            <v>4274051</v>
          </cell>
          <cell r="R58" t="str">
            <v>Projection:</v>
          </cell>
          <cell r="S58">
            <v>4081552</v>
          </cell>
          <cell r="U58">
            <v>272689</v>
          </cell>
          <cell r="V58">
            <v>564369</v>
          </cell>
          <cell r="W58">
            <v>1090809</v>
          </cell>
          <cell r="X58">
            <v>1465028</v>
          </cell>
          <cell r="Y58">
            <v>2037013</v>
          </cell>
          <cell r="Z58">
            <v>2424277</v>
          </cell>
          <cell r="AA58">
            <v>2853967</v>
          </cell>
          <cell r="AB58">
            <v>3103794</v>
          </cell>
          <cell r="AC58">
            <v>3437485</v>
          </cell>
          <cell r="AD58">
            <v>3576559</v>
          </cell>
          <cell r="AE58">
            <v>3798175</v>
          </cell>
          <cell r="AF58">
            <v>4274052</v>
          </cell>
        </row>
        <row r="59">
          <cell r="A59" t="str">
            <v>SOUTH COASTAL REGIONVariance: Fav/(Unfav)</v>
          </cell>
          <cell r="D59" t="str">
            <v>Variance: Fav/(Unfav)</v>
          </cell>
          <cell r="E59">
            <v>46757</v>
          </cell>
          <cell r="F59">
            <v>44869</v>
          </cell>
          <cell r="G59">
            <v>-172787</v>
          </cell>
          <cell r="H59">
            <v>-10778</v>
          </cell>
          <cell r="I59">
            <v>-235078</v>
          </cell>
          <cell r="J59">
            <v>-77370</v>
          </cell>
          <cell r="K59">
            <v>-102689</v>
          </cell>
          <cell r="L59">
            <v>60067</v>
          </cell>
          <cell r="M59">
            <v>-6567</v>
          </cell>
          <cell r="N59">
            <v>224367</v>
          </cell>
          <cell r="O59">
            <v>141826</v>
          </cell>
          <cell r="P59">
            <v>-105115</v>
          </cell>
          <cell r="Q59">
            <v>-192499</v>
          </cell>
          <cell r="R59" t="str">
            <v>Variance: Fav/(Unfav)</v>
          </cell>
          <cell r="S59">
            <v>0</v>
          </cell>
          <cell r="U59">
            <v>46757</v>
          </cell>
          <cell r="V59">
            <v>91626</v>
          </cell>
          <cell r="W59">
            <v>-81161</v>
          </cell>
          <cell r="X59">
            <v>-91939</v>
          </cell>
          <cell r="Y59">
            <v>-327017</v>
          </cell>
          <cell r="Z59">
            <v>-404387</v>
          </cell>
          <cell r="AA59">
            <v>-507076</v>
          </cell>
          <cell r="AB59">
            <v>-447009</v>
          </cell>
          <cell r="AC59">
            <v>-453576</v>
          </cell>
          <cell r="AD59">
            <v>-229209</v>
          </cell>
          <cell r="AE59">
            <v>-87383</v>
          </cell>
          <cell r="AF59">
            <v>-192498</v>
          </cell>
        </row>
        <row r="60">
          <cell r="C60" t="str">
            <v>Grand</v>
          </cell>
          <cell r="D60" t="str">
            <v>Budget:</v>
          </cell>
          <cell r="E60">
            <v>1329632</v>
          </cell>
          <cell r="F60">
            <v>1350159</v>
          </cell>
          <cell r="G60">
            <v>1345855</v>
          </cell>
          <cell r="H60">
            <v>1366452</v>
          </cell>
          <cell r="I60">
            <v>1305423</v>
          </cell>
          <cell r="J60">
            <v>1274196</v>
          </cell>
          <cell r="K60">
            <v>1326539</v>
          </cell>
          <cell r="L60">
            <v>1307248</v>
          </cell>
          <cell r="M60">
            <v>1292043</v>
          </cell>
          <cell r="N60">
            <v>1332536</v>
          </cell>
          <cell r="O60">
            <v>1306226</v>
          </cell>
          <cell r="P60">
            <v>1364955</v>
          </cell>
          <cell r="Q60">
            <v>15901265</v>
          </cell>
          <cell r="R60" t="str">
            <v>Budget:</v>
          </cell>
          <cell r="S60">
            <v>15901265</v>
          </cell>
        </row>
        <row r="61">
          <cell r="C61" t="str">
            <v>Total</v>
          </cell>
          <cell r="D61" t="str">
            <v>Actual:</v>
          </cell>
          <cell r="E61">
            <v>1135794</v>
          </cell>
          <cell r="F61">
            <v>1172369</v>
          </cell>
          <cell r="G61">
            <v>1071745</v>
          </cell>
          <cell r="H61">
            <v>1360732</v>
          </cell>
          <cell r="I61">
            <v>1410707</v>
          </cell>
          <cell r="J61">
            <v>1279067</v>
          </cell>
          <cell r="K61">
            <v>1228273</v>
          </cell>
          <cell r="L61">
            <v>648923</v>
          </cell>
          <cell r="M61">
            <v>487315</v>
          </cell>
          <cell r="N61">
            <v>743009</v>
          </cell>
          <cell r="O61">
            <v>658407</v>
          </cell>
          <cell r="P61">
            <v>1565417</v>
          </cell>
          <cell r="Q61">
            <v>12761758</v>
          </cell>
          <cell r="R61" t="str">
            <v>Projection:</v>
          </cell>
          <cell r="S61">
            <v>15901265</v>
          </cell>
        </row>
        <row r="62">
          <cell r="D62" t="str">
            <v>Variance: Fav/(Unfav)</v>
          </cell>
          <cell r="E62">
            <v>193838</v>
          </cell>
          <cell r="F62">
            <v>177790</v>
          </cell>
          <cell r="G62">
            <v>274110</v>
          </cell>
          <cell r="H62">
            <v>5720</v>
          </cell>
          <cell r="I62">
            <v>-105284</v>
          </cell>
          <cell r="J62">
            <v>-4870</v>
          </cell>
          <cell r="K62">
            <v>98266</v>
          </cell>
          <cell r="L62">
            <v>658325</v>
          </cell>
          <cell r="M62">
            <v>804729</v>
          </cell>
          <cell r="N62">
            <v>589528</v>
          </cell>
          <cell r="O62">
            <v>647819</v>
          </cell>
          <cell r="P62">
            <v>-200462</v>
          </cell>
          <cell r="Q62">
            <v>3139507</v>
          </cell>
          <cell r="R62" t="str">
            <v>Variance: Fav/(Unfav)</v>
          </cell>
          <cell r="S62">
            <v>0</v>
          </cell>
          <cell r="AA62" t="str">
            <v xml:space="preserve"> </v>
          </cell>
        </row>
        <row r="67">
          <cell r="A67" t="str">
            <v>NORTH CENTRAL REGIONBudget Units:</v>
          </cell>
          <cell r="B67" t="str">
            <v>60413S</v>
          </cell>
          <cell r="C67" t="str">
            <v>NORTH CENTRAL REGION</v>
          </cell>
          <cell r="D67" t="str">
            <v>Budget Units:</v>
          </cell>
          <cell r="E67">
            <v>328.61908456167572</v>
          </cell>
          <cell r="F67">
            <v>328.61908456167572</v>
          </cell>
          <cell r="G67">
            <v>328.61908456167572</v>
          </cell>
          <cell r="H67">
            <v>365.71114559089733</v>
          </cell>
          <cell r="I67">
            <v>328.74709076803725</v>
          </cell>
          <cell r="J67">
            <v>328.74709076803725</v>
          </cell>
          <cell r="K67">
            <v>345.08404447892423</v>
          </cell>
          <cell r="L67">
            <v>365.71114559089733</v>
          </cell>
          <cell r="M67">
            <v>328.74709076803725</v>
          </cell>
          <cell r="N67">
            <v>328.74709076803725</v>
          </cell>
          <cell r="O67">
            <v>365.71114559089733</v>
          </cell>
          <cell r="P67">
            <v>382.05327126971815</v>
          </cell>
          <cell r="Q67">
            <v>4125.1202482544613</v>
          </cell>
          <cell r="R67" t="str">
            <v>Budget:</v>
          </cell>
          <cell r="S67">
            <v>4125.1202482544613</v>
          </cell>
          <cell r="U67">
            <v>328.61908456167572</v>
          </cell>
          <cell r="V67">
            <v>657.23816912335144</v>
          </cell>
          <cell r="W67">
            <v>985.85725368502722</v>
          </cell>
          <cell r="X67">
            <v>1351.5683992759245</v>
          </cell>
          <cell r="Y67">
            <v>1680.3154900439617</v>
          </cell>
          <cell r="Z67">
            <v>2009.0625808119989</v>
          </cell>
          <cell r="AA67">
            <v>2354.1466252909231</v>
          </cell>
          <cell r="AB67">
            <v>2719.8577708818202</v>
          </cell>
          <cell r="AC67">
            <v>3048.6048616498574</v>
          </cell>
          <cell r="AD67">
            <v>3377.3519524178946</v>
          </cell>
          <cell r="AE67">
            <v>3743.0630980087917</v>
          </cell>
          <cell r="AF67">
            <v>4125.1163692785103</v>
          </cell>
        </row>
        <row r="68">
          <cell r="A68" t="str">
            <v>NORTH CENTRAL REGIONActual Units:</v>
          </cell>
          <cell r="D68" t="str">
            <v>Actual Units:</v>
          </cell>
          <cell r="E68">
            <v>215</v>
          </cell>
          <cell r="F68">
            <v>182</v>
          </cell>
          <cell r="G68">
            <v>471</v>
          </cell>
          <cell r="H68">
            <v>517</v>
          </cell>
          <cell r="I68">
            <v>224</v>
          </cell>
          <cell r="J68">
            <v>38</v>
          </cell>
          <cell r="K68">
            <v>125</v>
          </cell>
          <cell r="L68">
            <v>285</v>
          </cell>
          <cell r="M68">
            <v>131</v>
          </cell>
          <cell r="N68">
            <v>217</v>
          </cell>
          <cell r="O68">
            <v>150</v>
          </cell>
          <cell r="P68">
            <v>251</v>
          </cell>
          <cell r="Q68">
            <v>2806</v>
          </cell>
          <cell r="R68" t="str">
            <v>Projection:</v>
          </cell>
          <cell r="S68">
            <v>2785</v>
          </cell>
          <cell r="T68">
            <v>4241</v>
          </cell>
          <cell r="U68">
            <v>215</v>
          </cell>
          <cell r="V68">
            <v>397</v>
          </cell>
          <cell r="W68">
            <v>868</v>
          </cell>
          <cell r="X68">
            <v>1385</v>
          </cell>
          <cell r="Y68">
            <v>1609</v>
          </cell>
          <cell r="Z68">
            <v>1647</v>
          </cell>
          <cell r="AA68">
            <v>1772</v>
          </cell>
          <cell r="AB68">
            <v>2057</v>
          </cell>
          <cell r="AC68">
            <v>2188</v>
          </cell>
          <cell r="AD68">
            <v>2405</v>
          </cell>
          <cell r="AE68">
            <v>2555</v>
          </cell>
          <cell r="AF68">
            <v>2806</v>
          </cell>
        </row>
        <row r="69">
          <cell r="A69" t="str">
            <v>NORTH CENTRAL REGIONVariance: Fav/(Unfav)</v>
          </cell>
          <cell r="D69" t="str">
            <v>Variance: Fav/(Unfav)</v>
          </cell>
          <cell r="E69">
            <v>113.61908456167572</v>
          </cell>
          <cell r="F69">
            <v>146.61908456167572</v>
          </cell>
          <cell r="G69">
            <v>-142.38091543832428</v>
          </cell>
          <cell r="H69">
            <v>-151.28885440910267</v>
          </cell>
          <cell r="I69">
            <v>104.74709076803725</v>
          </cell>
          <cell r="J69">
            <v>290.74709076803725</v>
          </cell>
          <cell r="K69">
            <v>220.08404447892423</v>
          </cell>
          <cell r="L69">
            <v>80.711145590897331</v>
          </cell>
          <cell r="M69">
            <v>197.74709076803725</v>
          </cell>
          <cell r="N69">
            <v>111.74709076803725</v>
          </cell>
          <cell r="O69">
            <v>215.71114559089733</v>
          </cell>
          <cell r="P69">
            <v>131.05327126971815</v>
          </cell>
          <cell r="Q69">
            <v>1319.1202482544613</v>
          </cell>
          <cell r="R69" t="str">
            <v>Variance: Fav/(Unfav)</v>
          </cell>
          <cell r="S69">
            <v>1340.1202482544613</v>
          </cell>
          <cell r="U69">
            <v>113.61908456167572</v>
          </cell>
          <cell r="V69">
            <v>260.23816912335144</v>
          </cell>
          <cell r="W69">
            <v>117.85725368502716</v>
          </cell>
          <cell r="X69">
            <v>-33.431600724075508</v>
          </cell>
          <cell r="Y69">
            <v>71.315490043961745</v>
          </cell>
          <cell r="Z69">
            <v>362.062580811999</v>
          </cell>
          <cell r="AA69">
            <v>582.14662529092323</v>
          </cell>
          <cell r="AB69">
            <v>662.85777088182056</v>
          </cell>
          <cell r="AC69">
            <v>860.60486164985787</v>
          </cell>
          <cell r="AD69">
            <v>972.35195241789506</v>
          </cell>
          <cell r="AE69">
            <v>1188.0630980087924</v>
          </cell>
          <cell r="AF69">
            <v>1319.1163692785105</v>
          </cell>
        </row>
        <row r="70">
          <cell r="A70" t="str">
            <v>SOUTH CENTRAL REGIONBudget Units:</v>
          </cell>
          <cell r="B70" t="str">
            <v>60568S</v>
          </cell>
          <cell r="C70" t="str">
            <v>SOUTH CENTRAL REGION</v>
          </cell>
          <cell r="D70" t="str">
            <v>Budget Units:</v>
          </cell>
          <cell r="E70">
            <v>690.64736842105265</v>
          </cell>
          <cell r="F70">
            <v>690.83052631578948</v>
          </cell>
          <cell r="G70">
            <v>664.87684210526311</v>
          </cell>
          <cell r="H70">
            <v>637.56736842105261</v>
          </cell>
          <cell r="I70">
            <v>637.38736842105266</v>
          </cell>
          <cell r="J70">
            <v>637.56736842105261</v>
          </cell>
          <cell r="K70">
            <v>653.97473684210524</v>
          </cell>
          <cell r="L70">
            <v>637.20421052631582</v>
          </cell>
          <cell r="M70">
            <v>637.02105263157898</v>
          </cell>
          <cell r="N70">
            <v>637.02105263157898</v>
          </cell>
          <cell r="O70">
            <v>574.1715789473684</v>
          </cell>
          <cell r="P70">
            <v>611.01578947368421</v>
          </cell>
          <cell r="Q70">
            <v>7709.2863157894735</v>
          </cell>
          <cell r="R70" t="str">
            <v>Budget:</v>
          </cell>
          <cell r="S70">
            <v>7709.2863157894735</v>
          </cell>
          <cell r="U70">
            <v>690.64736842105265</v>
          </cell>
          <cell r="V70">
            <v>1381.4778947368422</v>
          </cell>
          <cell r="W70">
            <v>2046.3547368421055</v>
          </cell>
          <cell r="X70">
            <v>2683.9221052631583</v>
          </cell>
          <cell r="Y70">
            <v>3321.3094736842108</v>
          </cell>
          <cell r="Z70">
            <v>3958.8768421052637</v>
          </cell>
          <cell r="AA70">
            <v>4612.8515789473686</v>
          </cell>
          <cell r="AB70">
            <v>5250.0557894736849</v>
          </cell>
          <cell r="AC70">
            <v>5887.0768421052635</v>
          </cell>
          <cell r="AD70">
            <v>6524.0978947368421</v>
          </cell>
          <cell r="AE70">
            <v>7098.2694736842104</v>
          </cell>
          <cell r="AF70">
            <v>7709.2852631578944</v>
          </cell>
        </row>
        <row r="71">
          <cell r="A71" t="str">
            <v>SOUTH CENTRAL REGIONActual Units:</v>
          </cell>
          <cell r="D71" t="str">
            <v>Actual Units:</v>
          </cell>
          <cell r="E71">
            <v>518</v>
          </cell>
          <cell r="F71">
            <v>703</v>
          </cell>
          <cell r="G71">
            <v>469</v>
          </cell>
          <cell r="H71">
            <v>676</v>
          </cell>
          <cell r="I71">
            <v>567</v>
          </cell>
          <cell r="J71">
            <v>695</v>
          </cell>
          <cell r="K71">
            <v>541</v>
          </cell>
          <cell r="L71">
            <v>676</v>
          </cell>
          <cell r="M71">
            <v>125</v>
          </cell>
          <cell r="N71">
            <v>167</v>
          </cell>
          <cell r="O71">
            <v>417</v>
          </cell>
          <cell r="P71">
            <v>354</v>
          </cell>
          <cell r="Q71">
            <v>5908</v>
          </cell>
          <cell r="R71" t="str">
            <v>Projection:</v>
          </cell>
          <cell r="S71">
            <v>6056</v>
          </cell>
          <cell r="T71">
            <v>6106</v>
          </cell>
          <cell r="U71">
            <v>518</v>
          </cell>
          <cell r="V71">
            <v>1221</v>
          </cell>
          <cell r="W71">
            <v>1690</v>
          </cell>
          <cell r="X71">
            <v>2366</v>
          </cell>
          <cell r="Y71">
            <v>2933</v>
          </cell>
          <cell r="Z71">
            <v>3628</v>
          </cell>
          <cell r="AA71">
            <v>4169</v>
          </cell>
          <cell r="AB71">
            <v>4845</v>
          </cell>
          <cell r="AC71">
            <v>4970</v>
          </cell>
          <cell r="AD71">
            <v>5137</v>
          </cell>
          <cell r="AE71">
            <v>5554</v>
          </cell>
          <cell r="AF71">
            <v>5908</v>
          </cell>
        </row>
        <row r="72">
          <cell r="A72" t="str">
            <v>SOUTH CENTRAL REGIONVariance: Fav/(Unfav)</v>
          </cell>
          <cell r="D72" t="str">
            <v>Variance: Fav/(Unfav)</v>
          </cell>
          <cell r="E72">
            <v>172.64736842105265</v>
          </cell>
          <cell r="F72">
            <v>-12.169473684210516</v>
          </cell>
          <cell r="G72">
            <v>195.87684210526311</v>
          </cell>
          <cell r="H72">
            <v>-38.432631578947394</v>
          </cell>
          <cell r="I72">
            <v>70.387368421052656</v>
          </cell>
          <cell r="J72">
            <v>-57.432631578947394</v>
          </cell>
          <cell r="K72">
            <v>112.97473684210524</v>
          </cell>
          <cell r="L72">
            <v>-38.795789473684181</v>
          </cell>
          <cell r="M72">
            <v>512.02105263157898</v>
          </cell>
          <cell r="N72">
            <v>470.02105263157898</v>
          </cell>
          <cell r="O72">
            <v>157.1715789473684</v>
          </cell>
          <cell r="P72">
            <v>257.01578947368421</v>
          </cell>
          <cell r="Q72">
            <v>1801.2863157894735</v>
          </cell>
          <cell r="R72" t="str">
            <v>Variance: Fav/(Unfav)</v>
          </cell>
          <cell r="S72">
            <v>1653.2863157894735</v>
          </cell>
          <cell r="U72">
            <v>172.64736842105265</v>
          </cell>
          <cell r="V72">
            <v>160.47789473684213</v>
          </cell>
          <cell r="W72">
            <v>356.35473684210524</v>
          </cell>
          <cell r="X72">
            <v>317.92210526315785</v>
          </cell>
          <cell r="Y72">
            <v>388.3094736842105</v>
          </cell>
          <cell r="Z72">
            <v>330.87684210526311</v>
          </cell>
          <cell r="AA72">
            <v>443.85157894736835</v>
          </cell>
          <cell r="AB72">
            <v>405.05578947368417</v>
          </cell>
          <cell r="AC72">
            <v>917.07684210526315</v>
          </cell>
          <cell r="AD72">
            <v>1387.0978947368421</v>
          </cell>
          <cell r="AE72">
            <v>1544.2694736842104</v>
          </cell>
          <cell r="AF72">
            <v>1801.2852631578946</v>
          </cell>
        </row>
        <row r="73">
          <cell r="A73" t="str">
            <v>NORTH COASTAL REGIONBudget Units:</v>
          </cell>
          <cell r="B73" t="str">
            <v>60379S</v>
          </cell>
          <cell r="C73" t="str">
            <v>NORTH COASTAL REGION</v>
          </cell>
          <cell r="D73" t="str">
            <v>Budget Units:</v>
          </cell>
          <cell r="E73">
            <v>175.91197183098592</v>
          </cell>
          <cell r="F73">
            <v>181.63204225352112</v>
          </cell>
          <cell r="G73">
            <v>187.35035211267606</v>
          </cell>
          <cell r="H73">
            <v>201.54929577464787</v>
          </cell>
          <cell r="I73">
            <v>191.45070422535213</v>
          </cell>
          <cell r="J73">
            <v>183.73239436619718</v>
          </cell>
          <cell r="K73">
            <v>196.08098591549296</v>
          </cell>
          <cell r="L73">
            <v>192.19894366197184</v>
          </cell>
          <cell r="M73">
            <v>185.73415492957747</v>
          </cell>
          <cell r="N73">
            <v>193.08274647887325</v>
          </cell>
          <cell r="O73">
            <v>201.54929577464787</v>
          </cell>
          <cell r="P73">
            <v>208.18309859154928</v>
          </cell>
          <cell r="Q73">
            <v>2298.4559859154929</v>
          </cell>
          <cell r="R73" t="str">
            <v>Budget:</v>
          </cell>
          <cell r="S73">
            <v>2298.4559859154929</v>
          </cell>
          <cell r="U73">
            <v>175.91197183098592</v>
          </cell>
          <cell r="V73">
            <v>357.54401408450701</v>
          </cell>
          <cell r="W73">
            <v>544.8943661971831</v>
          </cell>
          <cell r="X73">
            <v>746.44366197183103</v>
          </cell>
          <cell r="Y73">
            <v>937.89436619718322</v>
          </cell>
          <cell r="Z73">
            <v>1121.6267605633805</v>
          </cell>
          <cell r="AA73">
            <v>1317.7077464788733</v>
          </cell>
          <cell r="AB73">
            <v>1509.9066901408451</v>
          </cell>
          <cell r="AC73">
            <v>1695.6408450704225</v>
          </cell>
          <cell r="AD73">
            <v>1888.7235915492959</v>
          </cell>
          <cell r="AE73">
            <v>2090.2728873239439</v>
          </cell>
          <cell r="AF73">
            <v>2298.4559859154933</v>
          </cell>
        </row>
        <row r="74">
          <cell r="A74" t="str">
            <v>NORTH COASTAL REGIONActual Units:</v>
          </cell>
          <cell r="D74" t="str">
            <v>Actual Units:</v>
          </cell>
          <cell r="E74">
            <v>149</v>
          </cell>
          <cell r="F74">
            <v>121</v>
          </cell>
          <cell r="G74">
            <v>130</v>
          </cell>
          <cell r="H74">
            <v>85</v>
          </cell>
          <cell r="I74">
            <v>251</v>
          </cell>
          <cell r="J74">
            <v>153</v>
          </cell>
          <cell r="K74">
            <v>105</v>
          </cell>
          <cell r="L74">
            <v>60</v>
          </cell>
          <cell r="M74">
            <v>28</v>
          </cell>
          <cell r="N74">
            <v>101</v>
          </cell>
          <cell r="O74">
            <v>129</v>
          </cell>
          <cell r="P74">
            <v>130</v>
          </cell>
          <cell r="Q74">
            <v>1442</v>
          </cell>
          <cell r="R74" t="str">
            <v>Projection:</v>
          </cell>
          <cell r="S74">
            <v>1412</v>
          </cell>
          <cell r="T74">
            <v>3648</v>
          </cell>
          <cell r="U74">
            <v>149</v>
          </cell>
          <cell r="V74">
            <v>270</v>
          </cell>
          <cell r="W74">
            <v>400</v>
          </cell>
          <cell r="X74">
            <v>485</v>
          </cell>
          <cell r="Y74">
            <v>736</v>
          </cell>
          <cell r="Z74">
            <v>889</v>
          </cell>
          <cell r="AA74">
            <v>994</v>
          </cell>
          <cell r="AB74">
            <v>1054</v>
          </cell>
          <cell r="AC74">
            <v>1082</v>
          </cell>
          <cell r="AD74">
            <v>1183</v>
          </cell>
          <cell r="AE74">
            <v>1312</v>
          </cell>
          <cell r="AF74">
            <v>1442</v>
          </cell>
        </row>
        <row r="75">
          <cell r="A75" t="str">
            <v>NORTH COASTAL REGIONVariance: Fav/(Unfav)</v>
          </cell>
          <cell r="D75" t="str">
            <v>Variance: Fav/(Unfav)</v>
          </cell>
          <cell r="E75">
            <v>26.911971830985919</v>
          </cell>
          <cell r="F75">
            <v>60.632042253521121</v>
          </cell>
          <cell r="G75">
            <v>57.350352112676063</v>
          </cell>
          <cell r="H75">
            <v>116.54929577464787</v>
          </cell>
          <cell r="I75">
            <v>-59.549295774647874</v>
          </cell>
          <cell r="J75">
            <v>30.732394366197184</v>
          </cell>
          <cell r="K75">
            <v>91.08098591549296</v>
          </cell>
          <cell r="L75">
            <v>132.19894366197184</v>
          </cell>
          <cell r="M75">
            <v>157.73415492957747</v>
          </cell>
          <cell r="N75">
            <v>92.082746478873247</v>
          </cell>
          <cell r="O75">
            <v>72.549295774647874</v>
          </cell>
          <cell r="P75">
            <v>78.183098591549282</v>
          </cell>
          <cell r="Q75">
            <v>856.45598591549287</v>
          </cell>
          <cell r="R75" t="str">
            <v>Variance: Fav/(Unfav)</v>
          </cell>
          <cell r="S75">
            <v>886.45598591549287</v>
          </cell>
          <cell r="U75">
            <v>26.911971830985919</v>
          </cell>
          <cell r="V75">
            <v>87.54401408450704</v>
          </cell>
          <cell r="W75">
            <v>144.8943661971831</v>
          </cell>
          <cell r="X75">
            <v>261.44366197183098</v>
          </cell>
          <cell r="Y75">
            <v>201.8943661971831</v>
          </cell>
          <cell r="Z75">
            <v>232.62676056338029</v>
          </cell>
          <cell r="AA75">
            <v>323.70774647887322</v>
          </cell>
          <cell r="AB75">
            <v>455.90669014084506</v>
          </cell>
          <cell r="AC75">
            <v>613.64084507042253</v>
          </cell>
          <cell r="AD75">
            <v>705.72359154929575</v>
          </cell>
          <cell r="AE75">
            <v>778.27288732394368</v>
          </cell>
          <cell r="AF75">
            <v>856.45598591549299</v>
          </cell>
        </row>
        <row r="76">
          <cell r="A76" t="str">
            <v>SOUTH COASTAL REGIONBudget Units:</v>
          </cell>
          <cell r="B76" t="str">
            <v>60445S</v>
          </cell>
          <cell r="C76" t="str">
            <v>SOUTH COASTAL REGION</v>
          </cell>
          <cell r="D76" t="str">
            <v>Budget Units:</v>
          </cell>
          <cell r="E76">
            <v>399.30624999999998</v>
          </cell>
          <cell r="F76">
            <v>420.68624999999997</v>
          </cell>
          <cell r="G76">
            <v>442.06625000000003</v>
          </cell>
          <cell r="H76">
            <v>454.30124999999998</v>
          </cell>
          <cell r="I76">
            <v>421.13375000000002</v>
          </cell>
          <cell r="J76">
            <v>387.36750000000001</v>
          </cell>
          <cell r="K76">
            <v>408.75125000000003</v>
          </cell>
          <cell r="L76">
            <v>387.36750000000001</v>
          </cell>
          <cell r="M76">
            <v>408.90375</v>
          </cell>
          <cell r="N76">
            <v>454.30124999999998</v>
          </cell>
          <cell r="O76">
            <v>454.30124999999998</v>
          </cell>
          <cell r="P76">
            <v>463.45249999999999</v>
          </cell>
          <cell r="Q76">
            <v>5101.9399999999996</v>
          </cell>
          <cell r="R76" t="str">
            <v>Budget:</v>
          </cell>
          <cell r="S76">
            <v>5101.9399999999996</v>
          </cell>
          <cell r="U76">
            <v>399.30624999999998</v>
          </cell>
          <cell r="V76">
            <v>819.99249999999995</v>
          </cell>
          <cell r="W76">
            <v>1262.0587499999999</v>
          </cell>
          <cell r="X76">
            <v>1716.36</v>
          </cell>
          <cell r="Y76">
            <v>2137.4937500000001</v>
          </cell>
          <cell r="Z76">
            <v>2524.8612499999999</v>
          </cell>
          <cell r="AA76">
            <v>2933.6125000000002</v>
          </cell>
          <cell r="AB76">
            <v>3320.98</v>
          </cell>
          <cell r="AC76">
            <v>3729.88375</v>
          </cell>
          <cell r="AD76">
            <v>4184.1849999999995</v>
          </cell>
          <cell r="AE76">
            <v>4638.4862499999999</v>
          </cell>
          <cell r="AF76">
            <v>5101.9387500000003</v>
          </cell>
        </row>
        <row r="77">
          <cell r="A77" t="str">
            <v>SOUTH COASTAL REGIONActual Units:</v>
          </cell>
          <cell r="C77" t="str">
            <v xml:space="preserve"> </v>
          </cell>
          <cell r="D77" t="str">
            <v>Actual Units:</v>
          </cell>
          <cell r="E77">
            <v>511</v>
          </cell>
          <cell r="F77">
            <v>487</v>
          </cell>
          <cell r="G77">
            <v>703</v>
          </cell>
          <cell r="H77">
            <v>501</v>
          </cell>
          <cell r="I77">
            <v>352</v>
          </cell>
          <cell r="J77">
            <v>380</v>
          </cell>
          <cell r="K77">
            <v>510</v>
          </cell>
          <cell r="L77">
            <v>685</v>
          </cell>
          <cell r="M77">
            <v>260</v>
          </cell>
          <cell r="N77">
            <v>224</v>
          </cell>
          <cell r="O77">
            <v>395</v>
          </cell>
          <cell r="P77">
            <v>454</v>
          </cell>
          <cell r="Q77">
            <v>5462</v>
          </cell>
          <cell r="R77" t="str">
            <v>Projection:</v>
          </cell>
          <cell r="S77">
            <v>5380</v>
          </cell>
          <cell r="T77">
            <v>2294</v>
          </cell>
          <cell r="U77">
            <v>511</v>
          </cell>
          <cell r="V77">
            <v>998</v>
          </cell>
          <cell r="W77">
            <v>1701</v>
          </cell>
          <cell r="X77">
            <v>2202</v>
          </cell>
          <cell r="Y77">
            <v>2554</v>
          </cell>
          <cell r="Z77">
            <v>2934</v>
          </cell>
          <cell r="AA77">
            <v>3444</v>
          </cell>
          <cell r="AB77">
            <v>4129</v>
          </cell>
          <cell r="AC77">
            <v>4389</v>
          </cell>
          <cell r="AD77">
            <v>4613</v>
          </cell>
          <cell r="AE77">
            <v>5008</v>
          </cell>
          <cell r="AF77">
            <v>5462</v>
          </cell>
        </row>
        <row r="78">
          <cell r="A78" t="str">
            <v>SOUTH COASTAL REGIONVariance: Fav/(Unfav)</v>
          </cell>
          <cell r="D78" t="str">
            <v>Variance: Fav/(Unfav)</v>
          </cell>
          <cell r="E78">
            <v>-111.69375000000002</v>
          </cell>
          <cell r="F78">
            <v>-66.313750000000027</v>
          </cell>
          <cell r="G78">
            <v>-260.93374999999997</v>
          </cell>
          <cell r="H78">
            <v>-46.698750000000018</v>
          </cell>
          <cell r="I78">
            <v>69.13375000000002</v>
          </cell>
          <cell r="J78">
            <v>7.3675000000000068</v>
          </cell>
          <cell r="K78">
            <v>-101.24874999999997</v>
          </cell>
          <cell r="L78">
            <v>-297.63249999999999</v>
          </cell>
          <cell r="M78">
            <v>148.90375</v>
          </cell>
          <cell r="N78">
            <v>230.30124999999998</v>
          </cell>
          <cell r="O78">
            <v>59.301249999999982</v>
          </cell>
          <cell r="P78">
            <v>9.4524999999999864</v>
          </cell>
          <cell r="Q78">
            <v>-360.0600000000004</v>
          </cell>
          <cell r="R78" t="str">
            <v>Variance: Fav/(Unfav)</v>
          </cell>
          <cell r="S78">
            <v>-278.0600000000004</v>
          </cell>
          <cell r="U78">
            <v>-111.69375000000002</v>
          </cell>
          <cell r="V78">
            <v>-178.00750000000005</v>
          </cell>
          <cell r="W78">
            <v>-438.94125000000003</v>
          </cell>
          <cell r="X78">
            <v>-485.64000000000004</v>
          </cell>
          <cell r="Y78">
            <v>-416.50625000000002</v>
          </cell>
          <cell r="Z78">
            <v>-409.13875000000002</v>
          </cell>
          <cell r="AA78">
            <v>-510.38749999999999</v>
          </cell>
          <cell r="AB78">
            <v>-808.02</v>
          </cell>
          <cell r="AC78">
            <v>-659.11625000000004</v>
          </cell>
          <cell r="AD78">
            <v>-428.81500000000005</v>
          </cell>
          <cell r="AE78">
            <v>-369.51375000000007</v>
          </cell>
          <cell r="AF78">
            <v>-360.06125000000009</v>
          </cell>
        </row>
        <row r="79">
          <cell r="A79" t="str">
            <v>Budget Units:</v>
          </cell>
          <cell r="C79" t="str">
            <v>Grand</v>
          </cell>
          <cell r="D79" t="str">
            <v>Budget Units:</v>
          </cell>
          <cell r="E79">
            <v>1594.4846748137143</v>
          </cell>
          <cell r="F79">
            <v>1621.7679031309863</v>
          </cell>
          <cell r="G79">
            <v>1622.9125287796151</v>
          </cell>
          <cell r="H79">
            <v>1659.1290597865977</v>
          </cell>
          <cell r="I79">
            <v>1578.7189134144421</v>
          </cell>
          <cell r="J79">
            <v>1537.4143535552871</v>
          </cell>
          <cell r="K79">
            <v>1603.8910172365224</v>
          </cell>
          <cell r="L79">
            <v>1582.4817997791849</v>
          </cell>
          <cell r="M79">
            <v>1560.4060483291937</v>
          </cell>
          <cell r="N79">
            <v>1613.1521398784896</v>
          </cell>
          <cell r="O79">
            <v>1595.7332703129136</v>
          </cell>
          <cell r="P79">
            <v>1664.7046593349514</v>
          </cell>
          <cell r="Q79">
            <v>19234.802549959426</v>
          </cell>
          <cell r="R79" t="str">
            <v>Budget:</v>
          </cell>
          <cell r="S79">
            <v>19234.802549959426</v>
          </cell>
          <cell r="U79">
            <v>1594.4846748137143</v>
          </cell>
          <cell r="V79">
            <v>3216.2525779447005</v>
          </cell>
          <cell r="W79">
            <v>4839.1651067243156</v>
          </cell>
          <cell r="X79">
            <v>6498.2941665109138</v>
          </cell>
          <cell r="Y79">
            <v>8077.0130799253557</v>
          </cell>
          <cell r="Z79">
            <v>9614.4274334806432</v>
          </cell>
          <cell r="AA79">
            <v>11218.318450717166</v>
          </cell>
          <cell r="AB79">
            <v>12800.800250496352</v>
          </cell>
          <cell r="AC79">
            <v>14361.206298825546</v>
          </cell>
          <cell r="AD79">
            <v>15974.358438704036</v>
          </cell>
          <cell r="AE79">
            <v>17570.09170901695</v>
          </cell>
          <cell r="AF79">
            <v>19234.796368351901</v>
          </cell>
        </row>
        <row r="80">
          <cell r="A80" t="str">
            <v>Actual Units:</v>
          </cell>
          <cell r="C80" t="str">
            <v>Total</v>
          </cell>
          <cell r="D80" t="str">
            <v>Actual Units:</v>
          </cell>
          <cell r="E80">
            <v>1393</v>
          </cell>
          <cell r="F80">
            <v>1493</v>
          </cell>
          <cell r="G80">
            <v>1773</v>
          </cell>
          <cell r="H80">
            <v>1779</v>
          </cell>
          <cell r="I80">
            <v>1394</v>
          </cell>
          <cell r="J80">
            <v>1266</v>
          </cell>
          <cell r="K80">
            <v>1281</v>
          </cell>
          <cell r="L80">
            <v>1706</v>
          </cell>
          <cell r="M80">
            <v>544</v>
          </cell>
          <cell r="N80">
            <v>709</v>
          </cell>
          <cell r="O80">
            <v>1091</v>
          </cell>
          <cell r="P80">
            <v>1189</v>
          </cell>
          <cell r="Q80">
            <v>15618</v>
          </cell>
          <cell r="R80" t="str">
            <v>Projection:</v>
          </cell>
          <cell r="S80">
            <v>15633</v>
          </cell>
          <cell r="T80">
            <v>16289</v>
          </cell>
          <cell r="U80">
            <v>1393</v>
          </cell>
          <cell r="V80">
            <v>2886</v>
          </cell>
          <cell r="W80">
            <v>4659</v>
          </cell>
          <cell r="X80">
            <v>6438</v>
          </cell>
          <cell r="Y80">
            <v>7832</v>
          </cell>
          <cell r="Z80">
            <v>9098</v>
          </cell>
          <cell r="AA80">
            <v>10379</v>
          </cell>
          <cell r="AB80">
            <v>12085</v>
          </cell>
          <cell r="AC80">
            <v>12629</v>
          </cell>
          <cell r="AD80">
            <v>13338</v>
          </cell>
          <cell r="AE80">
            <v>14429</v>
          </cell>
          <cell r="AF80">
            <v>15618</v>
          </cell>
        </row>
        <row r="81">
          <cell r="A81" t="str">
            <v>Variance: Fav/(Unfav)</v>
          </cell>
          <cell r="D81" t="str">
            <v>Variance: Fav/(Unfav)</v>
          </cell>
          <cell r="E81">
            <v>201.48467481371426</v>
          </cell>
          <cell r="F81">
            <v>128.7679031309863</v>
          </cell>
          <cell r="G81">
            <v>-150.08747122038508</v>
          </cell>
          <cell r="H81">
            <v>-119.87094021340221</v>
          </cell>
          <cell r="I81">
            <v>184.71891341444206</v>
          </cell>
          <cell r="J81">
            <v>271.41435355528705</v>
          </cell>
          <cell r="K81">
            <v>322.89101723652243</v>
          </cell>
          <cell r="L81">
            <v>-123.518200220815</v>
          </cell>
          <cell r="M81">
            <v>1016.4060483291937</v>
          </cell>
          <cell r="N81">
            <v>904.15213987848949</v>
          </cell>
          <cell r="O81">
            <v>504.73327031291359</v>
          </cell>
          <cell r="P81">
            <v>475.70465933495166</v>
          </cell>
          <cell r="Q81">
            <v>3616.8025499594273</v>
          </cell>
          <cell r="R81" t="str">
            <v>Variance: Fav/(Unfav)</v>
          </cell>
          <cell r="S81">
            <v>3601.8025499594273</v>
          </cell>
          <cell r="U81">
            <v>201.48467481371426</v>
          </cell>
          <cell r="V81">
            <v>330.25257794470053</v>
          </cell>
          <cell r="W81">
            <v>180.16510672431545</v>
          </cell>
          <cell r="X81">
            <v>60.294166510913243</v>
          </cell>
          <cell r="Y81">
            <v>245.0130799253553</v>
          </cell>
          <cell r="Z81">
            <v>516.42743348064232</v>
          </cell>
          <cell r="AA81">
            <v>839.31845071716475</v>
          </cell>
          <cell r="AB81">
            <v>715.80025049634969</v>
          </cell>
          <cell r="AC81">
            <v>1732.2062988255434</v>
          </cell>
          <cell r="AD81">
            <v>2636.3584387040328</v>
          </cell>
          <cell r="AE81">
            <v>3141.0917090169464</v>
          </cell>
          <cell r="AF81">
            <v>3616.7963683518983</v>
          </cell>
        </row>
        <row r="103">
          <cell r="A103" t="str">
            <v>NORTH CENTRAL REGIONBudget Price:</v>
          </cell>
          <cell r="B103" t="str">
            <v>60320S</v>
          </cell>
          <cell r="C103" t="str">
            <v>NORTH CENTRAL REGION</v>
          </cell>
          <cell r="D103" t="str">
            <v>Budget Price:</v>
          </cell>
          <cell r="E103">
            <v>486642</v>
          </cell>
          <cell r="F103">
            <v>486642</v>
          </cell>
          <cell r="G103">
            <v>538361</v>
          </cell>
          <cell r="H103">
            <v>564775</v>
          </cell>
          <cell r="I103">
            <v>539908</v>
          </cell>
          <cell r="J103">
            <v>490170</v>
          </cell>
          <cell r="K103">
            <v>642347</v>
          </cell>
          <cell r="L103">
            <v>513056</v>
          </cell>
          <cell r="M103">
            <v>490170</v>
          </cell>
          <cell r="N103">
            <v>490170</v>
          </cell>
          <cell r="O103">
            <v>513056</v>
          </cell>
          <cell r="P103">
            <v>512194</v>
          </cell>
          <cell r="Q103">
            <v>6267491</v>
          </cell>
          <cell r="R103" t="str">
            <v>Budget:</v>
          </cell>
          <cell r="S103">
            <v>6267491</v>
          </cell>
          <cell r="U103">
            <v>486642</v>
          </cell>
          <cell r="V103">
            <v>973284</v>
          </cell>
          <cell r="W103">
            <v>1511645</v>
          </cell>
          <cell r="X103">
            <v>2076420</v>
          </cell>
          <cell r="Y103">
            <v>2616328</v>
          </cell>
          <cell r="Z103">
            <v>3106498</v>
          </cell>
          <cell r="AA103">
            <v>3748845</v>
          </cell>
          <cell r="AB103">
            <v>4261901</v>
          </cell>
          <cell r="AC103">
            <v>4752071</v>
          </cell>
          <cell r="AD103">
            <v>5242241</v>
          </cell>
          <cell r="AE103">
            <v>5755297</v>
          </cell>
          <cell r="AF103">
            <v>6267491</v>
          </cell>
        </row>
        <row r="104">
          <cell r="A104" t="str">
            <v>NORTH CENTRAL REGIONActual Price:</v>
          </cell>
          <cell r="D104" t="str">
            <v>Actual Price:</v>
          </cell>
          <cell r="E104">
            <v>-316666</v>
          </cell>
          <cell r="F104">
            <v>605597</v>
          </cell>
          <cell r="G104">
            <v>760415</v>
          </cell>
          <cell r="H104">
            <v>594899</v>
          </cell>
          <cell r="I104">
            <v>451052</v>
          </cell>
          <cell r="J104">
            <v>764027</v>
          </cell>
          <cell r="K104">
            <v>741238</v>
          </cell>
          <cell r="L104">
            <v>197363</v>
          </cell>
          <cell r="M104">
            <v>234584</v>
          </cell>
          <cell r="N104">
            <v>668648</v>
          </cell>
          <cell r="O104">
            <v>653650</v>
          </cell>
          <cell r="P104">
            <v>572542</v>
          </cell>
          <cell r="Q104">
            <v>5927350</v>
          </cell>
          <cell r="R104" t="str">
            <v>Projection:</v>
          </cell>
          <cell r="S104">
            <v>6267491</v>
          </cell>
          <cell r="U104">
            <v>-316666</v>
          </cell>
          <cell r="V104">
            <v>288931</v>
          </cell>
          <cell r="W104">
            <v>1049346</v>
          </cell>
          <cell r="X104">
            <v>1644245</v>
          </cell>
          <cell r="Y104">
            <v>2095297</v>
          </cell>
          <cell r="Z104">
            <v>2859324</v>
          </cell>
          <cell r="AA104">
            <v>3600562</v>
          </cell>
          <cell r="AB104">
            <v>3797925</v>
          </cell>
          <cell r="AC104">
            <v>4032509</v>
          </cell>
          <cell r="AD104">
            <v>4701157</v>
          </cell>
          <cell r="AE104">
            <v>5354807</v>
          </cell>
          <cell r="AF104">
            <v>5927349</v>
          </cell>
        </row>
        <row r="105">
          <cell r="A105" t="str">
            <v>NORTH CENTRAL REGIONVariance: Fav/(Unfav)</v>
          </cell>
          <cell r="D105" t="str">
            <v>Variance: Fav/(Unfav)</v>
          </cell>
          <cell r="E105">
            <v>803309</v>
          </cell>
          <cell r="F105">
            <v>-118955</v>
          </cell>
          <cell r="G105">
            <v>-222053</v>
          </cell>
          <cell r="H105">
            <v>-30123</v>
          </cell>
          <cell r="I105">
            <v>88856</v>
          </cell>
          <cell r="J105">
            <v>-273857</v>
          </cell>
          <cell r="K105">
            <v>-98890</v>
          </cell>
          <cell r="L105">
            <v>315693</v>
          </cell>
          <cell r="M105">
            <v>255586</v>
          </cell>
          <cell r="N105">
            <v>-178479</v>
          </cell>
          <cell r="O105">
            <v>-140595</v>
          </cell>
          <cell r="P105">
            <v>-60350</v>
          </cell>
          <cell r="Q105">
            <v>340141</v>
          </cell>
          <cell r="R105" t="str">
            <v>Variance: Fav/(Unfav)</v>
          </cell>
          <cell r="S105">
            <v>0</v>
          </cell>
          <cell r="U105">
            <v>803309</v>
          </cell>
          <cell r="V105">
            <v>684354</v>
          </cell>
          <cell r="W105">
            <v>462301</v>
          </cell>
          <cell r="X105">
            <v>432178</v>
          </cell>
          <cell r="Y105">
            <v>521034</v>
          </cell>
          <cell r="Z105">
            <v>247177</v>
          </cell>
          <cell r="AA105">
            <v>148287</v>
          </cell>
          <cell r="AB105">
            <v>463980</v>
          </cell>
          <cell r="AC105">
            <v>719566</v>
          </cell>
          <cell r="AD105">
            <v>541087</v>
          </cell>
          <cell r="AE105">
            <v>400492</v>
          </cell>
          <cell r="AF105">
            <v>340142</v>
          </cell>
        </row>
        <row r="106">
          <cell r="A106" t="str">
            <v>SOUTH CENTRAL REGIONBudget Price:</v>
          </cell>
          <cell r="B106" t="str">
            <v>60412S</v>
          </cell>
          <cell r="C106" t="str">
            <v>SOUTH CENTRAL REGION</v>
          </cell>
          <cell r="D106" t="str">
            <v>Budget Price:</v>
          </cell>
          <cell r="E106">
            <v>886393</v>
          </cell>
          <cell r="F106">
            <v>944908</v>
          </cell>
          <cell r="G106">
            <v>1065858</v>
          </cell>
          <cell r="H106">
            <v>982711</v>
          </cell>
          <cell r="I106">
            <v>875708</v>
          </cell>
          <cell r="J106">
            <v>872339</v>
          </cell>
          <cell r="K106">
            <v>1004706</v>
          </cell>
          <cell r="L106">
            <v>1011962</v>
          </cell>
          <cell r="M106">
            <v>886393</v>
          </cell>
          <cell r="N106">
            <v>882092</v>
          </cell>
          <cell r="O106">
            <v>811731</v>
          </cell>
          <cell r="P106">
            <v>793051</v>
          </cell>
          <cell r="Q106">
            <v>11017851</v>
          </cell>
          <cell r="R106" t="str">
            <v>Budget:</v>
          </cell>
          <cell r="S106">
            <v>11017851</v>
          </cell>
          <cell r="U106">
            <v>886393</v>
          </cell>
          <cell r="V106">
            <v>1831301</v>
          </cell>
          <cell r="W106">
            <v>2897159</v>
          </cell>
          <cell r="X106">
            <v>3879870</v>
          </cell>
          <cell r="Y106">
            <v>4755578</v>
          </cell>
          <cell r="Z106">
            <v>5627917</v>
          </cell>
          <cell r="AA106">
            <v>6632623</v>
          </cell>
          <cell r="AB106">
            <v>7644585</v>
          </cell>
          <cell r="AC106">
            <v>8530978</v>
          </cell>
          <cell r="AD106">
            <v>9413070</v>
          </cell>
          <cell r="AE106">
            <v>10224801</v>
          </cell>
          <cell r="AF106">
            <v>11017852</v>
          </cell>
        </row>
        <row r="107">
          <cell r="A107" t="str">
            <v>SOUTH CENTRAL REGIONActual Price:</v>
          </cell>
          <cell r="D107" t="str">
            <v>Actual Price:</v>
          </cell>
          <cell r="E107">
            <v>415116</v>
          </cell>
          <cell r="F107">
            <v>598511</v>
          </cell>
          <cell r="G107">
            <v>1474180</v>
          </cell>
          <cell r="H107">
            <v>1487216</v>
          </cell>
          <cell r="I107">
            <v>1344922</v>
          </cell>
          <cell r="J107">
            <v>1225196</v>
          </cell>
          <cell r="K107">
            <v>529581</v>
          </cell>
          <cell r="L107">
            <v>744486</v>
          </cell>
          <cell r="M107">
            <v>229041</v>
          </cell>
          <cell r="N107">
            <v>737622</v>
          </cell>
          <cell r="O107">
            <v>1045516</v>
          </cell>
          <cell r="P107">
            <v>1584542</v>
          </cell>
          <cell r="Q107">
            <v>11415932</v>
          </cell>
          <cell r="R107" t="str">
            <v>Projection:</v>
          </cell>
          <cell r="S107">
            <v>11079536</v>
          </cell>
          <cell r="U107">
            <v>415116</v>
          </cell>
          <cell r="V107">
            <v>1013627</v>
          </cell>
          <cell r="W107">
            <v>2487807</v>
          </cell>
          <cell r="X107">
            <v>3975023</v>
          </cell>
          <cell r="Y107">
            <v>5319945</v>
          </cell>
          <cell r="Z107">
            <v>6545141</v>
          </cell>
          <cell r="AA107">
            <v>7074722</v>
          </cell>
          <cell r="AB107">
            <v>7819208</v>
          </cell>
          <cell r="AC107">
            <v>8048249</v>
          </cell>
          <cell r="AD107">
            <v>8785871</v>
          </cell>
          <cell r="AE107">
            <v>9831387</v>
          </cell>
          <cell r="AF107">
            <v>11415929</v>
          </cell>
        </row>
        <row r="108">
          <cell r="A108" t="str">
            <v>SOUTH CENTRAL REGIONVariance: Fav/(Unfav)</v>
          </cell>
          <cell r="D108" t="str">
            <v>Variance: Fav/(Unfav)</v>
          </cell>
          <cell r="E108">
            <v>471277</v>
          </cell>
          <cell r="F108">
            <v>346398</v>
          </cell>
          <cell r="G108">
            <v>-408323</v>
          </cell>
          <cell r="H108">
            <v>-504506</v>
          </cell>
          <cell r="I108">
            <v>-469214</v>
          </cell>
          <cell r="J108">
            <v>-352858</v>
          </cell>
          <cell r="K108">
            <v>475124</v>
          </cell>
          <cell r="L108">
            <v>267477</v>
          </cell>
          <cell r="M108">
            <v>657352</v>
          </cell>
          <cell r="N108">
            <v>144470</v>
          </cell>
          <cell r="O108">
            <v>-233784</v>
          </cell>
          <cell r="P108">
            <v>-791491</v>
          </cell>
          <cell r="Q108">
            <v>-398081</v>
          </cell>
          <cell r="R108" t="str">
            <v>Variance: Fav/(Unfav)</v>
          </cell>
          <cell r="S108">
            <v>-61685</v>
          </cell>
          <cell r="U108">
            <v>471277</v>
          </cell>
          <cell r="V108">
            <v>817675</v>
          </cell>
          <cell r="W108">
            <v>409352</v>
          </cell>
          <cell r="X108">
            <v>-95154</v>
          </cell>
          <cell r="Y108">
            <v>-564368</v>
          </cell>
          <cell r="Z108">
            <v>-917226</v>
          </cell>
          <cell r="AA108">
            <v>-442102</v>
          </cell>
          <cell r="AB108">
            <v>-174625</v>
          </cell>
          <cell r="AC108">
            <v>482727</v>
          </cell>
          <cell r="AD108">
            <v>627197</v>
          </cell>
          <cell r="AE108">
            <v>393413</v>
          </cell>
          <cell r="AF108">
            <v>-398078</v>
          </cell>
        </row>
        <row r="109">
          <cell r="A109" t="str">
            <v>NORTH COASTAL REGIONBudget Price:</v>
          </cell>
          <cell r="B109" t="str">
            <v>60JY6S</v>
          </cell>
          <cell r="C109" t="str">
            <v>NORTH COASTAL REGION</v>
          </cell>
          <cell r="D109" t="str">
            <v>Budget Price:</v>
          </cell>
          <cell r="E109">
            <v>366999</v>
          </cell>
          <cell r="F109">
            <v>381702</v>
          </cell>
          <cell r="G109">
            <v>410906</v>
          </cell>
          <cell r="H109">
            <v>432974</v>
          </cell>
          <cell r="I109">
            <v>428193</v>
          </cell>
          <cell r="J109">
            <v>396142</v>
          </cell>
          <cell r="K109">
            <v>453473</v>
          </cell>
          <cell r="L109">
            <v>402513</v>
          </cell>
          <cell r="M109">
            <v>399564</v>
          </cell>
          <cell r="N109">
            <v>412116</v>
          </cell>
          <cell r="O109">
            <v>418485</v>
          </cell>
          <cell r="P109">
            <v>418241</v>
          </cell>
          <cell r="Q109">
            <v>4921306</v>
          </cell>
          <cell r="R109" t="str">
            <v>Budget:</v>
          </cell>
          <cell r="S109">
            <v>4921306</v>
          </cell>
          <cell r="U109">
            <v>366999</v>
          </cell>
          <cell r="V109">
            <v>748701</v>
          </cell>
          <cell r="W109">
            <v>1159607</v>
          </cell>
          <cell r="X109">
            <v>1592581</v>
          </cell>
          <cell r="Y109">
            <v>2020774</v>
          </cell>
          <cell r="Z109">
            <v>2416916</v>
          </cell>
          <cell r="AA109">
            <v>2870389</v>
          </cell>
          <cell r="AB109">
            <v>3272902</v>
          </cell>
          <cell r="AC109">
            <v>3672466</v>
          </cell>
          <cell r="AD109">
            <v>4084582</v>
          </cell>
          <cell r="AE109">
            <v>4503067</v>
          </cell>
          <cell r="AF109">
            <v>4921308</v>
          </cell>
        </row>
        <row r="110">
          <cell r="A110" t="str">
            <v>NORTH COASTAL REGIONActual Price:</v>
          </cell>
          <cell r="D110" t="str">
            <v>Actual Price:</v>
          </cell>
          <cell r="E110">
            <v>259037</v>
          </cell>
          <cell r="F110">
            <v>548609</v>
          </cell>
          <cell r="G110">
            <v>451405</v>
          </cell>
          <cell r="H110">
            <v>545256</v>
          </cell>
          <cell r="I110">
            <v>376524</v>
          </cell>
          <cell r="J110">
            <v>507204</v>
          </cell>
          <cell r="K110">
            <v>582101</v>
          </cell>
          <cell r="L110">
            <v>57358</v>
          </cell>
          <cell r="M110">
            <v>368140</v>
          </cell>
          <cell r="N110">
            <v>795134</v>
          </cell>
          <cell r="O110">
            <v>756738</v>
          </cell>
          <cell r="P110">
            <v>1127432</v>
          </cell>
          <cell r="Q110">
            <v>6374938</v>
          </cell>
          <cell r="R110" t="str">
            <v>Projection:</v>
          </cell>
          <cell r="S110">
            <v>4921306</v>
          </cell>
          <cell r="U110">
            <v>259037</v>
          </cell>
          <cell r="V110">
            <v>807646</v>
          </cell>
          <cell r="W110">
            <v>1259051</v>
          </cell>
          <cell r="X110">
            <v>1804307</v>
          </cell>
          <cell r="Y110">
            <v>2180831</v>
          </cell>
          <cell r="Z110">
            <v>2688035</v>
          </cell>
          <cell r="AA110">
            <v>3270136</v>
          </cell>
          <cell r="AB110">
            <v>3327494</v>
          </cell>
          <cell r="AC110">
            <v>3695634</v>
          </cell>
          <cell r="AD110">
            <v>4490768</v>
          </cell>
          <cell r="AE110">
            <v>5247506</v>
          </cell>
          <cell r="AF110">
            <v>6374938</v>
          </cell>
        </row>
        <row r="111">
          <cell r="A111" t="str">
            <v>NORTH COASTAL REGIONVariance: Fav/(Unfav)</v>
          </cell>
          <cell r="D111" t="str">
            <v>Variance: Fav/(Unfav)</v>
          </cell>
          <cell r="E111">
            <v>107963</v>
          </cell>
          <cell r="F111">
            <v>-166906</v>
          </cell>
          <cell r="G111">
            <v>-40499</v>
          </cell>
          <cell r="H111">
            <v>-112282</v>
          </cell>
          <cell r="I111">
            <v>51669</v>
          </cell>
          <cell r="J111">
            <v>-111062</v>
          </cell>
          <cell r="K111">
            <v>-128629</v>
          </cell>
          <cell r="L111">
            <v>345155</v>
          </cell>
          <cell r="M111">
            <v>31423</v>
          </cell>
          <cell r="N111">
            <v>-383019</v>
          </cell>
          <cell r="O111">
            <v>-338254</v>
          </cell>
          <cell r="P111">
            <v>-709191</v>
          </cell>
          <cell r="Q111">
            <v>-1453631</v>
          </cell>
          <cell r="R111" t="str">
            <v>Variance: Fav/(Unfav)</v>
          </cell>
          <cell r="S111">
            <v>0</v>
          </cell>
          <cell r="U111">
            <v>107963</v>
          </cell>
          <cell r="V111">
            <v>-58943</v>
          </cell>
          <cell r="W111">
            <v>-99442</v>
          </cell>
          <cell r="X111">
            <v>-211724</v>
          </cell>
          <cell r="Y111">
            <v>-160055</v>
          </cell>
          <cell r="Z111">
            <v>-271117</v>
          </cell>
          <cell r="AA111">
            <v>-399746</v>
          </cell>
          <cell r="AB111">
            <v>-54591</v>
          </cell>
          <cell r="AC111">
            <v>-23168</v>
          </cell>
          <cell r="AD111">
            <v>-406187</v>
          </cell>
          <cell r="AE111">
            <v>-744441</v>
          </cell>
          <cell r="AF111">
            <v>-1453632</v>
          </cell>
        </row>
        <row r="112">
          <cell r="A112" t="str">
            <v>SOUTH COASTAL REGIONBudget Price:</v>
          </cell>
          <cell r="B112" t="str">
            <v>60379S</v>
          </cell>
          <cell r="C112" t="str">
            <v>SOUTH COASTAL REGION</v>
          </cell>
          <cell r="D112" t="str">
            <v>Budget Price:</v>
          </cell>
          <cell r="E112">
            <v>556230</v>
          </cell>
          <cell r="F112">
            <v>588124</v>
          </cell>
          <cell r="G112">
            <v>617979</v>
          </cell>
          <cell r="H112">
            <v>651922</v>
          </cell>
          <cell r="I112">
            <v>648410</v>
          </cell>
          <cell r="J112">
            <v>604251</v>
          </cell>
          <cell r="K112">
            <v>638194</v>
          </cell>
          <cell r="L112">
            <v>604251</v>
          </cell>
          <cell r="M112">
            <v>614464</v>
          </cell>
          <cell r="N112">
            <v>651922</v>
          </cell>
          <cell r="O112">
            <v>647833</v>
          </cell>
          <cell r="P112">
            <v>645784</v>
          </cell>
          <cell r="Q112">
            <v>7469366</v>
          </cell>
          <cell r="R112" t="str">
            <v>Budget:</v>
          </cell>
          <cell r="S112">
            <v>7469366</v>
          </cell>
          <cell r="U112">
            <v>556230</v>
          </cell>
          <cell r="V112">
            <v>1144354</v>
          </cell>
          <cell r="W112">
            <v>1762333</v>
          </cell>
          <cell r="X112">
            <v>2414255</v>
          </cell>
          <cell r="Y112">
            <v>3062665</v>
          </cell>
          <cell r="Z112">
            <v>3666916</v>
          </cell>
          <cell r="AA112">
            <v>4305110</v>
          </cell>
          <cell r="AB112">
            <v>4909361</v>
          </cell>
          <cell r="AC112">
            <v>5523825</v>
          </cell>
          <cell r="AD112">
            <v>6175747</v>
          </cell>
          <cell r="AE112">
            <v>6823580</v>
          </cell>
          <cell r="AF112">
            <v>7469364</v>
          </cell>
        </row>
        <row r="113">
          <cell r="A113" t="str">
            <v>SOUTH COASTAL REGIONActual Price:</v>
          </cell>
          <cell r="D113" t="str">
            <v>Actual Price:</v>
          </cell>
          <cell r="E113">
            <v>379943</v>
          </cell>
          <cell r="F113">
            <v>-474795</v>
          </cell>
          <cell r="G113">
            <v>1182945</v>
          </cell>
          <cell r="H113">
            <v>545276</v>
          </cell>
          <cell r="I113">
            <v>1043981</v>
          </cell>
          <cell r="J113">
            <v>809048</v>
          </cell>
          <cell r="K113">
            <v>511109</v>
          </cell>
          <cell r="L113">
            <v>383333</v>
          </cell>
          <cell r="M113">
            <v>406406</v>
          </cell>
          <cell r="N113">
            <v>442866</v>
          </cell>
          <cell r="O113">
            <v>675479</v>
          </cell>
          <cell r="P113">
            <v>882533</v>
          </cell>
          <cell r="Q113">
            <v>6788123</v>
          </cell>
          <cell r="R113" t="str">
            <v>Projection:</v>
          </cell>
          <cell r="S113">
            <v>7469366</v>
          </cell>
          <cell r="U113">
            <v>379943</v>
          </cell>
          <cell r="V113">
            <v>-94852</v>
          </cell>
          <cell r="W113">
            <v>1088093</v>
          </cell>
          <cell r="X113">
            <v>1633369</v>
          </cell>
          <cell r="Y113">
            <v>2677350</v>
          </cell>
          <cell r="Z113">
            <v>3486398</v>
          </cell>
          <cell r="AA113">
            <v>3997507</v>
          </cell>
          <cell r="AB113">
            <v>4380840</v>
          </cell>
          <cell r="AC113">
            <v>4787246</v>
          </cell>
          <cell r="AD113">
            <v>5230112</v>
          </cell>
          <cell r="AE113">
            <v>5905591</v>
          </cell>
          <cell r="AF113">
            <v>6788124</v>
          </cell>
        </row>
        <row r="114">
          <cell r="A114" t="str">
            <v>SOUTH COASTAL REGIONVariance: Fav/(Unfav)</v>
          </cell>
          <cell r="D114" t="str">
            <v>Variance: Fav/(Unfav)</v>
          </cell>
          <cell r="E114">
            <v>176287</v>
          </cell>
          <cell r="F114">
            <v>1062919</v>
          </cell>
          <cell r="G114">
            <v>-564966</v>
          </cell>
          <cell r="H114">
            <v>106646</v>
          </cell>
          <cell r="I114">
            <v>-395571</v>
          </cell>
          <cell r="J114">
            <v>-204797</v>
          </cell>
          <cell r="K114">
            <v>127086</v>
          </cell>
          <cell r="L114">
            <v>220918</v>
          </cell>
          <cell r="M114">
            <v>208058</v>
          </cell>
          <cell r="N114">
            <v>209056</v>
          </cell>
          <cell r="O114">
            <v>-27645</v>
          </cell>
          <cell r="P114">
            <v>-236749</v>
          </cell>
          <cell r="Q114">
            <v>681242</v>
          </cell>
          <cell r="R114" t="str">
            <v>Variance: Fav/(Unfav)</v>
          </cell>
          <cell r="S114">
            <v>0</v>
          </cell>
          <cell r="U114">
            <v>176287</v>
          </cell>
          <cell r="V114">
            <v>1239206</v>
          </cell>
          <cell r="W114">
            <v>674240</v>
          </cell>
          <cell r="X114">
            <v>780886</v>
          </cell>
          <cell r="Y114">
            <v>385315</v>
          </cell>
          <cell r="Z114">
            <v>180518</v>
          </cell>
          <cell r="AA114">
            <v>307604</v>
          </cell>
          <cell r="AB114">
            <v>528522</v>
          </cell>
          <cell r="AC114">
            <v>736580</v>
          </cell>
          <cell r="AD114">
            <v>945636</v>
          </cell>
          <cell r="AE114">
            <v>917991</v>
          </cell>
          <cell r="AF114">
            <v>681242</v>
          </cell>
        </row>
        <row r="115">
          <cell r="A115" t="str">
            <v>Budget Price:</v>
          </cell>
          <cell r="D115" t="str">
            <v>Budget Price:</v>
          </cell>
          <cell r="E115">
            <v>2296265</v>
          </cell>
          <cell r="F115">
            <v>2401377</v>
          </cell>
          <cell r="G115">
            <v>2633104</v>
          </cell>
          <cell r="H115">
            <v>2632382</v>
          </cell>
          <cell r="I115">
            <v>2492217</v>
          </cell>
          <cell r="J115">
            <v>2362902</v>
          </cell>
          <cell r="K115">
            <v>2738720</v>
          </cell>
          <cell r="L115">
            <v>2531781</v>
          </cell>
          <cell r="M115">
            <v>2390591</v>
          </cell>
          <cell r="N115">
            <v>2436300</v>
          </cell>
          <cell r="O115">
            <v>2391105</v>
          </cell>
          <cell r="P115">
            <v>2369270</v>
          </cell>
          <cell r="Q115">
            <v>29676014</v>
          </cell>
          <cell r="R115" t="str">
            <v>Budget:</v>
          </cell>
          <cell r="S115">
            <v>29676014</v>
          </cell>
          <cell r="U115">
            <v>2296265</v>
          </cell>
          <cell r="V115">
            <v>4697642</v>
          </cell>
          <cell r="W115">
            <v>7330746</v>
          </cell>
          <cell r="X115">
            <v>9963128</v>
          </cell>
          <cell r="Y115">
            <v>12455345</v>
          </cell>
          <cell r="Z115">
            <v>14818247</v>
          </cell>
          <cell r="AA115">
            <v>17556967</v>
          </cell>
          <cell r="AB115">
            <v>20088748</v>
          </cell>
          <cell r="AC115">
            <v>22479339</v>
          </cell>
          <cell r="AD115">
            <v>24915639</v>
          </cell>
          <cell r="AE115">
            <v>27306744</v>
          </cell>
          <cell r="AF115">
            <v>29676014</v>
          </cell>
        </row>
        <row r="116">
          <cell r="A116" t="str">
            <v>Actual Price:</v>
          </cell>
          <cell r="D116" t="str">
            <v>Actual Price:</v>
          </cell>
          <cell r="E116">
            <v>737430</v>
          </cell>
          <cell r="F116">
            <v>1277921</v>
          </cell>
          <cell r="G116">
            <v>3868945</v>
          </cell>
          <cell r="H116">
            <v>3172648</v>
          </cell>
          <cell r="I116">
            <v>3216478</v>
          </cell>
          <cell r="J116">
            <v>3305476</v>
          </cell>
          <cell r="K116">
            <v>2364030</v>
          </cell>
          <cell r="L116">
            <v>1382538</v>
          </cell>
          <cell r="M116">
            <v>1238172</v>
          </cell>
          <cell r="N116">
            <v>2644271</v>
          </cell>
          <cell r="O116">
            <v>3131384</v>
          </cell>
          <cell r="P116">
            <v>4167050</v>
          </cell>
          <cell r="Q116">
            <v>30506342</v>
          </cell>
          <cell r="R116" t="str">
            <v>Projection:</v>
          </cell>
          <cell r="S116">
            <v>29737699</v>
          </cell>
          <cell r="U116">
            <v>737430</v>
          </cell>
          <cell r="V116">
            <v>2015351</v>
          </cell>
          <cell r="W116">
            <v>5884296</v>
          </cell>
          <cell r="X116">
            <v>9056944</v>
          </cell>
          <cell r="Y116">
            <v>12273422</v>
          </cell>
          <cell r="Z116">
            <v>15578898</v>
          </cell>
          <cell r="AA116">
            <v>17942928</v>
          </cell>
          <cell r="AB116">
            <v>19325466</v>
          </cell>
          <cell r="AC116">
            <v>20563638</v>
          </cell>
          <cell r="AD116">
            <v>23207909</v>
          </cell>
          <cell r="AE116">
            <v>26339293</v>
          </cell>
          <cell r="AF116">
            <v>30506343</v>
          </cell>
        </row>
        <row r="117">
          <cell r="A117" t="str">
            <v>Variance: Fav/(Unfav)</v>
          </cell>
          <cell r="D117" t="str">
            <v>Variance: Fav/(Unfav)</v>
          </cell>
          <cell r="E117">
            <v>1558834</v>
          </cell>
          <cell r="F117">
            <v>1123456</v>
          </cell>
          <cell r="G117">
            <v>-1235841</v>
          </cell>
          <cell r="H117">
            <v>-540265</v>
          </cell>
          <cell r="I117">
            <v>-724261</v>
          </cell>
          <cell r="J117">
            <v>-942574</v>
          </cell>
          <cell r="K117">
            <v>374691</v>
          </cell>
          <cell r="L117">
            <v>1149242</v>
          </cell>
          <cell r="M117">
            <v>1152419</v>
          </cell>
          <cell r="N117">
            <v>-207972</v>
          </cell>
          <cell r="O117">
            <v>-740278</v>
          </cell>
          <cell r="P117">
            <v>-1797780</v>
          </cell>
          <cell r="Q117">
            <v>-830328</v>
          </cell>
          <cell r="R117" t="str">
            <v>Variance: Fav/(Unfav)</v>
          </cell>
          <cell r="S117">
            <v>-61685</v>
          </cell>
          <cell r="U117">
            <v>1558834</v>
          </cell>
          <cell r="V117">
            <v>2682290</v>
          </cell>
          <cell r="W117">
            <v>1446449</v>
          </cell>
          <cell r="X117">
            <v>906184</v>
          </cell>
          <cell r="Y117">
            <v>181923</v>
          </cell>
          <cell r="Z117">
            <v>-760651</v>
          </cell>
          <cell r="AA117">
            <v>-385960</v>
          </cell>
          <cell r="AB117">
            <v>763282</v>
          </cell>
          <cell r="AC117">
            <v>1915701</v>
          </cell>
          <cell r="AD117">
            <v>1707729</v>
          </cell>
          <cell r="AE117">
            <v>967451</v>
          </cell>
          <cell r="AF117">
            <v>-830329</v>
          </cell>
        </row>
        <row r="121">
          <cell r="A121" t="str">
            <v>NORTH CENTRAL REGIONBudget Price:</v>
          </cell>
          <cell r="B121" t="str">
            <v>60320S</v>
          </cell>
          <cell r="C121" t="str">
            <v>NORTH CENTRAL REGION</v>
          </cell>
          <cell r="D121" t="str">
            <v>Budget Price:</v>
          </cell>
          <cell r="E121">
            <v>309958</v>
          </cell>
          <cell r="F121">
            <v>309958</v>
          </cell>
          <cell r="G121">
            <v>343620</v>
          </cell>
          <cell r="H121">
            <v>359967</v>
          </cell>
          <cell r="I121">
            <v>344629</v>
          </cell>
          <cell r="J121">
            <v>312256</v>
          </cell>
          <cell r="K121">
            <v>411304</v>
          </cell>
          <cell r="L121">
            <v>326304</v>
          </cell>
          <cell r="M121">
            <v>312256</v>
          </cell>
          <cell r="N121">
            <v>312256</v>
          </cell>
          <cell r="O121">
            <v>326304</v>
          </cell>
          <cell r="P121">
            <v>325744</v>
          </cell>
          <cell r="Q121">
            <v>3994556</v>
          </cell>
          <cell r="R121" t="str">
            <v>Budget:</v>
          </cell>
          <cell r="S121">
            <v>3994556</v>
          </cell>
          <cell r="U121">
            <v>309958</v>
          </cell>
          <cell r="V121">
            <v>619916</v>
          </cell>
          <cell r="W121">
            <v>963536</v>
          </cell>
          <cell r="X121">
            <v>1323503</v>
          </cell>
          <cell r="Y121">
            <v>1668132</v>
          </cell>
          <cell r="Z121">
            <v>1980388</v>
          </cell>
          <cell r="AA121">
            <v>2391692</v>
          </cell>
          <cell r="AB121">
            <v>2717996</v>
          </cell>
          <cell r="AC121">
            <v>3030252</v>
          </cell>
          <cell r="AD121">
            <v>3342508</v>
          </cell>
          <cell r="AE121">
            <v>3668812</v>
          </cell>
          <cell r="AF121">
            <v>3994556</v>
          </cell>
        </row>
        <row r="122">
          <cell r="A122" t="str">
            <v>NORTH CENTRAL REGIONActual Price:</v>
          </cell>
          <cell r="D122" t="str">
            <v>Actual Price:</v>
          </cell>
          <cell r="E122">
            <v>-497524</v>
          </cell>
          <cell r="F122">
            <v>457145</v>
          </cell>
          <cell r="G122">
            <v>523603</v>
          </cell>
          <cell r="H122">
            <v>396020</v>
          </cell>
          <cell r="I122">
            <v>603466</v>
          </cell>
          <cell r="J122">
            <v>613444</v>
          </cell>
          <cell r="K122">
            <v>666601</v>
          </cell>
          <cell r="L122">
            <v>186678</v>
          </cell>
          <cell r="M122">
            <v>199024</v>
          </cell>
          <cell r="N122">
            <v>656089</v>
          </cell>
          <cell r="O122">
            <v>647378</v>
          </cell>
          <cell r="P122">
            <v>503588</v>
          </cell>
          <cell r="Q122">
            <v>4955513</v>
          </cell>
          <cell r="R122" t="str">
            <v>Projection:</v>
          </cell>
          <cell r="S122">
            <v>3994556</v>
          </cell>
          <cell r="U122">
            <v>-497524</v>
          </cell>
          <cell r="V122">
            <v>-40379</v>
          </cell>
          <cell r="W122">
            <v>483224</v>
          </cell>
          <cell r="X122">
            <v>879244</v>
          </cell>
          <cell r="Y122">
            <v>1482710</v>
          </cell>
          <cell r="Z122">
            <v>2096154</v>
          </cell>
          <cell r="AA122">
            <v>2762755</v>
          </cell>
          <cell r="AB122">
            <v>2949433</v>
          </cell>
          <cell r="AC122">
            <v>3148457</v>
          </cell>
          <cell r="AD122">
            <v>3804546</v>
          </cell>
          <cell r="AE122">
            <v>4451924</v>
          </cell>
          <cell r="AF122">
            <v>4955512</v>
          </cell>
        </row>
        <row r="123">
          <cell r="A123" t="str">
            <v>NORTH CENTRAL REGIONVariance: Fav/(Unfav)</v>
          </cell>
          <cell r="D123" t="str">
            <v>Variance: Fav/(Unfav)</v>
          </cell>
          <cell r="E123">
            <v>807482</v>
          </cell>
          <cell r="F123">
            <v>-147187</v>
          </cell>
          <cell r="G123">
            <v>-179982</v>
          </cell>
          <cell r="H123">
            <v>-36053</v>
          </cell>
          <cell r="I123">
            <v>-258837</v>
          </cell>
          <cell r="J123">
            <v>-301188</v>
          </cell>
          <cell r="K123">
            <v>-255296</v>
          </cell>
          <cell r="L123">
            <v>139626</v>
          </cell>
          <cell r="M123">
            <v>113232</v>
          </cell>
          <cell r="N123">
            <v>-343833</v>
          </cell>
          <cell r="O123">
            <v>-321075</v>
          </cell>
          <cell r="P123">
            <v>-177845</v>
          </cell>
          <cell r="Q123">
            <v>-960957</v>
          </cell>
          <cell r="R123" t="str">
            <v>Variance: Fav/(Unfav)</v>
          </cell>
          <cell r="S123">
            <v>0</v>
          </cell>
          <cell r="U123">
            <v>807482</v>
          </cell>
          <cell r="V123">
            <v>660295</v>
          </cell>
          <cell r="W123">
            <v>480313</v>
          </cell>
          <cell r="X123">
            <v>444260</v>
          </cell>
          <cell r="Y123">
            <v>185423</v>
          </cell>
          <cell r="Z123">
            <v>-115765</v>
          </cell>
          <cell r="AA123">
            <v>-371061</v>
          </cell>
          <cell r="AB123">
            <v>-231435</v>
          </cell>
          <cell r="AC123">
            <v>-118203</v>
          </cell>
          <cell r="AD123">
            <v>-462036</v>
          </cell>
          <cell r="AE123">
            <v>-783111</v>
          </cell>
          <cell r="AF123">
            <v>-960956</v>
          </cell>
        </row>
        <row r="124">
          <cell r="A124" t="str">
            <v>SOUTH CENTRAL REGIONBudget Price:</v>
          </cell>
          <cell r="B124" t="str">
            <v>60412S</v>
          </cell>
          <cell r="C124" t="str">
            <v>SOUTH CENTRAL REGION</v>
          </cell>
          <cell r="D124" t="str">
            <v>Budget Price:</v>
          </cell>
          <cell r="E124">
            <v>672115</v>
          </cell>
          <cell r="F124">
            <v>720587</v>
          </cell>
          <cell r="G124">
            <v>819789</v>
          </cell>
          <cell r="H124">
            <v>756647</v>
          </cell>
          <cell r="I124">
            <v>681365</v>
          </cell>
          <cell r="J124">
            <v>678701</v>
          </cell>
          <cell r="K124">
            <v>778641</v>
          </cell>
          <cell r="L124">
            <v>774040</v>
          </cell>
          <cell r="M124">
            <v>672115</v>
          </cell>
          <cell r="N124">
            <v>669203</v>
          </cell>
          <cell r="O124">
            <v>612067</v>
          </cell>
          <cell r="P124">
            <v>594539</v>
          </cell>
          <cell r="Q124">
            <v>8429809</v>
          </cell>
          <cell r="R124" t="str">
            <v>Budget:</v>
          </cell>
          <cell r="S124">
            <v>8429809</v>
          </cell>
          <cell r="U124">
            <v>672115</v>
          </cell>
          <cell r="V124">
            <v>1392702</v>
          </cell>
          <cell r="W124">
            <v>2212491</v>
          </cell>
          <cell r="X124">
            <v>2969138</v>
          </cell>
          <cell r="Y124">
            <v>3650503</v>
          </cell>
          <cell r="Z124">
            <v>4329204</v>
          </cell>
          <cell r="AA124">
            <v>5107845</v>
          </cell>
          <cell r="AB124">
            <v>5881885</v>
          </cell>
          <cell r="AC124">
            <v>6554000</v>
          </cell>
          <cell r="AD124">
            <v>7223203</v>
          </cell>
          <cell r="AE124">
            <v>7835270</v>
          </cell>
          <cell r="AF124">
            <v>8429809</v>
          </cell>
        </row>
        <row r="125">
          <cell r="A125" t="str">
            <v>SOUTH CENTRAL REGIONActual Price:</v>
          </cell>
          <cell r="D125" t="str">
            <v>Actual Price:</v>
          </cell>
          <cell r="E125">
            <v>109792</v>
          </cell>
          <cell r="F125">
            <v>181225</v>
          </cell>
          <cell r="G125">
            <v>884755</v>
          </cell>
          <cell r="H125">
            <v>726007</v>
          </cell>
          <cell r="I125">
            <v>1905476</v>
          </cell>
          <cell r="J125">
            <v>1189255</v>
          </cell>
          <cell r="K125">
            <v>192178</v>
          </cell>
          <cell r="L125">
            <v>444916</v>
          </cell>
          <cell r="M125">
            <v>400104</v>
          </cell>
          <cell r="N125">
            <v>719053</v>
          </cell>
          <cell r="O125">
            <v>1176690</v>
          </cell>
          <cell r="P125">
            <v>1356890</v>
          </cell>
          <cell r="Q125">
            <v>9286342</v>
          </cell>
          <cell r="R125" t="str">
            <v>Projection:</v>
          </cell>
          <cell r="S125">
            <v>8429809</v>
          </cell>
          <cell r="U125">
            <v>109792</v>
          </cell>
          <cell r="V125">
            <v>291017</v>
          </cell>
          <cell r="W125">
            <v>1175772</v>
          </cell>
          <cell r="X125">
            <v>1901779</v>
          </cell>
          <cell r="Y125">
            <v>3807255</v>
          </cell>
          <cell r="Z125">
            <v>4996510</v>
          </cell>
          <cell r="AA125">
            <v>5188688</v>
          </cell>
          <cell r="AB125">
            <v>5633604</v>
          </cell>
          <cell r="AC125">
            <v>6033708</v>
          </cell>
          <cell r="AD125">
            <v>6752761</v>
          </cell>
          <cell r="AE125">
            <v>7929451</v>
          </cell>
          <cell r="AF125">
            <v>9286341</v>
          </cell>
        </row>
        <row r="126">
          <cell r="A126" t="str">
            <v>SOUTH CENTRAL REGIONVariance: Fav/(Unfav)</v>
          </cell>
          <cell r="D126" t="str">
            <v>Variance: Fav/(Unfav)</v>
          </cell>
          <cell r="E126">
            <v>562323</v>
          </cell>
          <cell r="F126">
            <v>539363</v>
          </cell>
          <cell r="G126">
            <v>-64966</v>
          </cell>
          <cell r="H126">
            <v>30640</v>
          </cell>
          <cell r="I126">
            <v>-1224111</v>
          </cell>
          <cell r="J126">
            <v>-510554</v>
          </cell>
          <cell r="K126">
            <v>586463</v>
          </cell>
          <cell r="L126">
            <v>329124</v>
          </cell>
          <cell r="M126">
            <v>272011</v>
          </cell>
          <cell r="N126">
            <v>-49850</v>
          </cell>
          <cell r="O126">
            <v>-564622</v>
          </cell>
          <cell r="P126">
            <v>-762351</v>
          </cell>
          <cell r="Q126">
            <v>-856533</v>
          </cell>
          <cell r="R126" t="str">
            <v>Variance: Fav/(Unfav)</v>
          </cell>
          <cell r="S126">
            <v>0</v>
          </cell>
          <cell r="U126">
            <v>562323</v>
          </cell>
          <cell r="V126">
            <v>1101686</v>
          </cell>
          <cell r="W126">
            <v>1036720</v>
          </cell>
          <cell r="X126">
            <v>1067360</v>
          </cell>
          <cell r="Y126">
            <v>-156751</v>
          </cell>
          <cell r="Z126">
            <v>-667305</v>
          </cell>
          <cell r="AA126">
            <v>-80842</v>
          </cell>
          <cell r="AB126">
            <v>248282</v>
          </cell>
          <cell r="AC126">
            <v>520293</v>
          </cell>
          <cell r="AD126">
            <v>470443</v>
          </cell>
          <cell r="AE126">
            <v>-94179</v>
          </cell>
          <cell r="AF126">
            <v>-856530</v>
          </cell>
        </row>
        <row r="127">
          <cell r="A127" t="str">
            <v>NORTH COASTAL REGIONBudget Price:</v>
          </cell>
          <cell r="B127" t="str">
            <v>60JY6S</v>
          </cell>
          <cell r="C127" t="str">
            <v>NORTH COASTAL REGION</v>
          </cell>
          <cell r="D127" t="str">
            <v>Budget Price:</v>
          </cell>
          <cell r="E127">
            <v>262811</v>
          </cell>
          <cell r="F127">
            <v>273981</v>
          </cell>
          <cell r="G127">
            <v>294656</v>
          </cell>
          <cell r="H127">
            <v>310452</v>
          </cell>
          <cell r="I127">
            <v>307841</v>
          </cell>
          <cell r="J127">
            <v>284968</v>
          </cell>
          <cell r="K127">
            <v>324068</v>
          </cell>
          <cell r="L127">
            <v>288936</v>
          </cell>
          <cell r="M127">
            <v>287546</v>
          </cell>
          <cell r="N127">
            <v>296993</v>
          </cell>
          <cell r="O127">
            <v>300960</v>
          </cell>
          <cell r="P127">
            <v>300802</v>
          </cell>
          <cell r="Q127">
            <v>3534014</v>
          </cell>
          <cell r="R127" t="str">
            <v>Budget:</v>
          </cell>
          <cell r="S127">
            <v>3534014</v>
          </cell>
          <cell r="U127">
            <v>262811</v>
          </cell>
          <cell r="V127">
            <v>536792</v>
          </cell>
          <cell r="W127">
            <v>831448</v>
          </cell>
          <cell r="X127">
            <v>1141900</v>
          </cell>
          <cell r="Y127">
            <v>1449741</v>
          </cell>
          <cell r="Z127">
            <v>1734709</v>
          </cell>
          <cell r="AA127">
            <v>2058777</v>
          </cell>
          <cell r="AB127">
            <v>2347713</v>
          </cell>
          <cell r="AC127">
            <v>2635259</v>
          </cell>
          <cell r="AD127">
            <v>2932252</v>
          </cell>
          <cell r="AE127">
            <v>3233212</v>
          </cell>
          <cell r="AF127">
            <v>3534014</v>
          </cell>
        </row>
        <row r="128">
          <cell r="A128" t="str">
            <v>NORTH COASTAL REGIONActual Price:</v>
          </cell>
          <cell r="D128" t="str">
            <v>Actual Price:</v>
          </cell>
          <cell r="E128">
            <v>174175</v>
          </cell>
          <cell r="F128">
            <v>437742</v>
          </cell>
          <cell r="G128">
            <v>281198</v>
          </cell>
          <cell r="H128">
            <v>265112</v>
          </cell>
          <cell r="I128">
            <v>301238</v>
          </cell>
          <cell r="J128">
            <v>494536</v>
          </cell>
          <cell r="K128">
            <v>370885</v>
          </cell>
          <cell r="L128">
            <v>-152</v>
          </cell>
          <cell r="M128">
            <v>307008</v>
          </cell>
          <cell r="N128">
            <v>620149</v>
          </cell>
          <cell r="O128">
            <v>531879</v>
          </cell>
          <cell r="P128">
            <v>848351</v>
          </cell>
          <cell r="Q128">
            <v>4632121</v>
          </cell>
          <cell r="R128" t="str">
            <v>Projection:</v>
          </cell>
          <cell r="S128">
            <v>3534014</v>
          </cell>
          <cell r="U128">
            <v>174175</v>
          </cell>
          <cell r="V128">
            <v>611917</v>
          </cell>
          <cell r="W128">
            <v>893115</v>
          </cell>
          <cell r="X128">
            <v>1158227</v>
          </cell>
          <cell r="Y128">
            <v>1459465</v>
          </cell>
          <cell r="Z128">
            <v>1954001</v>
          </cell>
          <cell r="AA128">
            <v>2324886</v>
          </cell>
          <cell r="AB128">
            <v>2324734</v>
          </cell>
          <cell r="AC128">
            <v>2631742</v>
          </cell>
          <cell r="AD128">
            <v>3251891</v>
          </cell>
          <cell r="AE128">
            <v>3783770</v>
          </cell>
          <cell r="AF128">
            <v>4632121</v>
          </cell>
        </row>
        <row r="129">
          <cell r="A129" t="str">
            <v>NORTH COASTAL REGIONVariance: Fav/(Unfav)</v>
          </cell>
          <cell r="D129" t="str">
            <v>Variance: Fav/(Unfav)</v>
          </cell>
          <cell r="E129">
            <v>88637</v>
          </cell>
          <cell r="F129">
            <v>-163760</v>
          </cell>
          <cell r="G129">
            <v>13458</v>
          </cell>
          <cell r="H129">
            <v>45340</v>
          </cell>
          <cell r="I129">
            <v>6603</v>
          </cell>
          <cell r="J129">
            <v>-209568</v>
          </cell>
          <cell r="K129">
            <v>-46817</v>
          </cell>
          <cell r="L129">
            <v>289088</v>
          </cell>
          <cell r="M129">
            <v>-19463</v>
          </cell>
          <cell r="N129">
            <v>-323157</v>
          </cell>
          <cell r="O129">
            <v>-230919</v>
          </cell>
          <cell r="P129">
            <v>-547549</v>
          </cell>
          <cell r="Q129">
            <v>-1098106</v>
          </cell>
          <cell r="R129" t="str">
            <v>Variance: Fav/(Unfav)</v>
          </cell>
          <cell r="S129">
            <v>0</v>
          </cell>
          <cell r="U129">
            <v>88637</v>
          </cell>
          <cell r="V129">
            <v>-75123</v>
          </cell>
          <cell r="W129">
            <v>-61665</v>
          </cell>
          <cell r="X129">
            <v>-16325</v>
          </cell>
          <cell r="Y129">
            <v>-9722</v>
          </cell>
          <cell r="Z129">
            <v>-219290</v>
          </cell>
          <cell r="AA129">
            <v>-266107</v>
          </cell>
          <cell r="AB129">
            <v>22981</v>
          </cell>
          <cell r="AC129">
            <v>3518</v>
          </cell>
          <cell r="AD129">
            <v>-319639</v>
          </cell>
          <cell r="AE129">
            <v>-550558</v>
          </cell>
          <cell r="AF129">
            <v>-1098107</v>
          </cell>
        </row>
        <row r="130">
          <cell r="A130" t="str">
            <v>SOUTH COASTAL REGIONBudget Price:</v>
          </cell>
          <cell r="B130" t="str">
            <v>60425S</v>
          </cell>
          <cell r="C130" t="str">
            <v>SOUTH COASTAL REGION</v>
          </cell>
          <cell r="D130" t="str">
            <v>Budget Price:</v>
          </cell>
          <cell r="E130">
            <v>339590</v>
          </cell>
          <cell r="F130">
            <v>360107</v>
          </cell>
          <cell r="G130">
            <v>379771</v>
          </cell>
          <cell r="H130">
            <v>401134</v>
          </cell>
          <cell r="I130">
            <v>403547</v>
          </cell>
          <cell r="J130">
            <v>377009</v>
          </cell>
          <cell r="K130">
            <v>398378</v>
          </cell>
          <cell r="L130">
            <v>377009</v>
          </cell>
          <cell r="M130">
            <v>382177</v>
          </cell>
          <cell r="N130">
            <v>401134</v>
          </cell>
          <cell r="O130">
            <v>399433</v>
          </cell>
          <cell r="P130">
            <v>398580</v>
          </cell>
          <cell r="Q130">
            <v>4617870</v>
          </cell>
          <cell r="R130" t="str">
            <v>Budget:</v>
          </cell>
          <cell r="S130">
            <v>4617870</v>
          </cell>
          <cell r="U130">
            <v>339590</v>
          </cell>
          <cell r="V130">
            <v>699697</v>
          </cell>
          <cell r="W130">
            <v>1079468</v>
          </cell>
          <cell r="X130">
            <v>1480602</v>
          </cell>
          <cell r="Y130">
            <v>1884149</v>
          </cell>
          <cell r="Z130">
            <v>2261158</v>
          </cell>
          <cell r="AA130">
            <v>2659536</v>
          </cell>
          <cell r="AB130">
            <v>3036545</v>
          </cell>
          <cell r="AC130">
            <v>3418722</v>
          </cell>
          <cell r="AD130">
            <v>3819856</v>
          </cell>
          <cell r="AE130">
            <v>4219289</v>
          </cell>
          <cell r="AF130">
            <v>4617869</v>
          </cell>
        </row>
        <row r="131">
          <cell r="A131" t="str">
            <v>SOUTH COASTAL REGIONActual Price:</v>
          </cell>
          <cell r="D131" t="str">
            <v>Actual Price:</v>
          </cell>
          <cell r="E131">
            <v>235396</v>
          </cell>
          <cell r="F131">
            <v>-630034</v>
          </cell>
          <cell r="G131">
            <v>906959</v>
          </cell>
          <cell r="H131">
            <v>296993</v>
          </cell>
          <cell r="I131">
            <v>1002768</v>
          </cell>
          <cell r="J131">
            <v>564194</v>
          </cell>
          <cell r="K131">
            <v>335840</v>
          </cell>
          <cell r="L131">
            <v>279206</v>
          </cell>
          <cell r="M131">
            <v>318415</v>
          </cell>
          <cell r="N131">
            <v>314641</v>
          </cell>
          <cell r="O131">
            <v>552997</v>
          </cell>
          <cell r="P131">
            <v>719255</v>
          </cell>
          <cell r="Q131">
            <v>4896630</v>
          </cell>
          <cell r="R131" t="str">
            <v>Projection:</v>
          </cell>
          <cell r="S131">
            <v>4617870</v>
          </cell>
          <cell r="U131">
            <v>235396</v>
          </cell>
          <cell r="V131">
            <v>-394638</v>
          </cell>
          <cell r="W131">
            <v>512321</v>
          </cell>
          <cell r="X131">
            <v>809314</v>
          </cell>
          <cell r="Y131">
            <v>1812082</v>
          </cell>
          <cell r="Z131">
            <v>2376276</v>
          </cell>
          <cell r="AA131">
            <v>2712116</v>
          </cell>
          <cell r="AB131">
            <v>2991322</v>
          </cell>
          <cell r="AC131">
            <v>3309737</v>
          </cell>
          <cell r="AD131">
            <v>3624378</v>
          </cell>
          <cell r="AE131">
            <v>4177375</v>
          </cell>
          <cell r="AF131">
            <v>4896630</v>
          </cell>
        </row>
        <row r="132">
          <cell r="A132" t="str">
            <v>SOUTH COASTAL REGIONVariance: Fav/(Unfav)</v>
          </cell>
          <cell r="D132" t="str">
            <v>Variance: Fav/(Unfav)</v>
          </cell>
          <cell r="E132">
            <v>104194</v>
          </cell>
          <cell r="F132">
            <v>990141</v>
          </cell>
          <cell r="G132">
            <v>-527188</v>
          </cell>
          <cell r="H132">
            <v>104141</v>
          </cell>
          <cell r="I132">
            <v>-599221</v>
          </cell>
          <cell r="J132">
            <v>-187185</v>
          </cell>
          <cell r="K132">
            <v>62538</v>
          </cell>
          <cell r="L132">
            <v>97803</v>
          </cell>
          <cell r="M132">
            <v>63763</v>
          </cell>
          <cell r="N132">
            <v>86493</v>
          </cell>
          <cell r="O132">
            <v>-153564</v>
          </cell>
          <cell r="P132">
            <v>-320675</v>
          </cell>
          <cell r="Q132">
            <v>-278761</v>
          </cell>
          <cell r="R132" t="str">
            <v>Variance: Fav/(Unfav)</v>
          </cell>
          <cell r="S132">
            <v>0</v>
          </cell>
          <cell r="U132">
            <v>104194</v>
          </cell>
          <cell r="V132">
            <v>1094335</v>
          </cell>
          <cell r="W132">
            <v>567147</v>
          </cell>
          <cell r="X132">
            <v>671288</v>
          </cell>
          <cell r="Y132">
            <v>72067</v>
          </cell>
          <cell r="Z132">
            <v>-115118</v>
          </cell>
          <cell r="AA132">
            <v>-52580</v>
          </cell>
          <cell r="AB132">
            <v>45223</v>
          </cell>
          <cell r="AC132">
            <v>108986</v>
          </cell>
          <cell r="AD132">
            <v>195479</v>
          </cell>
          <cell r="AE132">
            <v>41915</v>
          </cell>
          <cell r="AF132">
            <v>-278760</v>
          </cell>
        </row>
        <row r="133">
          <cell r="A133" t="str">
            <v>Budget:</v>
          </cell>
          <cell r="C133" t="str">
            <v>Grand</v>
          </cell>
          <cell r="D133" t="str">
            <v>Budget:</v>
          </cell>
          <cell r="E133">
            <v>1584475</v>
          </cell>
          <cell r="F133">
            <v>1664633</v>
          </cell>
          <cell r="G133">
            <v>1837837</v>
          </cell>
          <cell r="H133">
            <v>1828200</v>
          </cell>
          <cell r="I133">
            <v>1737381</v>
          </cell>
          <cell r="J133">
            <v>1652934</v>
          </cell>
          <cell r="K133">
            <v>1912391</v>
          </cell>
          <cell r="L133">
            <v>1766288</v>
          </cell>
          <cell r="M133">
            <v>1654094</v>
          </cell>
          <cell r="N133">
            <v>1679586</v>
          </cell>
          <cell r="O133">
            <v>1638764</v>
          </cell>
          <cell r="P133">
            <v>1619665</v>
          </cell>
          <cell r="Q133">
            <v>20576249</v>
          </cell>
          <cell r="R133" t="str">
            <v>Budget:</v>
          </cell>
          <cell r="S133">
            <v>20576249</v>
          </cell>
          <cell r="U133">
            <v>1584475</v>
          </cell>
          <cell r="V133">
            <v>3249108</v>
          </cell>
          <cell r="W133">
            <v>5086945</v>
          </cell>
          <cell r="X133">
            <v>6915145</v>
          </cell>
          <cell r="Y133">
            <v>8652526</v>
          </cell>
          <cell r="Z133">
            <v>10305460</v>
          </cell>
          <cell r="AA133">
            <v>12217851</v>
          </cell>
          <cell r="AB133">
            <v>13984139</v>
          </cell>
          <cell r="AC133">
            <v>15638233</v>
          </cell>
          <cell r="AD133">
            <v>17317819</v>
          </cell>
          <cell r="AE133">
            <v>18956583</v>
          </cell>
          <cell r="AF133">
            <v>20576248</v>
          </cell>
        </row>
        <row r="134">
          <cell r="A134" t="str">
            <v>Actual:</v>
          </cell>
          <cell r="C134" t="str">
            <v>Total</v>
          </cell>
          <cell r="D134" t="str">
            <v>Actual:</v>
          </cell>
          <cell r="E134">
            <v>21839</v>
          </cell>
          <cell r="F134">
            <v>446077</v>
          </cell>
          <cell r="G134">
            <v>2596515</v>
          </cell>
          <cell r="H134">
            <v>1684133</v>
          </cell>
          <cell r="I134">
            <v>3812948</v>
          </cell>
          <cell r="J134">
            <v>2861430</v>
          </cell>
          <cell r="K134">
            <v>1565504</v>
          </cell>
          <cell r="L134">
            <v>910647</v>
          </cell>
          <cell r="M134">
            <v>1224551</v>
          </cell>
          <cell r="N134">
            <v>2309933</v>
          </cell>
          <cell r="O134">
            <v>2908945</v>
          </cell>
          <cell r="P134">
            <v>3428084</v>
          </cell>
          <cell r="Q134">
            <v>23770605</v>
          </cell>
          <cell r="R134" t="str">
            <v>Projection:</v>
          </cell>
          <cell r="S134">
            <v>20576249</v>
          </cell>
          <cell r="U134">
            <v>21839</v>
          </cell>
          <cell r="V134">
            <v>467916</v>
          </cell>
          <cell r="W134">
            <v>3064431</v>
          </cell>
          <cell r="X134">
            <v>4748564</v>
          </cell>
          <cell r="Y134">
            <v>8561512</v>
          </cell>
          <cell r="Z134">
            <v>11422942</v>
          </cell>
          <cell r="AA134">
            <v>12988446</v>
          </cell>
          <cell r="AB134">
            <v>13899093</v>
          </cell>
          <cell r="AC134">
            <v>15123644</v>
          </cell>
          <cell r="AD134">
            <v>17433577</v>
          </cell>
          <cell r="AE134">
            <v>20342522</v>
          </cell>
          <cell r="AF134">
            <v>23770606</v>
          </cell>
        </row>
        <row r="135">
          <cell r="A135" t="str">
            <v>GrandVariance: Fav/(Unfav)</v>
          </cell>
          <cell r="D135" t="str">
            <v>Variance: Fav/(Unfav)</v>
          </cell>
          <cell r="E135">
            <v>1562635</v>
          </cell>
          <cell r="F135">
            <v>1218556</v>
          </cell>
          <cell r="G135">
            <v>-758678</v>
          </cell>
          <cell r="H135">
            <v>144068</v>
          </cell>
          <cell r="I135">
            <v>-2075567</v>
          </cell>
          <cell r="J135">
            <v>-1208496</v>
          </cell>
          <cell r="K135">
            <v>346888</v>
          </cell>
          <cell r="L135">
            <v>855641</v>
          </cell>
          <cell r="M135">
            <v>429543</v>
          </cell>
          <cell r="N135">
            <v>-630347</v>
          </cell>
          <cell r="O135">
            <v>-1270180</v>
          </cell>
          <cell r="P135">
            <v>-1808419</v>
          </cell>
          <cell r="Q135">
            <v>-3194356</v>
          </cell>
          <cell r="R135" t="str">
            <v>Variance: Fav/(Unfav)</v>
          </cell>
          <cell r="S135">
            <v>0</v>
          </cell>
          <cell r="U135">
            <v>1562635</v>
          </cell>
          <cell r="V135">
            <v>2781191</v>
          </cell>
          <cell r="W135">
            <v>2022513</v>
          </cell>
          <cell r="X135">
            <v>2166581</v>
          </cell>
          <cell r="Y135">
            <v>91014</v>
          </cell>
          <cell r="Z135">
            <v>-1117482</v>
          </cell>
          <cell r="AA135">
            <v>-770594</v>
          </cell>
          <cell r="AB135">
            <v>85047</v>
          </cell>
          <cell r="AC135">
            <v>514590</v>
          </cell>
          <cell r="AD135">
            <v>-115757</v>
          </cell>
          <cell r="AE135">
            <v>-1385937</v>
          </cell>
          <cell r="AF135">
            <v>-3194356</v>
          </cell>
        </row>
        <row r="139">
          <cell r="A139" t="str">
            <v>NORTH CENTRAL REGIONBudget Price:</v>
          </cell>
          <cell r="B139" t="str">
            <v>60320S</v>
          </cell>
          <cell r="C139" t="str">
            <v>NORTH CENTRAL REGION</v>
          </cell>
          <cell r="D139" t="str">
            <v>Budget Price:</v>
          </cell>
          <cell r="E139">
            <v>176684</v>
          </cell>
          <cell r="F139">
            <v>176684</v>
          </cell>
          <cell r="G139">
            <v>194741</v>
          </cell>
          <cell r="H139">
            <v>204808</v>
          </cell>
          <cell r="I139">
            <v>195279</v>
          </cell>
          <cell r="J139">
            <v>177914</v>
          </cell>
          <cell r="K139">
            <v>231043</v>
          </cell>
          <cell r="L139">
            <v>186752</v>
          </cell>
          <cell r="M139">
            <v>177914</v>
          </cell>
          <cell r="N139">
            <v>177914</v>
          </cell>
          <cell r="O139">
            <v>186752</v>
          </cell>
          <cell r="P139">
            <v>186450</v>
          </cell>
          <cell r="Q139">
            <v>2272935</v>
          </cell>
          <cell r="R139" t="str">
            <v>Budget:</v>
          </cell>
          <cell r="S139">
            <v>2272935</v>
          </cell>
          <cell r="U139">
            <v>176684</v>
          </cell>
          <cell r="V139">
            <v>353368</v>
          </cell>
          <cell r="W139">
            <v>548109</v>
          </cell>
          <cell r="X139">
            <v>752917</v>
          </cell>
          <cell r="Y139">
            <v>948196</v>
          </cell>
          <cell r="Z139">
            <v>1126110</v>
          </cell>
          <cell r="AA139">
            <v>1357153</v>
          </cell>
          <cell r="AB139">
            <v>1543905</v>
          </cell>
          <cell r="AC139">
            <v>1721819</v>
          </cell>
          <cell r="AD139">
            <v>1899733</v>
          </cell>
          <cell r="AE139">
            <v>2086485</v>
          </cell>
          <cell r="AF139">
            <v>2272935</v>
          </cell>
        </row>
        <row r="140">
          <cell r="A140" t="str">
            <v>NORTH CENTRAL REGIONActual Price:</v>
          </cell>
          <cell r="D140" t="str">
            <v>Actual Price:</v>
          </cell>
          <cell r="E140">
            <v>180858</v>
          </cell>
          <cell r="F140">
            <v>148452</v>
          </cell>
          <cell r="G140">
            <v>236812</v>
          </cell>
          <cell r="H140">
            <v>198879</v>
          </cell>
          <cell r="I140">
            <v>-152414</v>
          </cell>
          <cell r="J140">
            <v>150583</v>
          </cell>
          <cell r="K140">
            <v>74637</v>
          </cell>
          <cell r="L140">
            <v>10685</v>
          </cell>
          <cell r="M140">
            <v>35560</v>
          </cell>
          <cell r="N140">
            <v>12559</v>
          </cell>
          <cell r="O140">
            <v>6272</v>
          </cell>
          <cell r="P140">
            <v>68954</v>
          </cell>
          <cell r="Q140">
            <v>971837</v>
          </cell>
          <cell r="R140" t="str">
            <v>Projection:</v>
          </cell>
          <cell r="S140">
            <v>2272935</v>
          </cell>
          <cell r="U140">
            <v>180858</v>
          </cell>
          <cell r="V140">
            <v>329310</v>
          </cell>
          <cell r="W140">
            <v>566122</v>
          </cell>
          <cell r="X140">
            <v>765001</v>
          </cell>
          <cell r="Y140">
            <v>612587</v>
          </cell>
          <cell r="Z140">
            <v>763170</v>
          </cell>
          <cell r="AA140">
            <v>837807</v>
          </cell>
          <cell r="AB140">
            <v>848492</v>
          </cell>
          <cell r="AC140">
            <v>884052</v>
          </cell>
          <cell r="AD140">
            <v>896611</v>
          </cell>
          <cell r="AE140">
            <v>902883</v>
          </cell>
          <cell r="AF140">
            <v>971837</v>
          </cell>
        </row>
        <row r="141">
          <cell r="A141" t="str">
            <v>NORTH CENTRAL REGIONVariance: Fav/(Unfav)</v>
          </cell>
          <cell r="D141" t="str">
            <v>Variance: Fav/(Unfav)</v>
          </cell>
          <cell r="E141">
            <v>-4173</v>
          </cell>
          <cell r="F141">
            <v>28232</v>
          </cell>
          <cell r="G141">
            <v>-42071</v>
          </cell>
          <cell r="H141">
            <v>5930</v>
          </cell>
          <cell r="I141">
            <v>347693</v>
          </cell>
          <cell r="J141">
            <v>27331</v>
          </cell>
          <cell r="K141">
            <v>156406</v>
          </cell>
          <cell r="L141">
            <v>176067</v>
          </cell>
          <cell r="M141">
            <v>142354</v>
          </cell>
          <cell r="N141">
            <v>165354</v>
          </cell>
          <cell r="O141">
            <v>180480</v>
          </cell>
          <cell r="P141">
            <v>117495</v>
          </cell>
          <cell r="Q141">
            <v>1301098</v>
          </cell>
          <cell r="R141" t="str">
            <v>Variance: Fav/(Unfav)</v>
          </cell>
          <cell r="S141">
            <v>0</v>
          </cell>
          <cell r="U141">
            <v>-4173</v>
          </cell>
          <cell r="V141">
            <v>24059</v>
          </cell>
          <cell r="W141">
            <v>-18012</v>
          </cell>
          <cell r="X141">
            <v>-12082</v>
          </cell>
          <cell r="Y141">
            <v>335611</v>
          </cell>
          <cell r="Z141">
            <v>362942</v>
          </cell>
          <cell r="AA141">
            <v>519348</v>
          </cell>
          <cell r="AB141">
            <v>695415</v>
          </cell>
          <cell r="AC141">
            <v>837769</v>
          </cell>
          <cell r="AD141">
            <v>1003123</v>
          </cell>
          <cell r="AE141">
            <v>1183603</v>
          </cell>
          <cell r="AF141">
            <v>1301098</v>
          </cell>
        </row>
        <row r="142">
          <cell r="A142" t="str">
            <v>SOUTH CENTRAL REGIONBudget Price:</v>
          </cell>
          <cell r="B142" t="str">
            <v>60412S</v>
          </cell>
          <cell r="C142" t="str">
            <v>SOUTH CENTRAL REGION</v>
          </cell>
          <cell r="D142" t="str">
            <v>Budget Price:</v>
          </cell>
          <cell r="E142">
            <v>214278</v>
          </cell>
          <cell r="F142">
            <v>224321</v>
          </cell>
          <cell r="G142">
            <v>246069</v>
          </cell>
          <cell r="H142">
            <v>226064</v>
          </cell>
          <cell r="I142">
            <v>194343</v>
          </cell>
          <cell r="J142">
            <v>193638</v>
          </cell>
          <cell r="K142">
            <v>226065</v>
          </cell>
          <cell r="L142">
            <v>237922</v>
          </cell>
          <cell r="M142">
            <v>214278</v>
          </cell>
          <cell r="N142">
            <v>212889</v>
          </cell>
          <cell r="O142">
            <v>199664</v>
          </cell>
          <cell r="P142">
            <v>198512</v>
          </cell>
          <cell r="Q142">
            <v>2588042</v>
          </cell>
          <cell r="R142" t="str">
            <v>Budget:</v>
          </cell>
          <cell r="S142">
            <v>2588042</v>
          </cell>
          <cell r="U142">
            <v>214278</v>
          </cell>
          <cell r="V142">
            <v>438599</v>
          </cell>
          <cell r="W142">
            <v>684668</v>
          </cell>
          <cell r="X142">
            <v>910732</v>
          </cell>
          <cell r="Y142">
            <v>1105075</v>
          </cell>
          <cell r="Z142">
            <v>1298713</v>
          </cell>
          <cell r="AA142">
            <v>1524778</v>
          </cell>
          <cell r="AB142">
            <v>1762700</v>
          </cell>
          <cell r="AC142">
            <v>1976978</v>
          </cell>
          <cell r="AD142">
            <v>2189867</v>
          </cell>
          <cell r="AE142">
            <v>2389531</v>
          </cell>
          <cell r="AF142">
            <v>2588043</v>
          </cell>
        </row>
        <row r="143">
          <cell r="A143" t="str">
            <v>SOUTH CENTRAL REGIONActual Price:</v>
          </cell>
          <cell r="D143" t="str">
            <v>Actual Price:</v>
          </cell>
          <cell r="E143">
            <v>305324</v>
          </cell>
          <cell r="F143">
            <v>417286</v>
          </cell>
          <cell r="G143">
            <v>589425</v>
          </cell>
          <cell r="H143">
            <v>761209</v>
          </cell>
          <cell r="I143">
            <v>-560554</v>
          </cell>
          <cell r="J143">
            <v>35941</v>
          </cell>
          <cell r="K143">
            <v>337403</v>
          </cell>
          <cell r="L143">
            <v>299570</v>
          </cell>
          <cell r="M143">
            <v>-171063</v>
          </cell>
          <cell r="N143">
            <v>18569</v>
          </cell>
          <cell r="O143">
            <v>-131174</v>
          </cell>
          <cell r="P143">
            <v>227652</v>
          </cell>
          <cell r="Q143">
            <v>2129590</v>
          </cell>
          <cell r="R143" t="str">
            <v>Projection:</v>
          </cell>
          <cell r="S143">
            <v>2649727</v>
          </cell>
          <cell r="T143">
            <v>2649727</v>
          </cell>
          <cell r="U143">
            <v>305324</v>
          </cell>
          <cell r="V143">
            <v>722610</v>
          </cell>
          <cell r="W143">
            <v>1312035</v>
          </cell>
          <cell r="X143">
            <v>2073244</v>
          </cell>
          <cell r="Y143">
            <v>1512690</v>
          </cell>
          <cell r="Z143">
            <v>1548631</v>
          </cell>
          <cell r="AA143">
            <v>1886034</v>
          </cell>
          <cell r="AB143">
            <v>2185604</v>
          </cell>
          <cell r="AC143">
            <v>2014541</v>
          </cell>
          <cell r="AD143">
            <v>2033110</v>
          </cell>
          <cell r="AE143">
            <v>1901936</v>
          </cell>
          <cell r="AF143">
            <v>2129588</v>
          </cell>
        </row>
        <row r="144">
          <cell r="A144" t="str">
            <v>SOUTH CENTRAL REGIONVariance: Fav/(Unfav)</v>
          </cell>
          <cell r="D144" t="str">
            <v>Variance: Fav/(Unfav)</v>
          </cell>
          <cell r="E144">
            <v>-91046</v>
          </cell>
          <cell r="F144">
            <v>-192965</v>
          </cell>
          <cell r="G144">
            <v>-343357</v>
          </cell>
          <cell r="H144">
            <v>-535146</v>
          </cell>
          <cell r="I144">
            <v>754897</v>
          </cell>
          <cell r="J144">
            <v>157696</v>
          </cell>
          <cell r="K144">
            <v>-111339</v>
          </cell>
          <cell r="L144">
            <v>-61647</v>
          </cell>
          <cell r="M144">
            <v>385341</v>
          </cell>
          <cell r="N144">
            <v>194320</v>
          </cell>
          <cell r="O144">
            <v>330838</v>
          </cell>
          <cell r="P144">
            <v>-29140</v>
          </cell>
          <cell r="Q144">
            <v>458452</v>
          </cell>
          <cell r="R144" t="str">
            <v>Variance: Fav/(Unfav)</v>
          </cell>
          <cell r="S144">
            <v>-61685</v>
          </cell>
          <cell r="U144">
            <v>-91046</v>
          </cell>
          <cell r="V144">
            <v>-284011</v>
          </cell>
          <cell r="W144">
            <v>-627368</v>
          </cell>
          <cell r="X144">
            <v>-1162514</v>
          </cell>
          <cell r="Y144">
            <v>-407617</v>
          </cell>
          <cell r="Z144">
            <v>-249921</v>
          </cell>
          <cell r="AA144">
            <v>-361260</v>
          </cell>
          <cell r="AB144">
            <v>-422907</v>
          </cell>
          <cell r="AC144">
            <v>-37566</v>
          </cell>
          <cell r="AD144">
            <v>156754</v>
          </cell>
          <cell r="AE144">
            <v>487592</v>
          </cell>
          <cell r="AF144">
            <v>458452</v>
          </cell>
        </row>
        <row r="145">
          <cell r="A145" t="str">
            <v>NORTH COASTAL REGIONBudget Price:</v>
          </cell>
          <cell r="B145" t="str">
            <v>60JY6S</v>
          </cell>
          <cell r="C145" t="str">
            <v>NORTH COASTAL REGION</v>
          </cell>
          <cell r="D145" t="str">
            <v>Budget Price:</v>
          </cell>
          <cell r="E145">
            <v>104188</v>
          </cell>
          <cell r="F145">
            <v>107721</v>
          </cell>
          <cell r="G145">
            <v>116250</v>
          </cell>
          <cell r="H145">
            <v>122522</v>
          </cell>
          <cell r="I145">
            <v>120352</v>
          </cell>
          <cell r="J145">
            <v>111174</v>
          </cell>
          <cell r="K145">
            <v>129405</v>
          </cell>
          <cell r="L145">
            <v>113577</v>
          </cell>
          <cell r="M145">
            <v>112018</v>
          </cell>
          <cell r="N145">
            <v>115123</v>
          </cell>
          <cell r="O145">
            <v>117525</v>
          </cell>
          <cell r="P145">
            <v>117439</v>
          </cell>
          <cell r="Q145">
            <v>1387292</v>
          </cell>
          <cell r="R145" t="str">
            <v>Budget:</v>
          </cell>
          <cell r="S145">
            <v>1387292</v>
          </cell>
          <cell r="U145">
            <v>104188</v>
          </cell>
          <cell r="V145">
            <v>211909</v>
          </cell>
          <cell r="W145">
            <v>328159</v>
          </cell>
          <cell r="X145">
            <v>450681</v>
          </cell>
          <cell r="Y145">
            <v>571033</v>
          </cell>
          <cell r="Z145">
            <v>682207</v>
          </cell>
          <cell r="AA145">
            <v>811612</v>
          </cell>
          <cell r="AB145">
            <v>925189</v>
          </cell>
          <cell r="AC145">
            <v>1037207</v>
          </cell>
          <cell r="AD145">
            <v>1152330</v>
          </cell>
          <cell r="AE145">
            <v>1269855</v>
          </cell>
          <cell r="AF145">
            <v>1387294</v>
          </cell>
        </row>
        <row r="146">
          <cell r="A146" t="str">
            <v>NORTH COASTAL REGIONActual Price:</v>
          </cell>
          <cell r="D146" t="str">
            <v>Actual Price:</v>
          </cell>
          <cell r="E146">
            <v>84862</v>
          </cell>
          <cell r="F146">
            <v>110867</v>
          </cell>
          <cell r="G146">
            <v>170207</v>
          </cell>
          <cell r="H146">
            <v>280144</v>
          </cell>
          <cell r="I146">
            <v>75286</v>
          </cell>
          <cell r="J146">
            <v>12668</v>
          </cell>
          <cell r="K146">
            <v>211216</v>
          </cell>
          <cell r="L146">
            <v>57510</v>
          </cell>
          <cell r="M146">
            <v>61132</v>
          </cell>
          <cell r="N146">
            <v>174985</v>
          </cell>
          <cell r="O146">
            <v>224859</v>
          </cell>
          <cell r="P146">
            <v>279081</v>
          </cell>
          <cell r="Q146">
            <v>1742817</v>
          </cell>
          <cell r="R146" t="str">
            <v>Projection:</v>
          </cell>
          <cell r="S146">
            <v>1387292</v>
          </cell>
          <cell r="U146">
            <v>84862</v>
          </cell>
          <cell r="V146">
            <v>195729</v>
          </cell>
          <cell r="W146">
            <v>365936</v>
          </cell>
          <cell r="X146">
            <v>646080</v>
          </cell>
          <cell r="Y146">
            <v>721366</v>
          </cell>
          <cell r="Z146">
            <v>734034</v>
          </cell>
          <cell r="AA146">
            <v>945250</v>
          </cell>
          <cell r="AB146">
            <v>1002760</v>
          </cell>
          <cell r="AC146">
            <v>1063892</v>
          </cell>
          <cell r="AD146">
            <v>1238877</v>
          </cell>
          <cell r="AE146">
            <v>1463736</v>
          </cell>
          <cell r="AF146">
            <v>1742817</v>
          </cell>
        </row>
        <row r="147">
          <cell r="A147" t="str">
            <v>NORTH COASTAL REGIONVariance: Fav/(Unfav)</v>
          </cell>
          <cell r="D147" t="str">
            <v>Variance: Fav/(Unfav)</v>
          </cell>
          <cell r="E147">
            <v>19326</v>
          </cell>
          <cell r="F147">
            <v>-3146</v>
          </cell>
          <cell r="G147">
            <v>-53957</v>
          </cell>
          <cell r="H147">
            <v>-157622</v>
          </cell>
          <cell r="I147">
            <v>45066</v>
          </cell>
          <cell r="J147">
            <v>98506</v>
          </cell>
          <cell r="K147">
            <v>-81812</v>
          </cell>
          <cell r="L147">
            <v>56067</v>
          </cell>
          <cell r="M147">
            <v>50886</v>
          </cell>
          <cell r="N147">
            <v>-59862</v>
          </cell>
          <cell r="O147">
            <v>-107335</v>
          </cell>
          <cell r="P147">
            <v>-161642</v>
          </cell>
          <cell r="Q147">
            <v>-355525</v>
          </cell>
          <cell r="R147" t="str">
            <v>Variance: Fav/(Unfav)</v>
          </cell>
          <cell r="S147">
            <v>0</v>
          </cell>
          <cell r="U147">
            <v>19326</v>
          </cell>
          <cell r="V147">
            <v>16180</v>
          </cell>
          <cell r="W147">
            <v>-37777</v>
          </cell>
          <cell r="X147">
            <v>-195399</v>
          </cell>
          <cell r="Y147">
            <v>-150333</v>
          </cell>
          <cell r="Z147">
            <v>-51827</v>
          </cell>
          <cell r="AA147">
            <v>-133639</v>
          </cell>
          <cell r="AB147">
            <v>-77572</v>
          </cell>
          <cell r="AC147">
            <v>-26686</v>
          </cell>
          <cell r="AD147">
            <v>-86548</v>
          </cell>
          <cell r="AE147">
            <v>-193883</v>
          </cell>
          <cell r="AF147">
            <v>-355525</v>
          </cell>
        </row>
        <row r="148">
          <cell r="A148" t="str">
            <v>SOUTH COASTAL REGIONBudget Price:</v>
          </cell>
          <cell r="B148" t="str">
            <v>60425S</v>
          </cell>
          <cell r="C148" t="str">
            <v>SOUTH COASTAL REGION</v>
          </cell>
          <cell r="D148" t="str">
            <v>Budget Price:</v>
          </cell>
          <cell r="E148">
            <v>216640</v>
          </cell>
          <cell r="F148">
            <v>228017</v>
          </cell>
          <cell r="G148">
            <v>238208</v>
          </cell>
          <cell r="H148">
            <v>250788</v>
          </cell>
          <cell r="I148">
            <v>244863</v>
          </cell>
          <cell r="J148">
            <v>227242</v>
          </cell>
          <cell r="K148">
            <v>239816</v>
          </cell>
          <cell r="L148">
            <v>227242</v>
          </cell>
          <cell r="M148">
            <v>232287</v>
          </cell>
          <cell r="N148">
            <v>250788</v>
          </cell>
          <cell r="O148">
            <v>248400</v>
          </cell>
          <cell r="P148">
            <v>247204</v>
          </cell>
          <cell r="Q148">
            <v>2851496</v>
          </cell>
          <cell r="R148" t="str">
            <v>Budget:</v>
          </cell>
          <cell r="S148">
            <v>2851496</v>
          </cell>
          <cell r="U148">
            <v>216640</v>
          </cell>
          <cell r="V148">
            <v>444657</v>
          </cell>
          <cell r="W148">
            <v>682865</v>
          </cell>
          <cell r="X148">
            <v>933653</v>
          </cell>
          <cell r="Y148">
            <v>1178516</v>
          </cell>
          <cell r="Z148">
            <v>1405758</v>
          </cell>
          <cell r="AA148">
            <v>1645574</v>
          </cell>
          <cell r="AB148">
            <v>1872816</v>
          </cell>
          <cell r="AC148">
            <v>2105103</v>
          </cell>
          <cell r="AD148">
            <v>2355891</v>
          </cell>
          <cell r="AE148">
            <v>2604291</v>
          </cell>
          <cell r="AF148">
            <v>2851495</v>
          </cell>
        </row>
        <row r="149">
          <cell r="A149" t="str">
            <v>SOUTH COASTAL REGIONActual Price:</v>
          </cell>
          <cell r="D149" t="str">
            <v>Actual Price:</v>
          </cell>
          <cell r="E149">
            <v>144547</v>
          </cell>
          <cell r="F149">
            <v>155239</v>
          </cell>
          <cell r="G149">
            <v>275986</v>
          </cell>
          <cell r="H149">
            <v>248283</v>
          </cell>
          <cell r="I149">
            <v>41213</v>
          </cell>
          <cell r="J149">
            <v>244854</v>
          </cell>
          <cell r="K149">
            <v>175269</v>
          </cell>
          <cell r="L149">
            <v>104127</v>
          </cell>
          <cell r="M149">
            <v>87991</v>
          </cell>
          <cell r="N149">
            <v>128225</v>
          </cell>
          <cell r="O149">
            <v>122482</v>
          </cell>
          <cell r="P149">
            <v>163278</v>
          </cell>
          <cell r="Q149">
            <v>1891493</v>
          </cell>
          <cell r="R149" t="str">
            <v>Projection:</v>
          </cell>
          <cell r="S149">
            <v>2851496</v>
          </cell>
          <cell r="U149">
            <v>144547</v>
          </cell>
          <cell r="V149">
            <v>299786</v>
          </cell>
          <cell r="W149">
            <v>575772</v>
          </cell>
          <cell r="X149">
            <v>824055</v>
          </cell>
          <cell r="Y149">
            <v>865268</v>
          </cell>
          <cell r="Z149">
            <v>1110122</v>
          </cell>
          <cell r="AA149">
            <v>1285391</v>
          </cell>
          <cell r="AB149">
            <v>1389518</v>
          </cell>
          <cell r="AC149">
            <v>1477509</v>
          </cell>
          <cell r="AD149">
            <v>1605734</v>
          </cell>
          <cell r="AE149">
            <v>1728216</v>
          </cell>
          <cell r="AF149">
            <v>1891494</v>
          </cell>
        </row>
        <row r="150">
          <cell r="A150" t="str">
            <v>SOUTH COASTAL REGIONVariance: Fav/(Unfav)</v>
          </cell>
          <cell r="D150" t="str">
            <v>Variance: Fav/(Unfav)</v>
          </cell>
          <cell r="E150">
            <v>72093</v>
          </cell>
          <cell r="F150">
            <v>72778</v>
          </cell>
          <cell r="G150">
            <v>-37778</v>
          </cell>
          <cell r="H150">
            <v>2505</v>
          </cell>
          <cell r="I150">
            <v>203650</v>
          </cell>
          <cell r="J150">
            <v>-17612</v>
          </cell>
          <cell r="K150">
            <v>64548</v>
          </cell>
          <cell r="L150">
            <v>123115</v>
          </cell>
          <cell r="M150">
            <v>144295</v>
          </cell>
          <cell r="N150">
            <v>122563</v>
          </cell>
          <cell r="O150">
            <v>125919</v>
          </cell>
          <cell r="P150">
            <v>83926</v>
          </cell>
          <cell r="Q150">
            <v>960003</v>
          </cell>
          <cell r="R150" t="str">
            <v>Variance: Fav/(Unfav)</v>
          </cell>
          <cell r="S150">
            <v>0</v>
          </cell>
          <cell r="U150">
            <v>72093</v>
          </cell>
          <cell r="V150">
            <v>144871</v>
          </cell>
          <cell r="W150">
            <v>107093</v>
          </cell>
          <cell r="X150">
            <v>109598</v>
          </cell>
          <cell r="Y150">
            <v>313248</v>
          </cell>
          <cell r="Z150">
            <v>295636</v>
          </cell>
          <cell r="AA150">
            <v>360184</v>
          </cell>
          <cell r="AB150">
            <v>483299</v>
          </cell>
          <cell r="AC150">
            <v>627594</v>
          </cell>
          <cell r="AD150">
            <v>750157</v>
          </cell>
          <cell r="AE150">
            <v>876076</v>
          </cell>
          <cell r="AF150">
            <v>960002</v>
          </cell>
        </row>
        <row r="151">
          <cell r="A151" t="str">
            <v>Budget:</v>
          </cell>
          <cell r="C151" t="str">
            <v>Grand</v>
          </cell>
          <cell r="D151" t="str">
            <v>Budget:</v>
          </cell>
          <cell r="E151">
            <v>711790</v>
          </cell>
          <cell r="F151">
            <v>736744</v>
          </cell>
          <cell r="G151">
            <v>795267</v>
          </cell>
          <cell r="H151">
            <v>804182</v>
          </cell>
          <cell r="I151">
            <v>754836</v>
          </cell>
          <cell r="J151">
            <v>709968</v>
          </cell>
          <cell r="K151">
            <v>826329</v>
          </cell>
          <cell r="L151">
            <v>765493</v>
          </cell>
          <cell r="M151">
            <v>736497</v>
          </cell>
          <cell r="N151">
            <v>756714</v>
          </cell>
          <cell r="O151">
            <v>752341</v>
          </cell>
          <cell r="P151">
            <v>749605</v>
          </cell>
          <cell r="Q151">
            <v>9099765</v>
          </cell>
          <cell r="R151" t="str">
            <v>Budget:</v>
          </cell>
          <cell r="S151">
            <v>9099765</v>
          </cell>
          <cell r="U151">
            <v>711790</v>
          </cell>
          <cell r="V151">
            <v>1448534</v>
          </cell>
          <cell r="W151">
            <v>2243801</v>
          </cell>
          <cell r="X151">
            <v>3047983</v>
          </cell>
          <cell r="Y151">
            <v>3802819</v>
          </cell>
          <cell r="Z151">
            <v>4512787</v>
          </cell>
          <cell r="AA151">
            <v>5339116</v>
          </cell>
          <cell r="AB151">
            <v>6104609</v>
          </cell>
          <cell r="AC151">
            <v>6841106</v>
          </cell>
          <cell r="AD151">
            <v>7597820</v>
          </cell>
          <cell r="AE151">
            <v>8350161</v>
          </cell>
          <cell r="AF151">
            <v>9099766</v>
          </cell>
        </row>
        <row r="152">
          <cell r="A152" t="str">
            <v>Actual:</v>
          </cell>
          <cell r="C152" t="str">
            <v>Total</v>
          </cell>
          <cell r="D152" t="str">
            <v>Actual:</v>
          </cell>
          <cell r="E152">
            <v>715591</v>
          </cell>
          <cell r="F152">
            <v>831844</v>
          </cell>
          <cell r="G152">
            <v>1272430</v>
          </cell>
          <cell r="H152">
            <v>1488515</v>
          </cell>
          <cell r="I152">
            <v>-596470</v>
          </cell>
          <cell r="J152">
            <v>444046</v>
          </cell>
          <cell r="K152">
            <v>798526</v>
          </cell>
          <cell r="L152">
            <v>471891</v>
          </cell>
          <cell r="M152">
            <v>13621</v>
          </cell>
          <cell r="N152">
            <v>334338</v>
          </cell>
          <cell r="O152">
            <v>222439</v>
          </cell>
          <cell r="P152">
            <v>738966</v>
          </cell>
          <cell r="Q152">
            <v>6735737</v>
          </cell>
          <cell r="R152" t="str">
            <v>Projection:</v>
          </cell>
          <cell r="S152">
            <v>9161450</v>
          </cell>
          <cell r="U152">
            <v>715591</v>
          </cell>
          <cell r="V152">
            <v>1547435</v>
          </cell>
          <cell r="W152">
            <v>2819865</v>
          </cell>
          <cell r="X152">
            <v>4308380</v>
          </cell>
          <cell r="Y152">
            <v>3711910</v>
          </cell>
          <cell r="Z152">
            <v>4155956</v>
          </cell>
          <cell r="AA152">
            <v>4954482</v>
          </cell>
          <cell r="AB152">
            <v>5426373</v>
          </cell>
          <cell r="AC152">
            <v>5439994</v>
          </cell>
          <cell r="AD152">
            <v>5774332</v>
          </cell>
          <cell r="AE152">
            <v>5996771</v>
          </cell>
          <cell r="AF152">
            <v>6735737</v>
          </cell>
        </row>
        <row r="153">
          <cell r="A153" t="str">
            <v>GrandVariance: Fav/(Unfav)</v>
          </cell>
          <cell r="D153" t="str">
            <v>Variance: Fav/(Unfav)</v>
          </cell>
          <cell r="E153">
            <v>-3801</v>
          </cell>
          <cell r="F153">
            <v>-95100</v>
          </cell>
          <cell r="G153">
            <v>-477163</v>
          </cell>
          <cell r="H153">
            <v>-684333</v>
          </cell>
          <cell r="I153">
            <v>1351306</v>
          </cell>
          <cell r="J153">
            <v>265922</v>
          </cell>
          <cell r="K153">
            <v>27803</v>
          </cell>
          <cell r="L153">
            <v>293601</v>
          </cell>
          <cell r="M153">
            <v>722876</v>
          </cell>
          <cell r="N153">
            <v>422375</v>
          </cell>
          <cell r="O153">
            <v>529902</v>
          </cell>
          <cell r="P153">
            <v>10639</v>
          </cell>
          <cell r="Q153">
            <v>2364028</v>
          </cell>
          <cell r="R153" t="str">
            <v>Variance: Fav/(Unfav)</v>
          </cell>
          <cell r="S153">
            <v>-61685</v>
          </cell>
          <cell r="U153">
            <v>-3801</v>
          </cell>
          <cell r="V153">
            <v>-98901</v>
          </cell>
          <cell r="W153">
            <v>-576064</v>
          </cell>
          <cell r="X153">
            <v>-1260397</v>
          </cell>
          <cell r="Y153">
            <v>90909</v>
          </cell>
          <cell r="Z153">
            <v>356831</v>
          </cell>
          <cell r="AA153">
            <v>384634</v>
          </cell>
          <cell r="AB153">
            <v>678235</v>
          </cell>
          <cell r="AC153">
            <v>1401111</v>
          </cell>
          <cell r="AD153">
            <v>1823486</v>
          </cell>
          <cell r="AE153">
            <v>2353388</v>
          </cell>
          <cell r="AF153">
            <v>2364027</v>
          </cell>
        </row>
        <row r="157">
          <cell r="A157" t="str">
            <v>NORTH CENTRAL REGIONBudget Units:</v>
          </cell>
          <cell r="B157" t="str">
            <v>60413S</v>
          </cell>
          <cell r="C157" t="str">
            <v>NORTH CENTRAL REGION</v>
          </cell>
          <cell r="D157" t="str">
            <v>Budget Units:</v>
          </cell>
          <cell r="E157">
            <v>438.41301272984441</v>
          </cell>
          <cell r="F157">
            <v>438.41301272984441</v>
          </cell>
          <cell r="G157">
            <v>486.025459688826</v>
          </cell>
          <cell r="H157">
            <v>509.14710042432813</v>
          </cell>
          <cell r="I157">
            <v>487.45261669024046</v>
          </cell>
          <cell r="J157">
            <v>441.66336633663366</v>
          </cell>
          <cell r="K157">
            <v>581.75954738330972</v>
          </cell>
          <cell r="L157">
            <v>461.53323903818955</v>
          </cell>
          <cell r="M157">
            <v>441.66336633663366</v>
          </cell>
          <cell r="N157">
            <v>441.66336633663366</v>
          </cell>
          <cell r="O157">
            <v>461.53323903818955</v>
          </cell>
          <cell r="P157">
            <v>460.74115983026871</v>
          </cell>
          <cell r="Q157">
            <v>5650.0084865629424</v>
          </cell>
          <cell r="R157" t="str">
            <v>Budget:</v>
          </cell>
          <cell r="S157">
            <v>5650.0084865629424</v>
          </cell>
          <cell r="U157">
            <v>438.41301272984441</v>
          </cell>
          <cell r="V157">
            <v>876.82602545968882</v>
          </cell>
          <cell r="W157">
            <v>1362.8514851485147</v>
          </cell>
          <cell r="X157">
            <v>1871.9985855728428</v>
          </cell>
          <cell r="Y157">
            <v>2359.4512022630834</v>
          </cell>
          <cell r="Z157">
            <v>2801.1145685997171</v>
          </cell>
          <cell r="AA157">
            <v>3382.874115983027</v>
          </cell>
          <cell r="AB157">
            <v>3844.4073550212165</v>
          </cell>
          <cell r="AC157">
            <v>4286.0707213578498</v>
          </cell>
          <cell r="AD157">
            <v>4727.7340876944836</v>
          </cell>
          <cell r="AE157">
            <v>5189.2673267326736</v>
          </cell>
          <cell r="AF157">
            <v>5650.0084865629424</v>
          </cell>
        </row>
        <row r="158">
          <cell r="A158" t="str">
            <v>NORTH CENTRAL REGIONActual Units:</v>
          </cell>
          <cell r="D158" t="str">
            <v>Actual Units:</v>
          </cell>
          <cell r="E158">
            <v>525</v>
          </cell>
          <cell r="F158">
            <v>491</v>
          </cell>
          <cell r="G158">
            <v>446</v>
          </cell>
          <cell r="H158">
            <v>565</v>
          </cell>
          <cell r="I158">
            <v>610</v>
          </cell>
          <cell r="J158">
            <v>529</v>
          </cell>
          <cell r="K158">
            <v>568</v>
          </cell>
          <cell r="L158">
            <v>483</v>
          </cell>
          <cell r="M158">
            <v>423</v>
          </cell>
          <cell r="N158">
            <v>635</v>
          </cell>
          <cell r="O158">
            <v>700</v>
          </cell>
          <cell r="P158">
            <v>660</v>
          </cell>
          <cell r="Q158">
            <v>6635</v>
          </cell>
          <cell r="R158" t="str">
            <v>Projection:</v>
          </cell>
          <cell r="S158">
            <v>6518</v>
          </cell>
          <cell r="U158">
            <v>525</v>
          </cell>
          <cell r="V158">
            <v>1016</v>
          </cell>
          <cell r="W158">
            <v>1462</v>
          </cell>
          <cell r="X158">
            <v>2027</v>
          </cell>
          <cell r="Y158">
            <v>2637</v>
          </cell>
          <cell r="Z158">
            <v>3166</v>
          </cell>
          <cell r="AA158">
            <v>3734</v>
          </cell>
          <cell r="AB158">
            <v>4217</v>
          </cell>
          <cell r="AC158">
            <v>4640</v>
          </cell>
          <cell r="AD158">
            <v>5275</v>
          </cell>
          <cell r="AE158">
            <v>5975</v>
          </cell>
          <cell r="AF158">
            <v>6635</v>
          </cell>
        </row>
        <row r="159">
          <cell r="A159" t="str">
            <v>NORTH CENTRAL REGIONVariance: Fav/(Unfav)</v>
          </cell>
          <cell r="D159" t="str">
            <v>Variance: Fav/(Unfav)</v>
          </cell>
          <cell r="E159">
            <v>-86.586987270155589</v>
          </cell>
          <cell r="F159">
            <v>-52.586987270155589</v>
          </cell>
          <cell r="G159">
            <v>40.025459688826004</v>
          </cell>
          <cell r="H159">
            <v>-55.85289957567187</v>
          </cell>
          <cell r="I159">
            <v>-122.54738330975954</v>
          </cell>
          <cell r="J159">
            <v>-87.336633663366342</v>
          </cell>
          <cell r="K159">
            <v>13.759547383309723</v>
          </cell>
          <cell r="L159">
            <v>-21.466760961810451</v>
          </cell>
          <cell r="M159">
            <v>18.663366336633658</v>
          </cell>
          <cell r="N159">
            <v>-193.33663366336634</v>
          </cell>
          <cell r="O159">
            <v>-238.46676096181045</v>
          </cell>
          <cell r="P159">
            <v>-199.25884016973129</v>
          </cell>
          <cell r="Q159">
            <v>-984.99151343705762</v>
          </cell>
          <cell r="R159" t="str">
            <v>Variance: Fav/(Unfav)</v>
          </cell>
          <cell r="S159">
            <v>0</v>
          </cell>
          <cell r="U159">
            <v>-86.586987270155589</v>
          </cell>
          <cell r="V159">
            <v>-139.17397454031118</v>
          </cell>
          <cell r="W159">
            <v>-99.148514851485174</v>
          </cell>
          <cell r="X159">
            <v>-155.00141442715704</v>
          </cell>
          <cell r="Y159">
            <v>-277.54879773691658</v>
          </cell>
          <cell r="Z159">
            <v>-364.88543140028293</v>
          </cell>
          <cell r="AA159">
            <v>-351.1258840169732</v>
          </cell>
          <cell r="AB159">
            <v>-372.59264497878365</v>
          </cell>
          <cell r="AC159">
            <v>-353.92927864215</v>
          </cell>
          <cell r="AD159">
            <v>-547.26591230551639</v>
          </cell>
          <cell r="AE159">
            <v>-785.73267326732685</v>
          </cell>
          <cell r="AF159">
            <v>-984.99151343705807</v>
          </cell>
        </row>
        <row r="160">
          <cell r="A160" t="str">
            <v>SOUTH CENTRAL REGIONBudget Units:</v>
          </cell>
          <cell r="B160" t="str">
            <v>60568S</v>
          </cell>
          <cell r="C160" t="str">
            <v>SOUTH CENTRAL REGION</v>
          </cell>
          <cell r="D160" t="str">
            <v>Budget Units:</v>
          </cell>
          <cell r="E160">
            <v>1070.2468152866243</v>
          </cell>
          <cell r="F160">
            <v>1147.4315286624203</v>
          </cell>
          <cell r="G160">
            <v>1305.3964968152866</v>
          </cell>
          <cell r="H160">
            <v>1204.8519108280254</v>
          </cell>
          <cell r="I160">
            <v>1084.9761146496814</v>
          </cell>
          <cell r="J160">
            <v>1080.7340764331211</v>
          </cell>
          <cell r="K160">
            <v>1239.874203821656</v>
          </cell>
          <cell r="L160">
            <v>1232.5477707006369</v>
          </cell>
          <cell r="M160">
            <v>1070.2468152866243</v>
          </cell>
          <cell r="N160">
            <v>1065.6098726114649</v>
          </cell>
          <cell r="O160">
            <v>974.62898089171972</v>
          </cell>
          <cell r="P160">
            <v>946.71815286624201</v>
          </cell>
          <cell r="Q160">
            <v>13423.262738853504</v>
          </cell>
          <cell r="R160" t="str">
            <v>Budget:</v>
          </cell>
          <cell r="S160">
            <v>13423.262738853504</v>
          </cell>
          <cell r="U160">
            <v>1070.2468152866243</v>
          </cell>
          <cell r="V160">
            <v>2217.6783439490446</v>
          </cell>
          <cell r="W160">
            <v>3523.0748407643314</v>
          </cell>
          <cell r="X160">
            <v>4727.9267515923566</v>
          </cell>
          <cell r="Y160">
            <v>5812.9028662420378</v>
          </cell>
          <cell r="Z160">
            <v>6893.6369426751589</v>
          </cell>
          <cell r="AA160">
            <v>8133.5111464968149</v>
          </cell>
          <cell r="AB160">
            <v>9366.0589171974516</v>
          </cell>
          <cell r="AC160">
            <v>10436.305732484076</v>
          </cell>
          <cell r="AD160">
            <v>11501.915605095541</v>
          </cell>
          <cell r="AE160">
            <v>12476.54458598726</v>
          </cell>
          <cell r="AF160">
            <v>13423.262738853502</v>
          </cell>
        </row>
        <row r="161">
          <cell r="A161" t="str">
            <v>SOUTH CENTRAL REGIONActual Units:</v>
          </cell>
          <cell r="D161" t="str">
            <v>Actual Units:</v>
          </cell>
          <cell r="E161">
            <v>1201</v>
          </cell>
          <cell r="F161">
            <v>1266</v>
          </cell>
          <cell r="G161">
            <v>1379</v>
          </cell>
          <cell r="H161">
            <v>1632</v>
          </cell>
          <cell r="I161">
            <v>1423</v>
          </cell>
          <cell r="J161">
            <v>1595</v>
          </cell>
          <cell r="K161">
            <v>1572</v>
          </cell>
          <cell r="L161">
            <v>984</v>
          </cell>
          <cell r="M161">
            <v>1272</v>
          </cell>
          <cell r="N161">
            <v>1101</v>
          </cell>
          <cell r="O161">
            <v>1386</v>
          </cell>
          <cell r="P161">
            <v>1409</v>
          </cell>
          <cell r="Q161">
            <v>16220</v>
          </cell>
          <cell r="R161" t="str">
            <v>Projection:</v>
          </cell>
          <cell r="S161">
            <v>16157</v>
          </cell>
          <cell r="U161">
            <v>1201</v>
          </cell>
          <cell r="V161">
            <v>2467</v>
          </cell>
          <cell r="W161">
            <v>3846</v>
          </cell>
          <cell r="X161">
            <v>5478</v>
          </cell>
          <cell r="Y161">
            <v>6901</v>
          </cell>
          <cell r="Z161">
            <v>8496</v>
          </cell>
          <cell r="AA161">
            <v>10068</v>
          </cell>
          <cell r="AB161">
            <v>11052</v>
          </cell>
          <cell r="AC161">
            <v>12324</v>
          </cell>
          <cell r="AD161">
            <v>13425</v>
          </cell>
          <cell r="AE161">
            <v>14811</v>
          </cell>
          <cell r="AF161">
            <v>16220</v>
          </cell>
        </row>
        <row r="162">
          <cell r="A162" t="str">
            <v>SOUTH CENTRAL REGIONVariance: Fav/(Unfav)</v>
          </cell>
          <cell r="D162" t="str">
            <v>Variance: Fav/(Unfav)</v>
          </cell>
          <cell r="E162">
            <v>-130.75318471337573</v>
          </cell>
          <cell r="F162">
            <v>-118.56847133757969</v>
          </cell>
          <cell r="G162">
            <v>-73.603503184713418</v>
          </cell>
          <cell r="H162">
            <v>-427.14808917197456</v>
          </cell>
          <cell r="I162">
            <v>-338.02388535031855</v>
          </cell>
          <cell r="J162">
            <v>-514.26592356687888</v>
          </cell>
          <cell r="K162">
            <v>-332.12579617834399</v>
          </cell>
          <cell r="L162">
            <v>248.54777070063687</v>
          </cell>
          <cell r="M162">
            <v>-201.75318471337573</v>
          </cell>
          <cell r="N162">
            <v>-35.39012738853512</v>
          </cell>
          <cell r="O162">
            <v>-411.37101910828028</v>
          </cell>
          <cell r="P162">
            <v>-462.28184713375799</v>
          </cell>
          <cell r="Q162">
            <v>-2796.7372611464962</v>
          </cell>
          <cell r="R162" t="str">
            <v>Variance: Fav/(Unfav)</v>
          </cell>
          <cell r="S162">
            <v>0</v>
          </cell>
          <cell r="U162">
            <v>-130.75318471337573</v>
          </cell>
          <cell r="V162">
            <v>-249.32165605095543</v>
          </cell>
          <cell r="W162">
            <v>-322.92515923566884</v>
          </cell>
          <cell r="X162">
            <v>-750.0732484076434</v>
          </cell>
          <cell r="Y162">
            <v>-1088.097133757962</v>
          </cell>
          <cell r="Z162">
            <v>-1602.3630573248408</v>
          </cell>
          <cell r="AA162">
            <v>-1934.4888535031848</v>
          </cell>
          <cell r="AB162">
            <v>-1685.941082802548</v>
          </cell>
          <cell r="AC162">
            <v>-1887.6942675159237</v>
          </cell>
          <cell r="AD162">
            <v>-1923.0843949044588</v>
          </cell>
          <cell r="AE162">
            <v>-2334.4554140127393</v>
          </cell>
          <cell r="AF162">
            <v>-2796.7372611464971</v>
          </cell>
        </row>
        <row r="163">
          <cell r="A163" t="str">
            <v>NORTH COASTAL REGIONBudget Units:</v>
          </cell>
          <cell r="B163" t="str">
            <v>60JY6S</v>
          </cell>
          <cell r="C163" t="str">
            <v>NORTH COASTAL REGION</v>
          </cell>
          <cell r="D163" t="str">
            <v>Budget Units:</v>
          </cell>
          <cell r="E163">
            <v>323.26076260762608</v>
          </cell>
          <cell r="F163">
            <v>337</v>
          </cell>
          <cell r="G163">
            <v>362.43050430504303</v>
          </cell>
          <cell r="H163">
            <v>381.85977859778598</v>
          </cell>
          <cell r="I163">
            <v>378.6482164821648</v>
          </cell>
          <cell r="J163">
            <v>350.51414514145142</v>
          </cell>
          <cell r="K163">
            <v>398.60762607626077</v>
          </cell>
          <cell r="L163">
            <v>355.39483394833951</v>
          </cell>
          <cell r="M163">
            <v>353.68511685116852</v>
          </cell>
          <cell r="N163">
            <v>365.30504305043053</v>
          </cell>
          <cell r="O163">
            <v>370.18450184501847</v>
          </cell>
          <cell r="P163">
            <v>369.99015990159904</v>
          </cell>
          <cell r="Q163">
            <v>4346.8806888068884</v>
          </cell>
          <cell r="R163" t="str">
            <v>Budget:</v>
          </cell>
          <cell r="S163">
            <v>4346.8806888068884</v>
          </cell>
          <cell r="U163">
            <v>323.26076260762608</v>
          </cell>
          <cell r="V163">
            <v>660.26076260762602</v>
          </cell>
          <cell r="W163">
            <v>1022.6912669126691</v>
          </cell>
          <cell r="X163">
            <v>1404.551045510455</v>
          </cell>
          <cell r="Y163">
            <v>1783.1992619926198</v>
          </cell>
          <cell r="Z163">
            <v>2133.7134071340711</v>
          </cell>
          <cell r="AA163">
            <v>2532.3210332103317</v>
          </cell>
          <cell r="AB163">
            <v>2887.7158671586712</v>
          </cell>
          <cell r="AC163">
            <v>3241.4009840098397</v>
          </cell>
          <cell r="AD163">
            <v>3606.7060270602701</v>
          </cell>
          <cell r="AE163">
            <v>3976.8905289052886</v>
          </cell>
          <cell r="AF163">
            <v>4346.8806888068875</v>
          </cell>
        </row>
        <row r="164">
          <cell r="A164" t="str">
            <v>NORTH COASTAL REGIONActual Units:</v>
          </cell>
          <cell r="D164" t="str">
            <v>Actual Units:</v>
          </cell>
          <cell r="E164">
            <v>356</v>
          </cell>
          <cell r="F164">
            <v>359</v>
          </cell>
          <cell r="G164">
            <v>418</v>
          </cell>
          <cell r="H164">
            <v>403</v>
          </cell>
          <cell r="I164">
            <v>435</v>
          </cell>
          <cell r="J164">
            <v>529</v>
          </cell>
          <cell r="K164">
            <v>468</v>
          </cell>
          <cell r="L164">
            <v>425</v>
          </cell>
          <cell r="M164">
            <v>348</v>
          </cell>
          <cell r="N164">
            <v>440</v>
          </cell>
          <cell r="O164">
            <v>455</v>
          </cell>
          <cell r="P164">
            <v>567</v>
          </cell>
          <cell r="Q164">
            <v>5203</v>
          </cell>
          <cell r="R164" t="str">
            <v>Projection:</v>
          </cell>
          <cell r="S164">
            <v>5057</v>
          </cell>
          <cell r="U164">
            <v>356</v>
          </cell>
          <cell r="V164">
            <v>715</v>
          </cell>
          <cell r="W164">
            <v>1133</v>
          </cell>
          <cell r="X164">
            <v>1536</v>
          </cell>
          <cell r="Y164">
            <v>1971</v>
          </cell>
          <cell r="Z164">
            <v>2500</v>
          </cell>
          <cell r="AA164">
            <v>2968</v>
          </cell>
          <cell r="AB164">
            <v>3393</v>
          </cell>
          <cell r="AC164">
            <v>3741</v>
          </cell>
          <cell r="AD164">
            <v>4181</v>
          </cell>
          <cell r="AE164">
            <v>4636</v>
          </cell>
          <cell r="AF164">
            <v>5203</v>
          </cell>
        </row>
        <row r="165">
          <cell r="A165" t="str">
            <v>NORTH COASTAL REGIONVariance: Fav/(Unfav)</v>
          </cell>
          <cell r="D165" t="str">
            <v>Variance: Fav/(Unfav)</v>
          </cell>
          <cell r="E165">
            <v>-32.739237392373923</v>
          </cell>
          <cell r="F165">
            <v>-22</v>
          </cell>
          <cell r="G165">
            <v>-55.56949569495697</v>
          </cell>
          <cell r="H165">
            <v>-21.140221402214024</v>
          </cell>
          <cell r="I165">
            <v>-56.351783517835202</v>
          </cell>
          <cell r="J165">
            <v>-178.48585485854858</v>
          </cell>
          <cell r="K165">
            <v>-69.392373923739228</v>
          </cell>
          <cell r="L165">
            <v>-69.60516605166049</v>
          </cell>
          <cell r="M165">
            <v>5.685116851168516</v>
          </cell>
          <cell r="N165">
            <v>-74.694956949569473</v>
          </cell>
          <cell r="O165">
            <v>-84.815498154981526</v>
          </cell>
          <cell r="P165">
            <v>-197.00984009840096</v>
          </cell>
          <cell r="Q165">
            <v>-856.11931119311157</v>
          </cell>
          <cell r="R165" t="str">
            <v>Variance: Fav/(Unfav)</v>
          </cell>
          <cell r="S165">
            <v>0</v>
          </cell>
          <cell r="U165">
            <v>-32.739237392373923</v>
          </cell>
          <cell r="V165">
            <v>-54.739237392373923</v>
          </cell>
          <cell r="W165">
            <v>-110.30873308733089</v>
          </cell>
          <cell r="X165">
            <v>-131.44895448954492</v>
          </cell>
          <cell r="Y165">
            <v>-187.80073800738012</v>
          </cell>
          <cell r="Z165">
            <v>-366.2865928659287</v>
          </cell>
          <cell r="AA165">
            <v>-435.67896678966792</v>
          </cell>
          <cell r="AB165">
            <v>-505.28413284132841</v>
          </cell>
          <cell r="AC165">
            <v>-499.5990159901599</v>
          </cell>
          <cell r="AD165">
            <v>-574.29397293972943</v>
          </cell>
          <cell r="AE165">
            <v>-659.1094710947109</v>
          </cell>
          <cell r="AF165">
            <v>-856.1193111931118</v>
          </cell>
        </row>
        <row r="166">
          <cell r="A166" t="str">
            <v>SOUTH COASTAL REGIONBudget Units:</v>
          </cell>
          <cell r="B166" t="str">
            <v>60425S</v>
          </cell>
          <cell r="C166" t="str">
            <v>SOUTH COASTAL REGION</v>
          </cell>
          <cell r="D166" t="str">
            <v>Budget Units:</v>
          </cell>
          <cell r="E166">
            <v>434.25831202046038</v>
          </cell>
          <cell r="F166">
            <v>460.49488491048595</v>
          </cell>
          <cell r="G166">
            <v>485.64066496163684</v>
          </cell>
          <cell r="H166">
            <v>512.95907928388749</v>
          </cell>
          <cell r="I166">
            <v>516.04475703324806</v>
          </cell>
          <cell r="J166">
            <v>482.10869565217394</v>
          </cell>
          <cell r="K166">
            <v>509.43478260869563</v>
          </cell>
          <cell r="L166">
            <v>482.10869565217394</v>
          </cell>
          <cell r="M166">
            <v>488.71739130434781</v>
          </cell>
          <cell r="N166">
            <v>512.95907928388749</v>
          </cell>
          <cell r="O166">
            <v>510.78388746803068</v>
          </cell>
          <cell r="P166">
            <v>509.69309462915601</v>
          </cell>
          <cell r="Q166">
            <v>5905.2046035805624</v>
          </cell>
          <cell r="R166" t="str">
            <v>Budget:</v>
          </cell>
          <cell r="S166">
            <v>5905.2046035805624</v>
          </cell>
          <cell r="U166">
            <v>434.25831202046038</v>
          </cell>
          <cell r="V166">
            <v>894.75319693094639</v>
          </cell>
          <cell r="W166">
            <v>1380.3938618925831</v>
          </cell>
          <cell r="X166">
            <v>1893.3529411764707</v>
          </cell>
          <cell r="Y166">
            <v>2409.3976982097188</v>
          </cell>
          <cell r="Z166">
            <v>2891.5063938618928</v>
          </cell>
          <cell r="AA166">
            <v>3400.9411764705883</v>
          </cell>
          <cell r="AB166">
            <v>3883.0498721227623</v>
          </cell>
          <cell r="AC166">
            <v>4371.7672634271103</v>
          </cell>
          <cell r="AD166">
            <v>4884.7263427109974</v>
          </cell>
          <cell r="AE166">
            <v>5395.5102301790284</v>
          </cell>
          <cell r="AF166">
            <v>5905.2033248081843</v>
          </cell>
        </row>
        <row r="167">
          <cell r="A167" t="str">
            <v>SOUTH COASTAL REGIONActual Units:</v>
          </cell>
          <cell r="D167" t="str">
            <v>Actual Units:</v>
          </cell>
          <cell r="E167">
            <v>491</v>
          </cell>
          <cell r="F167">
            <v>575</v>
          </cell>
          <cell r="G167">
            <v>603</v>
          </cell>
          <cell r="H167">
            <v>845</v>
          </cell>
          <cell r="I167">
            <v>710</v>
          </cell>
          <cell r="J167">
            <v>741</v>
          </cell>
          <cell r="K167">
            <v>710</v>
          </cell>
          <cell r="L167">
            <v>700</v>
          </cell>
          <cell r="M167">
            <v>805</v>
          </cell>
          <cell r="N167">
            <v>600</v>
          </cell>
          <cell r="O167">
            <v>629</v>
          </cell>
          <cell r="P167">
            <v>602</v>
          </cell>
          <cell r="Q167">
            <v>8011</v>
          </cell>
          <cell r="R167" t="str">
            <v>Projection:</v>
          </cell>
          <cell r="S167">
            <v>8083</v>
          </cell>
          <cell r="U167">
            <v>491</v>
          </cell>
          <cell r="V167">
            <v>1066</v>
          </cell>
          <cell r="W167">
            <v>1669</v>
          </cell>
          <cell r="X167">
            <v>2514</v>
          </cell>
          <cell r="Y167">
            <v>3224</v>
          </cell>
          <cell r="Z167">
            <v>3965</v>
          </cell>
          <cell r="AA167">
            <v>4675</v>
          </cell>
          <cell r="AB167">
            <v>5375</v>
          </cell>
          <cell r="AC167">
            <v>6180</v>
          </cell>
          <cell r="AD167">
            <v>6780</v>
          </cell>
          <cell r="AE167">
            <v>7409</v>
          </cell>
          <cell r="AF167">
            <v>8011</v>
          </cell>
        </row>
        <row r="168">
          <cell r="A168" t="str">
            <v>SOUTH COASTAL REGIONVariance: Fav/(Unfav)</v>
          </cell>
          <cell r="D168" t="str">
            <v>Variance: Fav/(Unfav)</v>
          </cell>
          <cell r="E168">
            <v>-56.74168797953962</v>
          </cell>
          <cell r="F168">
            <v>-114.50511508951405</v>
          </cell>
          <cell r="G168">
            <v>-117.35933503836316</v>
          </cell>
          <cell r="H168">
            <v>-332.04092071611251</v>
          </cell>
          <cell r="I168">
            <v>-193.95524296675194</v>
          </cell>
          <cell r="J168">
            <v>-258.89130434782606</v>
          </cell>
          <cell r="K168">
            <v>-200.56521739130437</v>
          </cell>
          <cell r="L168">
            <v>-217.89130434782606</v>
          </cell>
          <cell r="M168">
            <v>-316.28260869565219</v>
          </cell>
          <cell r="N168">
            <v>-87.04092071611251</v>
          </cell>
          <cell r="O168">
            <v>-118.21611253196932</v>
          </cell>
          <cell r="P168">
            <v>-92.306905370843992</v>
          </cell>
          <cell r="Q168">
            <v>-2105.7953964194376</v>
          </cell>
          <cell r="R168" t="str">
            <v>Variance: Fav/(Unfav)</v>
          </cell>
          <cell r="S168">
            <v>0</v>
          </cell>
          <cell r="U168">
            <v>-56.74168797953962</v>
          </cell>
          <cell r="V168">
            <v>-171.24680306905367</v>
          </cell>
          <cell r="W168">
            <v>-288.60613810741683</v>
          </cell>
          <cell r="X168">
            <v>-620.64705882352928</v>
          </cell>
          <cell r="Y168">
            <v>-814.60230179028122</v>
          </cell>
          <cell r="Z168">
            <v>-1073.4936061381072</v>
          </cell>
          <cell r="AA168">
            <v>-1274.0588235294117</v>
          </cell>
          <cell r="AB168">
            <v>-1491.9501278772377</v>
          </cell>
          <cell r="AC168">
            <v>-1808.23273657289</v>
          </cell>
          <cell r="AD168">
            <v>-1895.2736572890026</v>
          </cell>
          <cell r="AE168">
            <v>-2013.489769820972</v>
          </cell>
          <cell r="AF168">
            <v>-2105.7966751918161</v>
          </cell>
        </row>
        <row r="169">
          <cell r="A169" t="str">
            <v>Budget Units:</v>
          </cell>
          <cell r="C169" t="str">
            <v>Grand</v>
          </cell>
          <cell r="D169" t="str">
            <v>Budget Units:</v>
          </cell>
          <cell r="E169">
            <v>2266.1789026445549</v>
          </cell>
          <cell r="F169">
            <v>2383.3394263027508</v>
          </cell>
          <cell r="G169">
            <v>2639.4931257707926</v>
          </cell>
          <cell r="H169">
            <v>2608.8178691340272</v>
          </cell>
          <cell r="I169">
            <v>2467.1217048553344</v>
          </cell>
          <cell r="J169">
            <v>2355.0202835633804</v>
          </cell>
          <cell r="K169">
            <v>2729.676159889922</v>
          </cell>
          <cell r="L169">
            <v>2531.5845393393402</v>
          </cell>
          <cell r="M169">
            <v>2354.3126897787743</v>
          </cell>
          <cell r="N169">
            <v>2385.5373612824164</v>
          </cell>
          <cell r="O169">
            <v>2317.1306092429586</v>
          </cell>
          <cell r="P169">
            <v>2287.1425672272658</v>
          </cell>
          <cell r="Q169">
            <v>29325.356517803899</v>
          </cell>
          <cell r="R169" t="str">
            <v>Budget:</v>
          </cell>
          <cell r="S169">
            <v>29325.356517803899</v>
          </cell>
          <cell r="U169">
            <v>2266.1789026445549</v>
          </cell>
          <cell r="V169">
            <v>4649.5183289473061</v>
          </cell>
          <cell r="W169">
            <v>7289.0114547180983</v>
          </cell>
          <cell r="X169">
            <v>9897.8293238521255</v>
          </cell>
          <cell r="Y169">
            <v>12364.951028707459</v>
          </cell>
          <cell r="Z169">
            <v>14719.97131227084</v>
          </cell>
          <cell r="AA169">
            <v>17449.647472160763</v>
          </cell>
          <cell r="AB169">
            <v>19981.232011500102</v>
          </cell>
          <cell r="AC169">
            <v>22335.544701278875</v>
          </cell>
          <cell r="AD169">
            <v>24721.082062561291</v>
          </cell>
          <cell r="AE169">
            <v>27038.212671804249</v>
          </cell>
          <cell r="AF169">
            <v>29325.355239031516</v>
          </cell>
        </row>
        <row r="170">
          <cell r="A170" t="str">
            <v>Actual Units:</v>
          </cell>
          <cell r="C170" t="str">
            <v>Total</v>
          </cell>
          <cell r="D170" t="str">
            <v>Actual Units:</v>
          </cell>
          <cell r="E170">
            <v>2573</v>
          </cell>
          <cell r="F170">
            <v>2691</v>
          </cell>
          <cell r="G170">
            <v>2846</v>
          </cell>
          <cell r="H170">
            <v>3445</v>
          </cell>
          <cell r="I170">
            <v>3178</v>
          </cell>
          <cell r="J170">
            <v>3394</v>
          </cell>
          <cell r="K170">
            <v>3318</v>
          </cell>
          <cell r="L170">
            <v>2592</v>
          </cell>
          <cell r="M170">
            <v>2848</v>
          </cell>
          <cell r="N170">
            <v>2776</v>
          </cell>
          <cell r="O170">
            <v>3170</v>
          </cell>
          <cell r="P170">
            <v>3238</v>
          </cell>
          <cell r="Q170">
            <v>36069</v>
          </cell>
          <cell r="R170" t="str">
            <v>Projection:</v>
          </cell>
          <cell r="S170">
            <v>35815</v>
          </cell>
          <cell r="U170">
            <v>2573</v>
          </cell>
          <cell r="V170">
            <v>5264</v>
          </cell>
          <cell r="W170">
            <v>8110</v>
          </cell>
          <cell r="X170">
            <v>11555</v>
          </cell>
          <cell r="Y170">
            <v>14733</v>
          </cell>
          <cell r="Z170">
            <v>18127</v>
          </cell>
          <cell r="AA170">
            <v>21445</v>
          </cell>
          <cell r="AB170">
            <v>24037</v>
          </cell>
          <cell r="AC170">
            <v>26885</v>
          </cell>
          <cell r="AD170">
            <v>29661</v>
          </cell>
          <cell r="AE170">
            <v>32831</v>
          </cell>
          <cell r="AF170">
            <v>36069</v>
          </cell>
        </row>
        <row r="171">
          <cell r="A171" t="str">
            <v>Variance: Fav/(Unfav)</v>
          </cell>
          <cell r="D171" t="str">
            <v>Variance: Fav/(Unfav)</v>
          </cell>
          <cell r="E171">
            <v>-306.82109735544486</v>
          </cell>
          <cell r="F171">
            <v>-307.66057369724933</v>
          </cell>
          <cell r="G171">
            <v>-206.50687422920754</v>
          </cell>
          <cell r="H171">
            <v>-836.18213086597302</v>
          </cell>
          <cell r="I171">
            <v>-710.87829514466523</v>
          </cell>
          <cell r="J171">
            <v>-1038.9797164366198</v>
          </cell>
          <cell r="K171">
            <v>-588.32384011007787</v>
          </cell>
          <cell r="L171">
            <v>-60.415460660660131</v>
          </cell>
          <cell r="M171">
            <v>-493.68731022122574</v>
          </cell>
          <cell r="N171">
            <v>-390.46263871758345</v>
          </cell>
          <cell r="O171">
            <v>-852.86939075704151</v>
          </cell>
          <cell r="P171">
            <v>-950.85743277273411</v>
          </cell>
          <cell r="Q171">
            <v>-6743.6434821961029</v>
          </cell>
          <cell r="R171" t="str">
            <v>Variance: Fav/(Unfav)</v>
          </cell>
          <cell r="S171">
            <v>0</v>
          </cell>
          <cell r="U171">
            <v>-306.82109735544486</v>
          </cell>
          <cell r="V171">
            <v>-614.4816710526942</v>
          </cell>
          <cell r="W171">
            <v>-820.98854528190168</v>
          </cell>
          <cell r="X171">
            <v>-1657.1706761478747</v>
          </cell>
          <cell r="Y171">
            <v>-2368.04897129254</v>
          </cell>
          <cell r="Z171">
            <v>-3407.0286877291601</v>
          </cell>
          <cell r="AA171">
            <v>-3995.3525278392381</v>
          </cell>
          <cell r="AB171">
            <v>-4055.7679884998984</v>
          </cell>
          <cell r="AC171">
            <v>-4549.4552987211246</v>
          </cell>
          <cell r="AD171">
            <v>-4939.9179374387077</v>
          </cell>
          <cell r="AE171">
            <v>-5792.7873281957491</v>
          </cell>
          <cell r="AF171">
            <v>-6743.6447609684828</v>
          </cell>
        </row>
        <row r="175">
          <cell r="A175" t="str">
            <v>NORTH CENTRAL REGIONBudget Units:</v>
          </cell>
          <cell r="B175" t="str">
            <v>60413S</v>
          </cell>
          <cell r="C175" t="str">
            <v>NORTH CENTRAL REGION</v>
          </cell>
          <cell r="D175" t="str">
            <v>Budget Units:</v>
          </cell>
          <cell r="E175">
            <v>87.684367245657569</v>
          </cell>
          <cell r="F175">
            <v>87.684367245657569</v>
          </cell>
          <cell r="G175">
            <v>96.645657568238207</v>
          </cell>
          <cell r="H175">
            <v>101.64168734491315</v>
          </cell>
          <cell r="I175">
            <v>96.912655086848631</v>
          </cell>
          <cell r="J175">
            <v>88.294789081885853</v>
          </cell>
          <cell r="K175">
            <v>114.66153846153846</v>
          </cell>
          <cell r="L175">
            <v>92.680893300248144</v>
          </cell>
          <cell r="M175">
            <v>88.294789081885853</v>
          </cell>
          <cell r="N175">
            <v>88.294789081885853</v>
          </cell>
          <cell r="O175">
            <v>92.680893300248144</v>
          </cell>
          <cell r="P175">
            <v>92.531017369727053</v>
          </cell>
          <cell r="Q175">
            <v>1128.0074441687345</v>
          </cell>
          <cell r="R175" t="str">
            <v>Budget:</v>
          </cell>
          <cell r="S175">
            <v>1128.0074441687345</v>
          </cell>
          <cell r="U175">
            <v>87.684367245657569</v>
          </cell>
          <cell r="V175">
            <v>175.36873449131514</v>
          </cell>
          <cell r="W175">
            <v>272.01439205955336</v>
          </cell>
          <cell r="X175">
            <v>373.65607940446648</v>
          </cell>
          <cell r="Y175">
            <v>470.56873449131513</v>
          </cell>
          <cell r="Z175">
            <v>558.86352357320095</v>
          </cell>
          <cell r="AA175">
            <v>673.52506203473945</v>
          </cell>
          <cell r="AB175">
            <v>766.20595533498761</v>
          </cell>
          <cell r="AC175">
            <v>854.50074441687343</v>
          </cell>
          <cell r="AD175">
            <v>942.79553349875926</v>
          </cell>
          <cell r="AE175">
            <v>1035.4764267990074</v>
          </cell>
          <cell r="AF175">
            <v>1128.0074441687345</v>
          </cell>
        </row>
        <row r="176">
          <cell r="A176" t="str">
            <v>NORTH CENTRAL REGIONActual Units:</v>
          </cell>
          <cell r="D176" t="str">
            <v>Actual Units:</v>
          </cell>
          <cell r="E176">
            <v>151</v>
          </cell>
          <cell r="F176">
            <v>93</v>
          </cell>
          <cell r="G176">
            <v>98</v>
          </cell>
          <cell r="H176">
            <v>101</v>
          </cell>
          <cell r="I176">
            <v>98</v>
          </cell>
          <cell r="J176">
            <v>108</v>
          </cell>
          <cell r="K176">
            <v>97</v>
          </cell>
          <cell r="L176">
            <v>111</v>
          </cell>
          <cell r="M176">
            <v>47</v>
          </cell>
          <cell r="N176">
            <v>67</v>
          </cell>
          <cell r="O176">
            <v>107</v>
          </cell>
          <cell r="P176">
            <v>110</v>
          </cell>
          <cell r="Q176">
            <v>1188</v>
          </cell>
          <cell r="R176" t="str">
            <v>Projection:</v>
          </cell>
          <cell r="S176">
            <v>1176</v>
          </cell>
          <cell r="U176">
            <v>151</v>
          </cell>
          <cell r="V176">
            <v>244</v>
          </cell>
          <cell r="W176">
            <v>342</v>
          </cell>
          <cell r="X176">
            <v>443</v>
          </cell>
          <cell r="Y176">
            <v>541</v>
          </cell>
          <cell r="Z176">
            <v>649</v>
          </cell>
          <cell r="AA176">
            <v>746</v>
          </cell>
          <cell r="AB176">
            <v>857</v>
          </cell>
          <cell r="AC176">
            <v>904</v>
          </cell>
          <cell r="AD176">
            <v>971</v>
          </cell>
          <cell r="AE176">
            <v>1078</v>
          </cell>
          <cell r="AF176">
            <v>1188</v>
          </cell>
        </row>
        <row r="177">
          <cell r="A177" t="str">
            <v>NORTH CENTRAL REGIONVariance: Fav/(Unfav)</v>
          </cell>
          <cell r="D177" t="str">
            <v>Variance: Fav/(Unfav)</v>
          </cell>
          <cell r="E177">
            <v>-63.315632754342431</v>
          </cell>
          <cell r="F177">
            <v>-5.3156327543424311</v>
          </cell>
          <cell r="G177">
            <v>-1.3543424317617934</v>
          </cell>
          <cell r="H177">
            <v>0.64168734491315149</v>
          </cell>
          <cell r="I177">
            <v>-1.0873449131513695</v>
          </cell>
          <cell r="J177">
            <v>-19.705210918114147</v>
          </cell>
          <cell r="K177">
            <v>17.661538461538456</v>
          </cell>
          <cell r="L177">
            <v>-18.319106699751856</v>
          </cell>
          <cell r="M177">
            <v>41.294789081885853</v>
          </cell>
          <cell r="N177">
            <v>21.294789081885853</v>
          </cell>
          <cell r="O177">
            <v>-14.319106699751856</v>
          </cell>
          <cell r="P177">
            <v>-17.468982630272947</v>
          </cell>
          <cell r="Q177">
            <v>-59.992555831265463</v>
          </cell>
          <cell r="R177" t="str">
            <v>Variance: Fav/(Unfav)</v>
          </cell>
          <cell r="S177">
            <v>0</v>
          </cell>
          <cell r="U177">
            <v>-63.315632754342431</v>
          </cell>
          <cell r="V177">
            <v>-68.631265508684862</v>
          </cell>
          <cell r="W177">
            <v>-69.985607940446656</v>
          </cell>
          <cell r="X177">
            <v>-69.343920595533504</v>
          </cell>
          <cell r="Y177">
            <v>-70.431265508684874</v>
          </cell>
          <cell r="Z177">
            <v>-90.136476426799021</v>
          </cell>
          <cell r="AA177">
            <v>-72.474937965260565</v>
          </cell>
          <cell r="AB177">
            <v>-90.794044665012422</v>
          </cell>
          <cell r="AC177">
            <v>-49.499255583126569</v>
          </cell>
          <cell r="AD177">
            <v>-28.204466501240717</v>
          </cell>
          <cell r="AE177">
            <v>-42.523573200992573</v>
          </cell>
          <cell r="AF177">
            <v>-59.99255583126552</v>
          </cell>
        </row>
        <row r="178">
          <cell r="A178" t="str">
            <v>SOUTH CENTRAL REGIONBudget Units:</v>
          </cell>
          <cell r="B178" t="str">
            <v>60568S</v>
          </cell>
          <cell r="C178" t="str">
            <v>SOUTH CENTRAL REGION</v>
          </cell>
          <cell r="D178" t="str">
            <v>Budget Units:</v>
          </cell>
          <cell r="E178">
            <v>126.86678507992895</v>
          </cell>
          <cell r="F178">
            <v>132.8129070455891</v>
          </cell>
          <cell r="G178">
            <v>145.6891651865009</v>
          </cell>
          <cell r="H178">
            <v>133.84487862640617</v>
          </cell>
          <cell r="I178">
            <v>115.0639431616341</v>
          </cell>
          <cell r="J178">
            <v>114.64653641207815</v>
          </cell>
          <cell r="K178">
            <v>133.84547069271758</v>
          </cell>
          <cell r="L178">
            <v>140.86560094730609</v>
          </cell>
          <cell r="M178">
            <v>126.86678507992895</v>
          </cell>
          <cell r="N178">
            <v>126.04440497335702</v>
          </cell>
          <cell r="O178">
            <v>118.21432800473653</v>
          </cell>
          <cell r="P178">
            <v>117.53226761397276</v>
          </cell>
          <cell r="Q178">
            <v>1532.2924807578449</v>
          </cell>
          <cell r="R178" t="str">
            <v>Budget:</v>
          </cell>
          <cell r="S178">
            <v>1532.2924807578449</v>
          </cell>
          <cell r="U178">
            <v>126.86678507992895</v>
          </cell>
          <cell r="V178">
            <v>259.67969212551805</v>
          </cell>
          <cell r="W178">
            <v>405.36885731201892</v>
          </cell>
          <cell r="X178">
            <v>539.21373593842509</v>
          </cell>
          <cell r="Y178">
            <v>654.27767910005923</v>
          </cell>
          <cell r="Z178">
            <v>768.92421551213738</v>
          </cell>
          <cell r="AA178">
            <v>902.76968620485491</v>
          </cell>
          <cell r="AB178">
            <v>1043.635287152161</v>
          </cell>
          <cell r="AC178">
            <v>1170.5020722320901</v>
          </cell>
          <cell r="AD178">
            <v>1296.546477205447</v>
          </cell>
          <cell r="AE178">
            <v>1414.7608052101834</v>
          </cell>
          <cell r="AF178">
            <v>1532.2930728241563</v>
          </cell>
        </row>
        <row r="179">
          <cell r="A179" t="str">
            <v>SOUTH CENTRAL REGIONActual Units:</v>
          </cell>
          <cell r="D179" t="str">
            <v>Actual Units:</v>
          </cell>
          <cell r="E179">
            <v>155</v>
          </cell>
          <cell r="F179">
            <v>167</v>
          </cell>
          <cell r="G179">
            <v>167</v>
          </cell>
          <cell r="H179">
            <v>214</v>
          </cell>
          <cell r="I179">
            <v>194</v>
          </cell>
          <cell r="J179">
            <v>191</v>
          </cell>
          <cell r="K179">
            <v>225</v>
          </cell>
          <cell r="L179">
            <v>136</v>
          </cell>
          <cell r="M179">
            <v>125</v>
          </cell>
          <cell r="N179">
            <v>115</v>
          </cell>
          <cell r="O179">
            <v>233</v>
          </cell>
          <cell r="P179">
            <v>154</v>
          </cell>
          <cell r="Q179">
            <v>2076</v>
          </cell>
          <cell r="R179" t="str">
            <v>Projection:</v>
          </cell>
          <cell r="S179">
            <v>2097</v>
          </cell>
          <cell r="U179">
            <v>155</v>
          </cell>
          <cell r="V179">
            <v>322</v>
          </cell>
          <cell r="W179">
            <v>489</v>
          </cell>
          <cell r="X179">
            <v>703</v>
          </cell>
          <cell r="Y179">
            <v>897</v>
          </cell>
          <cell r="Z179">
            <v>1088</v>
          </cell>
          <cell r="AA179">
            <v>1313</v>
          </cell>
          <cell r="AB179">
            <v>1449</v>
          </cell>
          <cell r="AC179">
            <v>1574</v>
          </cell>
          <cell r="AD179">
            <v>1689</v>
          </cell>
          <cell r="AE179">
            <v>1922</v>
          </cell>
          <cell r="AF179">
            <v>2076</v>
          </cell>
        </row>
        <row r="180">
          <cell r="A180" t="str">
            <v>SOUTH CENTRAL REGIONVariance: Fav/(Unfav)</v>
          </cell>
          <cell r="D180" t="str">
            <v>Variance: Fav/(Unfav)</v>
          </cell>
          <cell r="E180">
            <v>-28.133214920071055</v>
          </cell>
          <cell r="F180">
            <v>-34.1870929544109</v>
          </cell>
          <cell r="G180">
            <v>-21.310834813499099</v>
          </cell>
          <cell r="H180">
            <v>-80.155121373593829</v>
          </cell>
          <cell r="I180">
            <v>-78.9360568383659</v>
          </cell>
          <cell r="J180">
            <v>-76.353463587921851</v>
          </cell>
          <cell r="K180">
            <v>-91.154529307282417</v>
          </cell>
          <cell r="L180">
            <v>4.8656009473060919</v>
          </cell>
          <cell r="M180">
            <v>1.8667850799289454</v>
          </cell>
          <cell r="N180">
            <v>11.044404973357018</v>
          </cell>
          <cell r="O180">
            <v>-114.78567199526347</v>
          </cell>
          <cell r="P180">
            <v>-36.467732386027237</v>
          </cell>
          <cell r="Q180">
            <v>-543.70751924215506</v>
          </cell>
          <cell r="R180" t="str">
            <v>Variance: Fav/(Unfav)</v>
          </cell>
          <cell r="S180">
            <v>-36.521610420367082</v>
          </cell>
          <cell r="U180">
            <v>-28.133214920071055</v>
          </cell>
          <cell r="V180">
            <v>-62.320307874481955</v>
          </cell>
          <cell r="W180">
            <v>-83.631142687981054</v>
          </cell>
          <cell r="X180">
            <v>-163.78626406157488</v>
          </cell>
          <cell r="Y180">
            <v>-242.72232089994077</v>
          </cell>
          <cell r="Z180">
            <v>-319.07578448786262</v>
          </cell>
          <cell r="AA180">
            <v>-410.23031379514504</v>
          </cell>
          <cell r="AB180">
            <v>-405.36471284783897</v>
          </cell>
          <cell r="AC180">
            <v>-403.49792776791003</v>
          </cell>
          <cell r="AD180">
            <v>-392.45352279455301</v>
          </cell>
          <cell r="AE180">
            <v>-507.23919478981645</v>
          </cell>
          <cell r="AF180">
            <v>-543.7069271758437</v>
          </cell>
        </row>
        <row r="181">
          <cell r="A181" t="str">
            <v>NORTH COASTAL REGIONBudget Units:</v>
          </cell>
          <cell r="B181" t="str">
            <v>60JY6S</v>
          </cell>
          <cell r="C181" t="str">
            <v>NORTH COASTAL REGION</v>
          </cell>
          <cell r="D181" t="str">
            <v>Budget Units:</v>
          </cell>
          <cell r="E181">
            <v>50.625850340136054</v>
          </cell>
          <cell r="F181">
            <v>52.342565597667637</v>
          </cell>
          <cell r="G181">
            <v>56.4868804664723</v>
          </cell>
          <cell r="H181">
            <v>59.534499514091351</v>
          </cell>
          <cell r="I181">
            <v>58.480077745383866</v>
          </cell>
          <cell r="J181">
            <v>54.020408163265309</v>
          </cell>
          <cell r="K181">
            <v>62.879008746355687</v>
          </cell>
          <cell r="L181">
            <v>55.188046647230323</v>
          </cell>
          <cell r="M181">
            <v>54.430515063168123</v>
          </cell>
          <cell r="N181">
            <v>55.939261418853256</v>
          </cell>
          <cell r="O181">
            <v>57.106413994169095</v>
          </cell>
          <cell r="P181">
            <v>57.064625850340136</v>
          </cell>
          <cell r="Q181">
            <v>674.0971817298348</v>
          </cell>
          <cell r="R181" t="str">
            <v>Budget:</v>
          </cell>
          <cell r="S181">
            <v>674.0971817298348</v>
          </cell>
          <cell r="U181">
            <v>50.625850340136054</v>
          </cell>
          <cell r="V181">
            <v>102.96841593780368</v>
          </cell>
          <cell r="W181">
            <v>159.455296404276</v>
          </cell>
          <cell r="X181">
            <v>218.98979591836735</v>
          </cell>
          <cell r="Y181">
            <v>277.46987366375123</v>
          </cell>
          <cell r="Z181">
            <v>331.49028182701653</v>
          </cell>
          <cell r="AA181">
            <v>394.36929057337221</v>
          </cell>
          <cell r="AB181">
            <v>449.55733722060256</v>
          </cell>
          <cell r="AC181">
            <v>503.98785228377068</v>
          </cell>
          <cell r="AD181">
            <v>559.92711370262396</v>
          </cell>
          <cell r="AE181">
            <v>617.03352769679304</v>
          </cell>
          <cell r="AF181">
            <v>674.09815354713317</v>
          </cell>
        </row>
        <row r="182">
          <cell r="A182" t="str">
            <v>NORTH COASTAL REGIONActual Units:</v>
          </cell>
          <cell r="D182" t="str">
            <v>Actual Units:</v>
          </cell>
          <cell r="E182">
            <v>68</v>
          </cell>
          <cell r="F182">
            <v>96</v>
          </cell>
          <cell r="G182">
            <v>88</v>
          </cell>
          <cell r="H182">
            <v>93</v>
          </cell>
          <cell r="I182">
            <v>75</v>
          </cell>
          <cell r="J182">
            <v>64</v>
          </cell>
          <cell r="K182">
            <v>80</v>
          </cell>
          <cell r="L182">
            <v>86</v>
          </cell>
          <cell r="M182">
            <v>36</v>
          </cell>
          <cell r="N182">
            <v>54</v>
          </cell>
          <cell r="O182">
            <v>75</v>
          </cell>
          <cell r="P182">
            <v>103</v>
          </cell>
          <cell r="Q182">
            <v>918</v>
          </cell>
          <cell r="R182" t="str">
            <v>Projection:</v>
          </cell>
          <cell r="S182">
            <v>889</v>
          </cell>
          <cell r="U182">
            <v>68</v>
          </cell>
          <cell r="V182">
            <v>164</v>
          </cell>
          <cell r="W182">
            <v>252</v>
          </cell>
          <cell r="X182">
            <v>345</v>
          </cell>
          <cell r="Y182">
            <v>420</v>
          </cell>
          <cell r="Z182">
            <v>484</v>
          </cell>
          <cell r="AA182">
            <v>564</v>
          </cell>
          <cell r="AB182">
            <v>650</v>
          </cell>
          <cell r="AC182">
            <v>686</v>
          </cell>
          <cell r="AD182">
            <v>740</v>
          </cell>
          <cell r="AE182">
            <v>815</v>
          </cell>
          <cell r="AF182">
            <v>918</v>
          </cell>
        </row>
        <row r="183">
          <cell r="A183" t="str">
            <v>NORTH COASTAL REGIONVariance: Fav/(Unfav)</v>
          </cell>
          <cell r="D183" t="str">
            <v>Variance: Fav/(Unfav)</v>
          </cell>
          <cell r="E183">
            <v>-17.374149659863946</v>
          </cell>
          <cell r="F183">
            <v>-43.657434402332363</v>
          </cell>
          <cell r="G183">
            <v>-31.5131195335277</v>
          </cell>
          <cell r="H183">
            <v>-33.465500485908649</v>
          </cell>
          <cell r="I183">
            <v>-16.519922254616134</v>
          </cell>
          <cell r="J183">
            <v>-9.9795918367346914</v>
          </cell>
          <cell r="K183">
            <v>-17.120991253644313</v>
          </cell>
          <cell r="L183">
            <v>-30.811953352769677</v>
          </cell>
          <cell r="M183">
            <v>18.430515063168123</v>
          </cell>
          <cell r="N183">
            <v>1.9392614188532562</v>
          </cell>
          <cell r="O183">
            <v>-17.893586005830905</v>
          </cell>
          <cell r="P183">
            <v>-45.935374149659864</v>
          </cell>
          <cell r="Q183">
            <v>-243.9028182701652</v>
          </cell>
          <cell r="R183" t="str">
            <v>Variance: Fav/(Unfav)</v>
          </cell>
          <cell r="S183">
            <v>0</v>
          </cell>
          <cell r="U183">
            <v>-17.374149659863946</v>
          </cell>
          <cell r="V183">
            <v>-61.031584062196309</v>
          </cell>
          <cell r="W183">
            <v>-92.544703595724002</v>
          </cell>
          <cell r="X183">
            <v>-126.01020408163265</v>
          </cell>
          <cell r="Y183">
            <v>-142.53012633624877</v>
          </cell>
          <cell r="Z183">
            <v>-152.50971817298347</v>
          </cell>
          <cell r="AA183">
            <v>-169.63070942662779</v>
          </cell>
          <cell r="AB183">
            <v>-200.44266277939747</v>
          </cell>
          <cell r="AC183">
            <v>-182.01214771622935</v>
          </cell>
          <cell r="AD183">
            <v>-180.0728862973761</v>
          </cell>
          <cell r="AE183">
            <v>-197.96647230320701</v>
          </cell>
          <cell r="AF183">
            <v>-243.90184645286689</v>
          </cell>
        </row>
        <row r="184">
          <cell r="A184" t="str">
            <v>SOUTH COASTAL REGIONBudget Units:</v>
          </cell>
          <cell r="B184" t="str">
            <v>60425S</v>
          </cell>
          <cell r="C184" t="str">
            <v>SOUTH COASTAL REGION</v>
          </cell>
          <cell r="D184" t="str">
            <v>Budget Units:</v>
          </cell>
          <cell r="E184">
            <v>139.85797288573272</v>
          </cell>
          <cell r="F184">
            <v>147.20271142672692</v>
          </cell>
          <cell r="G184">
            <v>153.7817947062621</v>
          </cell>
          <cell r="H184">
            <v>161.90316333118142</v>
          </cell>
          <cell r="I184">
            <v>158.07811491284698</v>
          </cell>
          <cell r="J184">
            <v>146.70238863783086</v>
          </cell>
          <cell r="K184">
            <v>154.81988379599741</v>
          </cell>
          <cell r="L184">
            <v>146.70238863783086</v>
          </cell>
          <cell r="M184">
            <v>149.95932859909618</v>
          </cell>
          <cell r="N184">
            <v>161.90316333118142</v>
          </cell>
          <cell r="O184">
            <v>160.3615235635894</v>
          </cell>
          <cell r="P184">
            <v>159.58941252420917</v>
          </cell>
          <cell r="Q184">
            <v>1840.8624919302777</v>
          </cell>
          <cell r="R184" t="str">
            <v>Budget:</v>
          </cell>
          <cell r="S184">
            <v>1840.8624919302777</v>
          </cell>
          <cell r="U184">
            <v>139.85797288573272</v>
          </cell>
          <cell r="V184">
            <v>287.06068431245967</v>
          </cell>
          <cell r="W184">
            <v>440.84247901872175</v>
          </cell>
          <cell r="X184">
            <v>602.74564234990316</v>
          </cell>
          <cell r="Y184">
            <v>760.82375726275018</v>
          </cell>
          <cell r="Z184">
            <v>907.52614590058101</v>
          </cell>
          <cell r="AA184">
            <v>1062.3460296965784</v>
          </cell>
          <cell r="AB184">
            <v>1209.0484183344092</v>
          </cell>
          <cell r="AC184">
            <v>1359.0077469335054</v>
          </cell>
          <cell r="AD184">
            <v>1520.9109102646867</v>
          </cell>
          <cell r="AE184">
            <v>1681.272433828276</v>
          </cell>
          <cell r="AF184">
            <v>1840.8618463524851</v>
          </cell>
        </row>
        <row r="185">
          <cell r="A185" t="str">
            <v>SOUTH COASTAL REGIONActual Units:</v>
          </cell>
          <cell r="D185" t="str">
            <v>Actual Units:</v>
          </cell>
          <cell r="E185">
            <v>147</v>
          </cell>
          <cell r="F185">
            <v>168</v>
          </cell>
          <cell r="G185">
            <v>192</v>
          </cell>
          <cell r="H185">
            <v>157</v>
          </cell>
          <cell r="I185">
            <v>225</v>
          </cell>
          <cell r="J185">
            <v>171</v>
          </cell>
          <cell r="K185">
            <v>141</v>
          </cell>
          <cell r="L185">
            <v>133</v>
          </cell>
          <cell r="M185">
            <v>123</v>
          </cell>
          <cell r="N185">
            <v>103</v>
          </cell>
          <cell r="O185">
            <v>120</v>
          </cell>
          <cell r="P185">
            <v>133</v>
          </cell>
          <cell r="Q185">
            <v>1813</v>
          </cell>
          <cell r="R185" t="str">
            <v>Projection:</v>
          </cell>
          <cell r="S185">
            <v>1833</v>
          </cell>
          <cell r="U185">
            <v>147</v>
          </cell>
          <cell r="V185">
            <v>315</v>
          </cell>
          <cell r="W185">
            <v>507</v>
          </cell>
          <cell r="X185">
            <v>664</v>
          </cell>
          <cell r="Y185">
            <v>889</v>
          </cell>
          <cell r="Z185">
            <v>1060</v>
          </cell>
          <cell r="AA185">
            <v>1201</v>
          </cell>
          <cell r="AB185">
            <v>1334</v>
          </cell>
          <cell r="AC185">
            <v>1457</v>
          </cell>
          <cell r="AD185">
            <v>1560</v>
          </cell>
          <cell r="AE185">
            <v>1680</v>
          </cell>
          <cell r="AF185">
            <v>1813</v>
          </cell>
        </row>
        <row r="186">
          <cell r="A186" t="str">
            <v>SOUTH COASTAL REGIONVariance: Fav/(Unfav)</v>
          </cell>
          <cell r="D186" t="str">
            <v>Variance: Fav/(Unfav)</v>
          </cell>
          <cell r="E186">
            <v>-7.1420271142672789</v>
          </cell>
          <cell r="F186">
            <v>-20.797288573273079</v>
          </cell>
          <cell r="G186">
            <v>-38.218205293737896</v>
          </cell>
          <cell r="H186">
            <v>4.9031633311814176</v>
          </cell>
          <cell r="I186">
            <v>-66.921885087153015</v>
          </cell>
          <cell r="J186">
            <v>-24.297611362169135</v>
          </cell>
          <cell r="K186">
            <v>13.819883795997413</v>
          </cell>
          <cell r="L186">
            <v>13.702388637830865</v>
          </cell>
          <cell r="M186">
            <v>26.959328599096182</v>
          </cell>
          <cell r="N186">
            <v>58.903163331181418</v>
          </cell>
          <cell r="O186">
            <v>40.361523563589401</v>
          </cell>
          <cell r="P186">
            <v>26.589412524209166</v>
          </cell>
          <cell r="Q186">
            <v>27.862491930277656</v>
          </cell>
          <cell r="R186" t="str">
            <v>Variance: Fav/(Unfav)</v>
          </cell>
          <cell r="S186">
            <v>0</v>
          </cell>
          <cell r="U186">
            <v>-7.1420271142672789</v>
          </cell>
          <cell r="V186">
            <v>-27.939315687540358</v>
          </cell>
          <cell r="W186">
            <v>-66.157520981278253</v>
          </cell>
          <cell r="X186">
            <v>-61.254357650096836</v>
          </cell>
          <cell r="Y186">
            <v>-128.17624273724985</v>
          </cell>
          <cell r="Z186">
            <v>-152.47385409941899</v>
          </cell>
          <cell r="AA186">
            <v>-138.65397030342157</v>
          </cell>
          <cell r="AB186">
            <v>-124.95158166559071</v>
          </cell>
          <cell r="AC186">
            <v>-97.992253066494527</v>
          </cell>
          <cell r="AD186">
            <v>-39.089089735313109</v>
          </cell>
          <cell r="AE186">
            <v>1.2724338282762915</v>
          </cell>
          <cell r="AF186">
            <v>27.861846352485458</v>
          </cell>
        </row>
        <row r="187">
          <cell r="A187" t="str">
            <v>Budget Units:</v>
          </cell>
          <cell r="C187" t="str">
            <v>Grand</v>
          </cell>
          <cell r="D187" t="str">
            <v>Budget Units:</v>
          </cell>
          <cell r="E187">
            <v>405.03497555145532</v>
          </cell>
          <cell r="F187">
            <v>420.04255131564122</v>
          </cell>
          <cell r="G187">
            <v>452.60349792747354</v>
          </cell>
          <cell r="H187">
            <v>456.92422881659206</v>
          </cell>
          <cell r="I187">
            <v>428.53479090671362</v>
          </cell>
          <cell r="J187">
            <v>403.66412229506022</v>
          </cell>
          <cell r="K187">
            <v>466.20590169660909</v>
          </cell>
          <cell r="L187">
            <v>435.43692953261541</v>
          </cell>
          <cell r="M187">
            <v>419.55141782407912</v>
          </cell>
          <cell r="N187">
            <v>432.18161880527754</v>
          </cell>
          <cell r="O187">
            <v>428.36315886274315</v>
          </cell>
          <cell r="P187">
            <v>426.71732335824913</v>
          </cell>
          <cell r="Q187">
            <v>5175.2595985866919</v>
          </cell>
          <cell r="R187" t="str">
            <v>Budget:</v>
          </cell>
          <cell r="S187">
            <v>5175.2595985866919</v>
          </cell>
          <cell r="U187">
            <v>405.03497555145532</v>
          </cell>
          <cell r="V187">
            <v>825.07752686709659</v>
          </cell>
          <cell r="W187">
            <v>1277.68102479457</v>
          </cell>
          <cell r="X187">
            <v>1734.605253611162</v>
          </cell>
          <cell r="Y187">
            <v>2163.1400445178756</v>
          </cell>
          <cell r="Z187">
            <v>2566.8041668129358</v>
          </cell>
          <cell r="AA187">
            <v>3033.0100685095449</v>
          </cell>
          <cell r="AB187">
            <v>3468.4469980421604</v>
          </cell>
          <cell r="AC187">
            <v>3887.9984158662396</v>
          </cell>
          <cell r="AD187">
            <v>4320.1800346715172</v>
          </cell>
          <cell r="AE187">
            <v>4748.5431935342604</v>
          </cell>
          <cell r="AF187">
            <v>5175.2605168925093</v>
          </cell>
        </row>
        <row r="188">
          <cell r="A188" t="str">
            <v>Actual Units:</v>
          </cell>
          <cell r="C188" t="str">
            <v>Total</v>
          </cell>
          <cell r="D188" t="str">
            <v>Actual Units:</v>
          </cell>
          <cell r="E188">
            <v>521</v>
          </cell>
          <cell r="F188">
            <v>524</v>
          </cell>
          <cell r="G188">
            <v>545</v>
          </cell>
          <cell r="H188">
            <v>565</v>
          </cell>
          <cell r="I188">
            <v>592</v>
          </cell>
          <cell r="J188">
            <v>534</v>
          </cell>
          <cell r="K188">
            <v>543</v>
          </cell>
          <cell r="L188">
            <v>466</v>
          </cell>
          <cell r="M188">
            <v>331</v>
          </cell>
          <cell r="N188">
            <v>339</v>
          </cell>
          <cell r="O188">
            <v>535</v>
          </cell>
          <cell r="P188">
            <v>500</v>
          </cell>
          <cell r="Q188">
            <v>5995</v>
          </cell>
          <cell r="R188" t="str">
            <v>Projection:</v>
          </cell>
          <cell r="S188">
            <v>5995</v>
          </cell>
          <cell r="U188">
            <v>521</v>
          </cell>
          <cell r="V188">
            <v>1045</v>
          </cell>
          <cell r="W188">
            <v>1590</v>
          </cell>
          <cell r="X188">
            <v>2155</v>
          </cell>
          <cell r="Y188">
            <v>2747</v>
          </cell>
          <cell r="Z188">
            <v>3281</v>
          </cell>
          <cell r="AA188">
            <v>3824</v>
          </cell>
          <cell r="AB188">
            <v>4290</v>
          </cell>
          <cell r="AC188">
            <v>4621</v>
          </cell>
          <cell r="AD188">
            <v>4960</v>
          </cell>
          <cell r="AE188">
            <v>5495</v>
          </cell>
          <cell r="AF188">
            <v>5995</v>
          </cell>
        </row>
        <row r="189">
          <cell r="A189" t="str">
            <v>GrandVariance: Fav/(Unfav)</v>
          </cell>
          <cell r="D189" t="str">
            <v>Variance: Fav/(Unfav)</v>
          </cell>
          <cell r="E189">
            <v>-115.96502444854471</v>
          </cell>
          <cell r="F189">
            <v>-103.95744868435878</v>
          </cell>
          <cell r="G189">
            <v>-92.396502072526488</v>
          </cell>
          <cell r="H189">
            <v>-108.07577118340791</v>
          </cell>
          <cell r="I189">
            <v>-163.46520909328643</v>
          </cell>
          <cell r="J189">
            <v>-130.33587770493983</v>
          </cell>
          <cell r="K189">
            <v>-76.794098303390854</v>
          </cell>
          <cell r="L189">
            <v>-30.563070467384577</v>
          </cell>
          <cell r="M189">
            <v>88.551417824079095</v>
          </cell>
          <cell r="N189">
            <v>93.181618805277537</v>
          </cell>
          <cell r="O189">
            <v>-106.63684113725685</v>
          </cell>
          <cell r="P189">
            <v>-73.282676641750882</v>
          </cell>
          <cell r="Q189">
            <v>-819.74040141330806</v>
          </cell>
          <cell r="R189" t="str">
            <v>Variance: Fav/(Unfav)</v>
          </cell>
          <cell r="S189">
            <v>-36.521610420367082</v>
          </cell>
          <cell r="U189">
            <v>-115.96502444854471</v>
          </cell>
          <cell r="V189">
            <v>-219.92247313290349</v>
          </cell>
          <cell r="W189">
            <v>-312.31897520542998</v>
          </cell>
          <cell r="X189">
            <v>-420.39474638883792</v>
          </cell>
          <cell r="Y189">
            <v>-583.85995548212441</v>
          </cell>
          <cell r="Z189">
            <v>-714.19583318706418</v>
          </cell>
          <cell r="AA189">
            <v>-790.98993149045509</v>
          </cell>
          <cell r="AB189">
            <v>-821.55300195783968</v>
          </cell>
          <cell r="AC189">
            <v>-733.00158413376062</v>
          </cell>
          <cell r="AD189">
            <v>-639.81996532848302</v>
          </cell>
          <cell r="AE189">
            <v>-746.45680646573987</v>
          </cell>
          <cell r="AF189">
            <v>-819.73948310749074</v>
          </cell>
        </row>
        <row r="193">
          <cell r="A193" t="str">
            <v>NORTH CENTRAL REGIONBudget Units:</v>
          </cell>
          <cell r="B193" t="str">
            <v>60413S</v>
          </cell>
          <cell r="C193" t="str">
            <v>NORTH CENTRAL REGION</v>
          </cell>
          <cell r="D193" t="str">
            <v>Budget Units:</v>
          </cell>
          <cell r="E193">
            <v>526.09737997550201</v>
          </cell>
          <cell r="F193">
            <v>526.09737997550201</v>
          </cell>
          <cell r="G193">
            <v>582.67111725706422</v>
          </cell>
          <cell r="H193">
            <v>610.78878776924125</v>
          </cell>
          <cell r="I193">
            <v>584.36527177708911</v>
          </cell>
          <cell r="J193">
            <v>529.95815541851948</v>
          </cell>
          <cell r="K193">
            <v>696.42108584484822</v>
          </cell>
          <cell r="L193">
            <v>554.21413233843771</v>
          </cell>
          <cell r="M193">
            <v>529.95815541851948</v>
          </cell>
          <cell r="N193">
            <v>529.95815541851948</v>
          </cell>
          <cell r="O193">
            <v>554.21413233843771</v>
          </cell>
          <cell r="P193">
            <v>553.27217719999578</v>
          </cell>
          <cell r="Q193">
            <v>6778.0159307316771</v>
          </cell>
          <cell r="R193" t="str">
            <v>Budget:</v>
          </cell>
          <cell r="S193">
            <v>6778.0159307316771</v>
          </cell>
          <cell r="U193">
            <v>526.09737997550201</v>
          </cell>
          <cell r="V193">
            <v>1052.194759951004</v>
          </cell>
          <cell r="W193">
            <v>1634.8658772080682</v>
          </cell>
          <cell r="X193">
            <v>2245.6546649773095</v>
          </cell>
          <cell r="Y193">
            <v>2830.0199367543987</v>
          </cell>
          <cell r="Z193">
            <v>3359.978092172918</v>
          </cell>
          <cell r="AA193">
            <v>4056.3991780177662</v>
          </cell>
          <cell r="AB193">
            <v>4610.6133103562042</v>
          </cell>
          <cell r="AC193">
            <v>5140.5714657747239</v>
          </cell>
          <cell r="AD193">
            <v>5670.5296211932437</v>
          </cell>
          <cell r="AE193">
            <v>6224.7437535316813</v>
          </cell>
          <cell r="AF193">
            <v>6778.0159307316771</v>
          </cell>
        </row>
        <row r="194">
          <cell r="A194" t="str">
            <v>NORTH CENTRAL REGIONActual Units:</v>
          </cell>
          <cell r="D194" t="str">
            <v>Actual Units:</v>
          </cell>
          <cell r="E194">
            <v>676</v>
          </cell>
          <cell r="F194">
            <v>584</v>
          </cell>
          <cell r="G194">
            <v>544</v>
          </cell>
          <cell r="H194">
            <v>666</v>
          </cell>
          <cell r="I194">
            <v>708</v>
          </cell>
          <cell r="J194">
            <v>637</v>
          </cell>
          <cell r="K194">
            <v>665</v>
          </cell>
          <cell r="L194">
            <v>594</v>
          </cell>
          <cell r="M194">
            <v>470</v>
          </cell>
          <cell r="N194">
            <v>702</v>
          </cell>
          <cell r="O194">
            <v>807</v>
          </cell>
          <cell r="P194">
            <v>770</v>
          </cell>
          <cell r="Q194">
            <v>7823</v>
          </cell>
          <cell r="R194" t="str">
            <v>Projection:</v>
          </cell>
          <cell r="S194">
            <v>7694</v>
          </cell>
          <cell r="U194">
            <v>676</v>
          </cell>
          <cell r="V194">
            <v>1260</v>
          </cell>
          <cell r="W194">
            <v>1804</v>
          </cell>
          <cell r="X194">
            <v>2470</v>
          </cell>
          <cell r="Y194">
            <v>3178</v>
          </cell>
          <cell r="Z194">
            <v>3815</v>
          </cell>
          <cell r="AA194">
            <v>4480</v>
          </cell>
          <cell r="AB194">
            <v>5074</v>
          </cell>
          <cell r="AC194">
            <v>5544</v>
          </cell>
          <cell r="AD194">
            <v>6246</v>
          </cell>
          <cell r="AE194">
            <v>7053</v>
          </cell>
          <cell r="AF194">
            <v>7823</v>
          </cell>
        </row>
        <row r="195">
          <cell r="A195" t="str">
            <v>NORTH CENTRAL REGIONVariance: Fav/(Unfav)</v>
          </cell>
          <cell r="D195" t="str">
            <v>Variance: Fav/(Unfav)</v>
          </cell>
          <cell r="E195">
            <v>-149.90262002449802</v>
          </cell>
          <cell r="F195">
            <v>-57.90262002449802</v>
          </cell>
          <cell r="G195">
            <v>38.671117257064211</v>
          </cell>
          <cell r="H195">
            <v>-55.211212230758719</v>
          </cell>
          <cell r="I195">
            <v>-123.63472822291091</v>
          </cell>
          <cell r="J195">
            <v>-107.04184458148049</v>
          </cell>
          <cell r="K195">
            <v>31.421085844848179</v>
          </cell>
          <cell r="L195">
            <v>-39.785867661562307</v>
          </cell>
          <cell r="M195">
            <v>59.95815541851951</v>
          </cell>
          <cell r="N195">
            <v>-172.04184458148049</v>
          </cell>
          <cell r="O195">
            <v>-252.78586766156229</v>
          </cell>
          <cell r="P195">
            <v>-216.72782280000422</v>
          </cell>
          <cell r="Q195">
            <v>-1044.9840692683231</v>
          </cell>
          <cell r="R195" t="str">
            <v>Variance: Fav/(Unfav)</v>
          </cell>
          <cell r="S195">
            <v>0</v>
          </cell>
          <cell r="U195">
            <v>-149.90262002449802</v>
          </cell>
          <cell r="V195">
            <v>-207.80524004899604</v>
          </cell>
          <cell r="W195">
            <v>-169.13412279193182</v>
          </cell>
          <cell r="X195">
            <v>-224.34533502269053</v>
          </cell>
          <cell r="Y195">
            <v>-347.98006324560146</v>
          </cell>
          <cell r="Z195">
            <v>-455.02190782708192</v>
          </cell>
          <cell r="AA195">
            <v>-423.60082198223375</v>
          </cell>
          <cell r="AB195">
            <v>-463.38668964379605</v>
          </cell>
          <cell r="AC195">
            <v>-403.42853422527651</v>
          </cell>
          <cell r="AD195">
            <v>-575.47037880675703</v>
          </cell>
          <cell r="AE195">
            <v>-828.25624646831932</v>
          </cell>
          <cell r="AF195">
            <v>-1044.9840692683235</v>
          </cell>
        </row>
        <row r="196">
          <cell r="A196" t="str">
            <v>SOUTH CENTRAL REGIONBudget Units:</v>
          </cell>
          <cell r="B196" t="str">
            <v>60568S</v>
          </cell>
          <cell r="C196" t="str">
            <v>SOUTH CENTRAL REGION</v>
          </cell>
          <cell r="D196" t="str">
            <v>Budget Units:</v>
          </cell>
          <cell r="E196">
            <v>1197.1136003665533</v>
          </cell>
          <cell r="F196">
            <v>1280.2444357080094</v>
          </cell>
          <cell r="G196">
            <v>1451.0856620017876</v>
          </cell>
          <cell r="H196">
            <v>1338.6967894544316</v>
          </cell>
          <cell r="I196">
            <v>1200.0400578113156</v>
          </cell>
          <cell r="J196">
            <v>1195.3806128451993</v>
          </cell>
          <cell r="K196">
            <v>1373.7196745143735</v>
          </cell>
          <cell r="L196">
            <v>1373.413371647943</v>
          </cell>
          <cell r="M196">
            <v>1197.1136003665533</v>
          </cell>
          <cell r="N196">
            <v>1191.654277584822</v>
          </cell>
          <cell r="O196">
            <v>1092.8433088964562</v>
          </cell>
          <cell r="P196">
            <v>1064.2504204802149</v>
          </cell>
          <cell r="Q196">
            <v>14955.555219611349</v>
          </cell>
          <cell r="R196" t="str">
            <v>Budget:</v>
          </cell>
          <cell r="S196">
            <v>14955.555219611349</v>
          </cell>
          <cell r="U196">
            <v>1197.1136003665533</v>
          </cell>
          <cell r="V196">
            <v>2477.3580360745627</v>
          </cell>
          <cell r="W196">
            <v>3928.4436980763503</v>
          </cell>
          <cell r="X196">
            <v>5267.1404875307817</v>
          </cell>
          <cell r="Y196">
            <v>6467.1805453420975</v>
          </cell>
          <cell r="Z196">
            <v>7662.5611581872963</v>
          </cell>
          <cell r="AA196">
            <v>9036.2808327016701</v>
          </cell>
          <cell r="AB196">
            <v>10409.694204349613</v>
          </cell>
          <cell r="AC196">
            <v>11606.807804716165</v>
          </cell>
          <cell r="AD196">
            <v>12798.462082300986</v>
          </cell>
          <cell r="AE196">
            <v>13891.305391197442</v>
          </cell>
          <cell r="AF196">
            <v>14955.555811677657</v>
          </cell>
        </row>
        <row r="197">
          <cell r="A197" t="str">
            <v>SOUTH CENTRAL REGIONActual Units:</v>
          </cell>
          <cell r="D197" t="str">
            <v>Actual Units:</v>
          </cell>
          <cell r="E197">
            <v>1356</v>
          </cell>
          <cell r="F197">
            <v>1433</v>
          </cell>
          <cell r="G197">
            <v>1546</v>
          </cell>
          <cell r="H197">
            <v>1846</v>
          </cell>
          <cell r="I197">
            <v>1617</v>
          </cell>
          <cell r="J197">
            <v>1786</v>
          </cell>
          <cell r="K197">
            <v>1797</v>
          </cell>
          <cell r="L197">
            <v>1120</v>
          </cell>
          <cell r="M197">
            <v>1397</v>
          </cell>
          <cell r="N197">
            <v>1216</v>
          </cell>
          <cell r="O197">
            <v>1619</v>
          </cell>
          <cell r="P197">
            <v>1563</v>
          </cell>
          <cell r="Q197">
            <v>18296</v>
          </cell>
          <cell r="R197" t="str">
            <v>Projection:</v>
          </cell>
          <cell r="S197">
            <v>18254</v>
          </cell>
          <cell r="U197">
            <v>1356</v>
          </cell>
          <cell r="V197">
            <v>2789</v>
          </cell>
          <cell r="W197">
            <v>4335</v>
          </cell>
          <cell r="X197">
            <v>6181</v>
          </cell>
          <cell r="Y197">
            <v>7798</v>
          </cell>
          <cell r="Z197">
            <v>9584</v>
          </cell>
          <cell r="AA197">
            <v>11381</v>
          </cell>
          <cell r="AB197">
            <v>12501</v>
          </cell>
          <cell r="AC197">
            <v>13898</v>
          </cell>
          <cell r="AD197">
            <v>15114</v>
          </cell>
          <cell r="AE197">
            <v>16733</v>
          </cell>
          <cell r="AF197">
            <v>18296</v>
          </cell>
        </row>
        <row r="198">
          <cell r="A198" t="str">
            <v>SOUTH CENTRAL REGIONVariance: Fav/(Unfav)</v>
          </cell>
          <cell r="D198" t="str">
            <v>Variance: Fav/(Unfav)</v>
          </cell>
          <cell r="E198">
            <v>-158.88639963344679</v>
          </cell>
          <cell r="F198">
            <v>-152.75556429199059</v>
          </cell>
          <cell r="G198">
            <v>-94.914337998212517</v>
          </cell>
          <cell r="H198">
            <v>-507.30321054556839</v>
          </cell>
          <cell r="I198">
            <v>-416.95994218868447</v>
          </cell>
          <cell r="J198">
            <v>-590.61938715480073</v>
          </cell>
          <cell r="K198">
            <v>-423.28032548562641</v>
          </cell>
          <cell r="L198">
            <v>253.41337164794297</v>
          </cell>
          <cell r="M198">
            <v>-199.88639963344679</v>
          </cell>
          <cell r="N198">
            <v>-24.345722415178102</v>
          </cell>
          <cell r="O198">
            <v>-526.15669110354372</v>
          </cell>
          <cell r="P198">
            <v>-498.74957951978524</v>
          </cell>
          <cell r="Q198">
            <v>-3340.4447803886515</v>
          </cell>
          <cell r="R198" t="str">
            <v>Variance: Fav/(Unfav)</v>
          </cell>
          <cell r="S198">
            <v>-36.521610420367082</v>
          </cell>
          <cell r="U198">
            <v>-158.88639963344679</v>
          </cell>
          <cell r="V198">
            <v>-311.64196392543738</v>
          </cell>
          <cell r="W198">
            <v>-406.55630192364993</v>
          </cell>
          <cell r="X198">
            <v>-913.85951246921832</v>
          </cell>
          <cell r="Y198">
            <v>-1330.8194546579027</v>
          </cell>
          <cell r="Z198">
            <v>-1921.4388418127035</v>
          </cell>
          <cell r="AA198">
            <v>-2344.7191672983299</v>
          </cell>
          <cell r="AB198">
            <v>-2091.3057956503872</v>
          </cell>
          <cell r="AC198">
            <v>-2291.1921952838338</v>
          </cell>
          <cell r="AD198">
            <v>-2315.5379176990118</v>
          </cell>
          <cell r="AE198">
            <v>-2841.6946088025556</v>
          </cell>
          <cell r="AF198">
            <v>-3340.4441883223408</v>
          </cell>
        </row>
        <row r="199">
          <cell r="A199" t="str">
            <v>NORTH COASTAL REGIONBudget Units:</v>
          </cell>
          <cell r="B199" t="str">
            <v>60JY6S</v>
          </cell>
          <cell r="C199" t="str">
            <v>NORTH COASTAL REGION</v>
          </cell>
          <cell r="D199" t="str">
            <v>Budget Units:</v>
          </cell>
          <cell r="E199">
            <v>373.88661294776216</v>
          </cell>
          <cell r="F199">
            <v>389.34256559766766</v>
          </cell>
          <cell r="G199">
            <v>418.91738477151534</v>
          </cell>
          <cell r="H199">
            <v>441.39427811187733</v>
          </cell>
          <cell r="I199">
            <v>437.12829422754868</v>
          </cell>
          <cell r="J199">
            <v>404.53455330471672</v>
          </cell>
          <cell r="K199">
            <v>461.48663482261645</v>
          </cell>
          <cell r="L199">
            <v>410.5828805955698</v>
          </cell>
          <cell r="M199">
            <v>408.11563191433663</v>
          </cell>
          <cell r="N199">
            <v>421.2443044692838</v>
          </cell>
          <cell r="O199">
            <v>427.29091583918756</v>
          </cell>
          <cell r="P199">
            <v>427.05478575193916</v>
          </cell>
          <cell r="Q199">
            <v>5020.9778705367235</v>
          </cell>
          <cell r="R199" t="str">
            <v>Budget:</v>
          </cell>
          <cell r="S199">
            <v>5020.9778705367235</v>
          </cell>
          <cell r="U199">
            <v>373.88661294776216</v>
          </cell>
          <cell r="V199">
            <v>763.22917854542982</v>
          </cell>
          <cell r="W199">
            <v>1182.146563316945</v>
          </cell>
          <cell r="X199">
            <v>1623.5408414288224</v>
          </cell>
          <cell r="Y199">
            <v>2060.6691356563711</v>
          </cell>
          <cell r="Z199">
            <v>2465.2036889610877</v>
          </cell>
          <cell r="AA199">
            <v>2926.6903237837041</v>
          </cell>
          <cell r="AB199">
            <v>3337.2732043792739</v>
          </cell>
          <cell r="AC199">
            <v>3745.3888362936104</v>
          </cell>
          <cell r="AD199">
            <v>4166.6331407628941</v>
          </cell>
          <cell r="AE199">
            <v>4593.9240566020817</v>
          </cell>
          <cell r="AF199">
            <v>5020.9788423540213</v>
          </cell>
        </row>
        <row r="200">
          <cell r="A200" t="str">
            <v>NORTH COASTAL REGIONActual Units:</v>
          </cell>
          <cell r="D200" t="str">
            <v>Actual Units:</v>
          </cell>
          <cell r="E200">
            <v>424</v>
          </cell>
          <cell r="F200">
            <v>455</v>
          </cell>
          <cell r="G200">
            <v>506</v>
          </cell>
          <cell r="H200">
            <v>496</v>
          </cell>
          <cell r="I200">
            <v>510</v>
          </cell>
          <cell r="J200">
            <v>593</v>
          </cell>
          <cell r="K200">
            <v>548</v>
          </cell>
          <cell r="L200">
            <v>511</v>
          </cell>
          <cell r="M200">
            <v>384</v>
          </cell>
          <cell r="N200">
            <v>494</v>
          </cell>
          <cell r="O200">
            <v>530</v>
          </cell>
          <cell r="P200">
            <v>670</v>
          </cell>
          <cell r="Q200">
            <v>6121</v>
          </cell>
          <cell r="R200" t="str">
            <v>Projection:</v>
          </cell>
          <cell r="S200">
            <v>5946</v>
          </cell>
          <cell r="U200">
            <v>424</v>
          </cell>
          <cell r="V200">
            <v>879</v>
          </cell>
          <cell r="W200">
            <v>1385</v>
          </cell>
          <cell r="X200">
            <v>1881</v>
          </cell>
          <cell r="Y200">
            <v>2391</v>
          </cell>
          <cell r="Z200">
            <v>2984</v>
          </cell>
          <cell r="AA200">
            <v>3532</v>
          </cell>
          <cell r="AB200">
            <v>4043</v>
          </cell>
          <cell r="AC200">
            <v>4427</v>
          </cell>
          <cell r="AD200">
            <v>4921</v>
          </cell>
          <cell r="AE200">
            <v>5451</v>
          </cell>
          <cell r="AF200">
            <v>6121</v>
          </cell>
        </row>
        <row r="201">
          <cell r="A201" t="str">
            <v>NORTH COASTAL REGIONVariance: Fav/(Unfav)</v>
          </cell>
          <cell r="D201" t="str">
            <v>Variance: Fav/(Unfav)</v>
          </cell>
          <cell r="E201">
            <v>-50.113387052237869</v>
          </cell>
          <cell r="F201">
            <v>-65.65743440233237</v>
          </cell>
          <cell r="G201">
            <v>-87.08261522848467</v>
          </cell>
          <cell r="H201">
            <v>-54.605721888122673</v>
          </cell>
          <cell r="I201">
            <v>-72.871705772451335</v>
          </cell>
          <cell r="J201">
            <v>-188.46544669528328</v>
          </cell>
          <cell r="K201">
            <v>-86.513365177383548</v>
          </cell>
          <cell r="L201">
            <v>-100.41711940443017</v>
          </cell>
          <cell r="M201">
            <v>24.115631914336639</v>
          </cell>
          <cell r="N201">
            <v>-72.755695530716224</v>
          </cell>
          <cell r="O201">
            <v>-102.70908416081244</v>
          </cell>
          <cell r="P201">
            <v>-242.94521424806084</v>
          </cell>
          <cell r="Q201">
            <v>-1100.0221294632768</v>
          </cell>
          <cell r="R201" t="str">
            <v>Variance: Fav/(Unfav)</v>
          </cell>
          <cell r="S201">
            <v>0</v>
          </cell>
          <cell r="U201">
            <v>-50.113387052237869</v>
          </cell>
          <cell r="V201">
            <v>-115.77082145457024</v>
          </cell>
          <cell r="W201">
            <v>-202.85343668305489</v>
          </cell>
          <cell r="X201">
            <v>-257.45915857117757</v>
          </cell>
          <cell r="Y201">
            <v>-330.33086434362889</v>
          </cell>
          <cell r="Z201">
            <v>-518.79631103891211</v>
          </cell>
          <cell r="AA201">
            <v>-605.30967621629566</v>
          </cell>
          <cell r="AB201">
            <v>-705.72679562072585</v>
          </cell>
          <cell r="AC201">
            <v>-681.61116370638922</v>
          </cell>
          <cell r="AD201">
            <v>-754.36685923710547</v>
          </cell>
          <cell r="AE201">
            <v>-857.07594339791785</v>
          </cell>
          <cell r="AF201">
            <v>-1100.0211576459787</v>
          </cell>
        </row>
        <row r="202">
          <cell r="A202" t="str">
            <v>SOUTH COASTAL REGIONBudget Units:</v>
          </cell>
          <cell r="B202" t="str">
            <v>60425S</v>
          </cell>
          <cell r="C202" t="str">
            <v>SOUTH COASTAL REGION</v>
          </cell>
          <cell r="D202" t="str">
            <v>Budget Units:</v>
          </cell>
          <cell r="E202">
            <v>574.11628490619307</v>
          </cell>
          <cell r="F202">
            <v>607.69759633721287</v>
          </cell>
          <cell r="G202">
            <v>639.42245966789892</v>
          </cell>
          <cell r="H202">
            <v>674.86224261506891</v>
          </cell>
          <cell r="I202">
            <v>674.12287194609507</v>
          </cell>
          <cell r="J202">
            <v>628.81108429000483</v>
          </cell>
          <cell r="K202">
            <v>664.25466640469301</v>
          </cell>
          <cell r="L202">
            <v>628.81108429000483</v>
          </cell>
          <cell r="M202">
            <v>638.676719903444</v>
          </cell>
          <cell r="N202">
            <v>674.86224261506891</v>
          </cell>
          <cell r="O202">
            <v>671.14541103162014</v>
          </cell>
          <cell r="P202">
            <v>669.28250715336515</v>
          </cell>
          <cell r="Q202">
            <v>7746.0670955108399</v>
          </cell>
          <cell r="R202" t="str">
            <v>Budget:</v>
          </cell>
          <cell r="S202">
            <v>7746.0670955108399</v>
          </cell>
          <cell r="U202">
            <v>574.11628490619307</v>
          </cell>
          <cell r="V202">
            <v>1181.8138812434058</v>
          </cell>
          <cell r="W202">
            <v>1821.2363409113048</v>
          </cell>
          <cell r="X202">
            <v>2496.0985835263737</v>
          </cell>
          <cell r="Y202">
            <v>3170.2214554724687</v>
          </cell>
          <cell r="Z202">
            <v>3799.0325397624738</v>
          </cell>
          <cell r="AA202">
            <v>4463.2872061671669</v>
          </cell>
          <cell r="AB202">
            <v>5092.098290457172</v>
          </cell>
          <cell r="AC202">
            <v>5730.7750103606159</v>
          </cell>
          <cell r="AD202">
            <v>6405.6372529756845</v>
          </cell>
          <cell r="AE202">
            <v>7076.7826640073044</v>
          </cell>
          <cell r="AF202">
            <v>7746.0651711606697</v>
          </cell>
        </row>
        <row r="203">
          <cell r="A203" t="str">
            <v>SOUTH COASTAL REGIONActual Units:</v>
          </cell>
          <cell r="C203" t="str">
            <v xml:space="preserve"> </v>
          </cell>
          <cell r="D203" t="str">
            <v>Actual Units:</v>
          </cell>
          <cell r="E203">
            <v>638</v>
          </cell>
          <cell r="F203">
            <v>743</v>
          </cell>
          <cell r="G203">
            <v>795</v>
          </cell>
          <cell r="H203">
            <v>1002</v>
          </cell>
          <cell r="I203">
            <v>935</v>
          </cell>
          <cell r="J203">
            <v>912</v>
          </cell>
          <cell r="K203">
            <v>851</v>
          </cell>
          <cell r="L203">
            <v>833</v>
          </cell>
          <cell r="M203">
            <v>928</v>
          </cell>
          <cell r="N203">
            <v>703</v>
          </cell>
          <cell r="O203">
            <v>749</v>
          </cell>
          <cell r="P203">
            <v>735</v>
          </cell>
          <cell r="Q203">
            <v>9824</v>
          </cell>
          <cell r="R203" t="str">
            <v>Projection:</v>
          </cell>
          <cell r="S203">
            <v>9916</v>
          </cell>
          <cell r="U203">
            <v>638</v>
          </cell>
          <cell r="V203">
            <v>1381</v>
          </cell>
          <cell r="W203">
            <v>2176</v>
          </cell>
          <cell r="X203">
            <v>3178</v>
          </cell>
          <cell r="Y203">
            <v>4113</v>
          </cell>
          <cell r="Z203">
            <v>5025</v>
          </cell>
          <cell r="AA203">
            <v>5876</v>
          </cell>
          <cell r="AB203">
            <v>6709</v>
          </cell>
          <cell r="AC203">
            <v>7637</v>
          </cell>
          <cell r="AD203">
            <v>8340</v>
          </cell>
          <cell r="AE203">
            <v>9089</v>
          </cell>
          <cell r="AF203">
            <v>9824</v>
          </cell>
        </row>
        <row r="204">
          <cell r="A204" t="str">
            <v>SOUTH COASTAL REGIONVariance: Fav/(Unfav)</v>
          </cell>
          <cell r="D204" t="str">
            <v>Variance: Fav/(Unfav)</v>
          </cell>
          <cell r="E204">
            <v>-63.883715093806899</v>
          </cell>
          <cell r="F204">
            <v>-135.30240366278713</v>
          </cell>
          <cell r="G204">
            <v>-155.57754033210105</v>
          </cell>
          <cell r="H204">
            <v>-327.13775738493109</v>
          </cell>
          <cell r="I204">
            <v>-260.87712805390493</v>
          </cell>
          <cell r="J204">
            <v>-283.18891570999517</v>
          </cell>
          <cell r="K204">
            <v>-186.74533359530696</v>
          </cell>
          <cell r="L204">
            <v>-204.1889157099952</v>
          </cell>
          <cell r="M204">
            <v>-289.323280096556</v>
          </cell>
          <cell r="N204">
            <v>-28.137757384931092</v>
          </cell>
          <cell r="O204">
            <v>-77.854588968379915</v>
          </cell>
          <cell r="P204">
            <v>-65.717492846634826</v>
          </cell>
          <cell r="Q204">
            <v>-2077.9329044891601</v>
          </cell>
          <cell r="R204" t="str">
            <v>Variance: Fav/(Unfav)</v>
          </cell>
          <cell r="S204">
            <v>0</v>
          </cell>
          <cell r="U204">
            <v>-63.883715093806899</v>
          </cell>
          <cell r="V204">
            <v>-199.18611875659403</v>
          </cell>
          <cell r="W204">
            <v>-354.76365908869508</v>
          </cell>
          <cell r="X204">
            <v>-681.90141647362611</v>
          </cell>
          <cell r="Y204">
            <v>-942.77854452753104</v>
          </cell>
          <cell r="Z204">
            <v>-1225.9674602375262</v>
          </cell>
          <cell r="AA204">
            <v>-1412.7127938328331</v>
          </cell>
          <cell r="AB204">
            <v>-1616.9017095428283</v>
          </cell>
          <cell r="AC204">
            <v>-1906.2249896393841</v>
          </cell>
          <cell r="AD204">
            <v>-1934.3627470243152</v>
          </cell>
          <cell r="AE204">
            <v>-2012.2173359926951</v>
          </cell>
          <cell r="AF204">
            <v>-2077.9348288393298</v>
          </cell>
        </row>
        <row r="205">
          <cell r="A205" t="str">
            <v xml:space="preserve"> Budget Units:</v>
          </cell>
          <cell r="C205" t="str">
            <v>Grand</v>
          </cell>
          <cell r="D205" t="str">
            <v>Budget Units:</v>
          </cell>
          <cell r="E205">
            <v>2671.2138781960102</v>
          </cell>
          <cell r="F205">
            <v>2803.3819776183918</v>
          </cell>
          <cell r="G205">
            <v>3092.0966236982663</v>
          </cell>
          <cell r="H205">
            <v>3065.7420979506192</v>
          </cell>
          <cell r="I205">
            <v>2895.6564957620481</v>
          </cell>
          <cell r="J205">
            <v>2758.6844058584406</v>
          </cell>
          <cell r="K205">
            <v>3195.8820615865311</v>
          </cell>
          <cell r="L205">
            <v>2967.0214688719557</v>
          </cell>
          <cell r="M205">
            <v>2773.8641076028534</v>
          </cell>
          <cell r="N205">
            <v>2817.718980087694</v>
          </cell>
          <cell r="O205">
            <v>2745.4937681057017</v>
          </cell>
          <cell r="P205">
            <v>2713.8598905855151</v>
          </cell>
          <cell r="Q205">
            <v>34500.616116390593</v>
          </cell>
          <cell r="R205" t="str">
            <v>Budget:</v>
          </cell>
          <cell r="S205">
            <v>34500.616116390593</v>
          </cell>
          <cell r="U205">
            <v>2671.2138781960102</v>
          </cell>
          <cell r="V205">
            <v>5474.5958558144021</v>
          </cell>
          <cell r="W205">
            <v>8566.6924795126688</v>
          </cell>
          <cell r="X205">
            <v>11632.434577463287</v>
          </cell>
          <cell r="Y205">
            <v>14528.091073225336</v>
          </cell>
          <cell r="Z205">
            <v>17286.775479083775</v>
          </cell>
          <cell r="AA205">
            <v>20482.657540670305</v>
          </cell>
          <cell r="AB205">
            <v>23449.679009542262</v>
          </cell>
          <cell r="AC205">
            <v>26223.543117145116</v>
          </cell>
          <cell r="AD205">
            <v>29041.262097232811</v>
          </cell>
          <cell r="AE205">
            <v>31786.755865338513</v>
          </cell>
          <cell r="AF205">
            <v>34500.615755924031</v>
          </cell>
        </row>
        <row r="206">
          <cell r="A206" t="str">
            <v>Actual Units:</v>
          </cell>
          <cell r="C206" t="str">
            <v>Total</v>
          </cell>
          <cell r="D206" t="str">
            <v>Actual Units:</v>
          </cell>
          <cell r="E206">
            <v>3094</v>
          </cell>
          <cell r="F206">
            <v>3215</v>
          </cell>
          <cell r="G206">
            <v>3391</v>
          </cell>
          <cell r="H206">
            <v>4010</v>
          </cell>
          <cell r="I206">
            <v>3770</v>
          </cell>
          <cell r="J206">
            <v>3928</v>
          </cell>
          <cell r="K206">
            <v>3861</v>
          </cell>
          <cell r="L206">
            <v>3058</v>
          </cell>
          <cell r="M206">
            <v>3179</v>
          </cell>
          <cell r="N206">
            <v>3115</v>
          </cell>
          <cell r="O206">
            <v>3705</v>
          </cell>
          <cell r="P206">
            <v>3738</v>
          </cell>
          <cell r="Q206">
            <v>42064</v>
          </cell>
          <cell r="R206" t="str">
            <v>Projection:</v>
          </cell>
          <cell r="S206">
            <v>41810</v>
          </cell>
          <cell r="U206">
            <v>3094</v>
          </cell>
          <cell r="V206">
            <v>6309</v>
          </cell>
          <cell r="W206">
            <v>9700</v>
          </cell>
          <cell r="X206">
            <v>13710</v>
          </cell>
          <cell r="Y206">
            <v>17480</v>
          </cell>
          <cell r="Z206">
            <v>21408</v>
          </cell>
          <cell r="AA206">
            <v>25269</v>
          </cell>
          <cell r="AB206">
            <v>28327</v>
          </cell>
          <cell r="AC206">
            <v>31506</v>
          </cell>
          <cell r="AD206">
            <v>34621</v>
          </cell>
          <cell r="AE206">
            <v>38326</v>
          </cell>
          <cell r="AF206">
            <v>42064</v>
          </cell>
        </row>
        <row r="207">
          <cell r="A207" t="str">
            <v>GrandVariance: Fav/(Unfav)</v>
          </cell>
          <cell r="D207" t="str">
            <v>Variance: Fav/(Unfav)</v>
          </cell>
          <cell r="E207">
            <v>-422.78612180398954</v>
          </cell>
          <cell r="F207">
            <v>-411.61802238160811</v>
          </cell>
          <cell r="G207">
            <v>-298.90337630173406</v>
          </cell>
          <cell r="H207">
            <v>-944.25790204938096</v>
          </cell>
          <cell r="I207">
            <v>-874.34350423795172</v>
          </cell>
          <cell r="J207">
            <v>-1169.3155941415596</v>
          </cell>
          <cell r="K207">
            <v>-665.11793841346866</v>
          </cell>
          <cell r="L207">
            <v>-90.978531128044708</v>
          </cell>
          <cell r="M207">
            <v>-405.13589239714668</v>
          </cell>
          <cell r="N207">
            <v>-297.28101991230591</v>
          </cell>
          <cell r="O207">
            <v>-959.50623189429837</v>
          </cell>
          <cell r="P207">
            <v>-1024.1401094144851</v>
          </cell>
          <cell r="Q207">
            <v>-7563.383883609411</v>
          </cell>
          <cell r="R207" t="str">
            <v>Variance: Fav/(Unfav)</v>
          </cell>
          <cell r="S207">
            <v>-36.521610420367082</v>
          </cell>
          <cell r="U207">
            <v>-422.78612180398954</v>
          </cell>
          <cell r="V207">
            <v>-834.40414418559772</v>
          </cell>
          <cell r="W207">
            <v>-1133.3075204873317</v>
          </cell>
          <cell r="X207">
            <v>-2077.5654225367125</v>
          </cell>
          <cell r="Y207">
            <v>-2951.908926774664</v>
          </cell>
          <cell r="Z207">
            <v>-4121.2245209162238</v>
          </cell>
          <cell r="AA207">
            <v>-4786.3424593296922</v>
          </cell>
          <cell r="AB207">
            <v>-4877.320990457737</v>
          </cell>
          <cell r="AC207">
            <v>-5282.4568828548836</v>
          </cell>
          <cell r="AD207">
            <v>-5579.7379027671896</v>
          </cell>
          <cell r="AE207">
            <v>-6539.2441346614878</v>
          </cell>
          <cell r="AF207">
            <v>-7563.3842440759727</v>
          </cell>
        </row>
        <row r="211">
          <cell r="A211" t="str">
            <v>NORTH CENTRAL REGIONBudget:</v>
          </cell>
          <cell r="B211" t="str">
            <v>60320S</v>
          </cell>
          <cell r="C211" t="str">
            <v>NORTH CENTRAL REGION</v>
          </cell>
          <cell r="D211" t="str">
            <v>Budget:</v>
          </cell>
          <cell r="E211">
            <v>-192180</v>
          </cell>
          <cell r="F211">
            <v>-192180</v>
          </cell>
          <cell r="G211">
            <v>-198483</v>
          </cell>
          <cell r="H211">
            <v>-218309</v>
          </cell>
          <cell r="I211">
            <v>-198672</v>
          </cell>
          <cell r="J211">
            <v>-192610</v>
          </cell>
          <cell r="K211">
            <v>-211158</v>
          </cell>
          <cell r="L211">
            <v>-212005</v>
          </cell>
          <cell r="M211">
            <v>-192610</v>
          </cell>
          <cell r="N211">
            <v>-192610</v>
          </cell>
          <cell r="O211">
            <v>-212005</v>
          </cell>
          <cell r="P211">
            <v>-211900</v>
          </cell>
          <cell r="Q211">
            <v>-2424722</v>
          </cell>
          <cell r="R211" t="str">
            <v>Budget:</v>
          </cell>
          <cell r="S211">
            <v>-2424722</v>
          </cell>
          <cell r="U211">
            <v>-192180</v>
          </cell>
          <cell r="V211">
            <v>-384360</v>
          </cell>
          <cell r="W211">
            <v>-582843</v>
          </cell>
          <cell r="X211">
            <v>-801152</v>
          </cell>
          <cell r="Y211">
            <v>-999824</v>
          </cell>
          <cell r="Z211">
            <v>-1192434</v>
          </cell>
          <cell r="AA211">
            <v>-1403592</v>
          </cell>
          <cell r="AB211">
            <v>-1615597</v>
          </cell>
          <cell r="AC211">
            <v>-1808207</v>
          </cell>
          <cell r="AD211">
            <v>-2000817</v>
          </cell>
          <cell r="AE211">
            <v>-2212822</v>
          </cell>
          <cell r="AF211">
            <v>-2424722</v>
          </cell>
        </row>
        <row r="212">
          <cell r="A212" t="str">
            <v>NORTH CENTRAL REGIONActual:</v>
          </cell>
          <cell r="D212" t="str">
            <v>Actual:</v>
          </cell>
          <cell r="E212">
            <v>-924658</v>
          </cell>
          <cell r="F212">
            <v>-219573</v>
          </cell>
          <cell r="G212">
            <v>-277518</v>
          </cell>
          <cell r="H212">
            <v>-485852</v>
          </cell>
          <cell r="I212">
            <v>-340277</v>
          </cell>
          <cell r="J212">
            <v>-314871</v>
          </cell>
          <cell r="K212">
            <v>-161302</v>
          </cell>
          <cell r="L212">
            <v>-225177</v>
          </cell>
          <cell r="M212">
            <v>-74241</v>
          </cell>
          <cell r="N212">
            <v>-292009</v>
          </cell>
          <cell r="O212">
            <v>-115492</v>
          </cell>
          <cell r="P212">
            <v>-152679</v>
          </cell>
          <cell r="Q212">
            <v>-3583648</v>
          </cell>
          <cell r="R212" t="str">
            <v>Projection:</v>
          </cell>
          <cell r="S212">
            <v>-2424722</v>
          </cell>
          <cell r="U212">
            <v>-924658</v>
          </cell>
          <cell r="V212">
            <v>-1144231</v>
          </cell>
          <cell r="W212">
            <v>-1421749</v>
          </cell>
          <cell r="X212">
            <v>-1907601</v>
          </cell>
          <cell r="Y212">
            <v>-2247878</v>
          </cell>
          <cell r="Z212">
            <v>-2562749</v>
          </cell>
          <cell r="AA212">
            <v>-2724051</v>
          </cell>
          <cell r="AB212">
            <v>-2949228</v>
          </cell>
          <cell r="AC212">
            <v>-3023469</v>
          </cell>
          <cell r="AD212">
            <v>-3315478</v>
          </cell>
          <cell r="AE212">
            <v>-3430970</v>
          </cell>
          <cell r="AF212">
            <v>-3583649</v>
          </cell>
        </row>
        <row r="213">
          <cell r="A213" t="str">
            <v>NORTH CENTRAL REGIONVariance: Fav/(Unfav)</v>
          </cell>
          <cell r="D213" t="str">
            <v>Variance: Fav/(Unfav)</v>
          </cell>
          <cell r="E213">
            <v>732478</v>
          </cell>
          <cell r="F213">
            <v>27393</v>
          </cell>
          <cell r="G213">
            <v>79035</v>
          </cell>
          <cell r="H213">
            <v>267543</v>
          </cell>
          <cell r="I213">
            <v>141605</v>
          </cell>
          <cell r="J213">
            <v>122261</v>
          </cell>
          <cell r="K213">
            <v>-49856</v>
          </cell>
          <cell r="L213">
            <v>13172</v>
          </cell>
          <cell r="M213">
            <v>-118369</v>
          </cell>
          <cell r="N213">
            <v>99399</v>
          </cell>
          <cell r="O213">
            <v>-96513</v>
          </cell>
          <cell r="P213">
            <v>-59221</v>
          </cell>
          <cell r="Q213">
            <v>1158926</v>
          </cell>
          <cell r="R213" t="str">
            <v>Variance: Fav/(Unfav)</v>
          </cell>
          <cell r="S213">
            <v>0</v>
          </cell>
          <cell r="U213">
            <v>732478</v>
          </cell>
          <cell r="V213">
            <v>759871</v>
          </cell>
          <cell r="W213">
            <v>838906</v>
          </cell>
          <cell r="X213">
            <v>1106449</v>
          </cell>
          <cell r="Y213">
            <v>1248054</v>
          </cell>
          <cell r="Z213">
            <v>1370315</v>
          </cell>
          <cell r="AA213">
            <v>1320459</v>
          </cell>
          <cell r="AB213">
            <v>1333631</v>
          </cell>
          <cell r="AC213">
            <v>1215262</v>
          </cell>
          <cell r="AD213">
            <v>1314661</v>
          </cell>
          <cell r="AE213">
            <v>1218148</v>
          </cell>
          <cell r="AF213">
            <v>1158927</v>
          </cell>
        </row>
        <row r="214">
          <cell r="A214" t="str">
            <v>SOUTH CENTRAL REGIONBudget:</v>
          </cell>
          <cell r="B214" t="str">
            <v>60412S</v>
          </cell>
          <cell r="C214" t="str">
            <v>SOUTH CENTRAL REGION</v>
          </cell>
          <cell r="D214" t="str">
            <v>Budget:</v>
          </cell>
          <cell r="E214">
            <v>-564214</v>
          </cell>
          <cell r="F214">
            <v>-564214</v>
          </cell>
          <cell r="G214">
            <v>-564214</v>
          </cell>
          <cell r="H214">
            <v>-564214</v>
          </cell>
          <cell r="I214">
            <v>-564214</v>
          </cell>
          <cell r="J214">
            <v>-566923</v>
          </cell>
          <cell r="K214">
            <v>-564214</v>
          </cell>
          <cell r="L214">
            <v>-564214</v>
          </cell>
          <cell r="M214">
            <v>-564214</v>
          </cell>
          <cell r="N214">
            <v>-564214</v>
          </cell>
          <cell r="O214">
            <v>-564214</v>
          </cell>
          <cell r="P214">
            <v>-564214</v>
          </cell>
          <cell r="Q214">
            <v>-6773277</v>
          </cell>
          <cell r="R214" t="str">
            <v>Budget:</v>
          </cell>
          <cell r="S214">
            <v>-6773277</v>
          </cell>
          <cell r="U214">
            <v>-564214</v>
          </cell>
          <cell r="V214">
            <v>-1128428</v>
          </cell>
          <cell r="W214">
            <v>-1692642</v>
          </cell>
          <cell r="X214">
            <v>-2256856</v>
          </cell>
          <cell r="Y214">
            <v>-2821070</v>
          </cell>
          <cell r="Z214">
            <v>-3387993</v>
          </cell>
          <cell r="AA214">
            <v>-3952207</v>
          </cell>
          <cell r="AB214">
            <v>-4516421</v>
          </cell>
          <cell r="AC214">
            <v>-5080635</v>
          </cell>
          <cell r="AD214">
            <v>-5644849</v>
          </cell>
          <cell r="AE214">
            <v>-6209063</v>
          </cell>
          <cell r="AF214">
            <v>-6773277</v>
          </cell>
        </row>
        <row r="215">
          <cell r="A215" t="str">
            <v>SOUTH CENTRAL REGIONActual:</v>
          </cell>
          <cell r="D215" t="str">
            <v>Actual:</v>
          </cell>
          <cell r="E215">
            <v>-887679</v>
          </cell>
          <cell r="F215">
            <v>-1138508</v>
          </cell>
          <cell r="G215">
            <v>-1244912</v>
          </cell>
          <cell r="H215">
            <v>-1141534</v>
          </cell>
          <cell r="I215">
            <v>262802</v>
          </cell>
          <cell r="J215">
            <v>-577493</v>
          </cell>
          <cell r="K215">
            <v>-1042336</v>
          </cell>
          <cell r="L215">
            <v>-552618</v>
          </cell>
          <cell r="M215">
            <v>-309395</v>
          </cell>
          <cell r="N215">
            <v>-336957</v>
          </cell>
          <cell r="O215">
            <v>-542927</v>
          </cell>
          <cell r="P215">
            <v>-887329</v>
          </cell>
          <cell r="Q215">
            <v>-8398885</v>
          </cell>
          <cell r="R215" t="str">
            <v>Projection:</v>
          </cell>
          <cell r="S215">
            <v>-6773277</v>
          </cell>
          <cell r="U215">
            <v>-887679</v>
          </cell>
          <cell r="V215">
            <v>-2026187</v>
          </cell>
          <cell r="W215">
            <v>-3271099</v>
          </cell>
          <cell r="X215">
            <v>-4412633</v>
          </cell>
          <cell r="Y215">
            <v>-4149831</v>
          </cell>
          <cell r="Z215">
            <v>-4727324</v>
          </cell>
          <cell r="AA215">
            <v>-5769660</v>
          </cell>
          <cell r="AB215">
            <v>-6322278</v>
          </cell>
          <cell r="AC215">
            <v>-6631673</v>
          </cell>
          <cell r="AD215">
            <v>-6968630</v>
          </cell>
          <cell r="AE215">
            <v>-7511557</v>
          </cell>
          <cell r="AF215">
            <v>-8398886</v>
          </cell>
        </row>
        <row r="216">
          <cell r="A216" t="str">
            <v>SOUTH CENTRAL REGIONVariance: Fav/(Unfav)</v>
          </cell>
          <cell r="D216" t="str">
            <v>Variance: Fav/(Unfav)</v>
          </cell>
          <cell r="E216">
            <v>323465</v>
          </cell>
          <cell r="F216">
            <v>574294</v>
          </cell>
          <cell r="G216">
            <v>680698</v>
          </cell>
          <cell r="H216">
            <v>577320</v>
          </cell>
          <cell r="I216">
            <v>-827016</v>
          </cell>
          <cell r="J216">
            <v>10570</v>
          </cell>
          <cell r="K216">
            <v>478122</v>
          </cell>
          <cell r="L216">
            <v>-11596</v>
          </cell>
          <cell r="M216">
            <v>-254819</v>
          </cell>
          <cell r="N216">
            <v>-227257</v>
          </cell>
          <cell r="O216">
            <v>-21287</v>
          </cell>
          <cell r="P216">
            <v>323115</v>
          </cell>
          <cell r="Q216">
            <v>1625608</v>
          </cell>
          <cell r="R216" t="str">
            <v>Variance: Fav/(Unfav)</v>
          </cell>
          <cell r="S216">
            <v>0</v>
          </cell>
          <cell r="U216">
            <v>323465</v>
          </cell>
          <cell r="V216">
            <v>897759</v>
          </cell>
          <cell r="W216">
            <v>1578457</v>
          </cell>
          <cell r="X216">
            <v>2155777</v>
          </cell>
          <cell r="Y216">
            <v>1328761</v>
          </cell>
          <cell r="Z216">
            <v>1339331</v>
          </cell>
          <cell r="AA216">
            <v>1817453</v>
          </cell>
          <cell r="AB216">
            <v>1805857</v>
          </cell>
          <cell r="AC216">
            <v>1551038</v>
          </cell>
          <cell r="AD216">
            <v>1323781</v>
          </cell>
          <cell r="AE216">
            <v>1302494</v>
          </cell>
          <cell r="AF216">
            <v>1625609</v>
          </cell>
        </row>
        <row r="217">
          <cell r="A217" t="str">
            <v>NORTH COASTAL REGIONBudget:</v>
          </cell>
          <cell r="B217" t="str">
            <v>60JY6S</v>
          </cell>
          <cell r="C217" t="str">
            <v>NORTH COASTAL REGION</v>
          </cell>
          <cell r="D217" t="str">
            <v>Budget:</v>
          </cell>
          <cell r="E217">
            <v>-136546</v>
          </cell>
          <cell r="F217">
            <v>-140770</v>
          </cell>
          <cell r="G217">
            <v>-146772</v>
          </cell>
          <cell r="H217">
            <v>-156585</v>
          </cell>
          <cell r="I217">
            <v>-143657</v>
          </cell>
          <cell r="J217">
            <v>-134557</v>
          </cell>
          <cell r="K217">
            <v>-144008</v>
          </cell>
          <cell r="L217">
            <v>-140024</v>
          </cell>
          <cell r="M217">
            <v>-137724</v>
          </cell>
          <cell r="N217">
            <v>-149341</v>
          </cell>
          <cell r="O217">
            <v>-154808</v>
          </cell>
          <cell r="P217">
            <v>-154779</v>
          </cell>
          <cell r="Q217">
            <v>-1739571</v>
          </cell>
          <cell r="R217" t="str">
            <v>Budget:</v>
          </cell>
          <cell r="S217">
            <v>-1739571</v>
          </cell>
          <cell r="U217">
            <v>-136546</v>
          </cell>
          <cell r="V217">
            <v>-277316</v>
          </cell>
          <cell r="W217">
            <v>-424088</v>
          </cell>
          <cell r="X217">
            <v>-580673</v>
          </cell>
          <cell r="Y217">
            <v>-724330</v>
          </cell>
          <cell r="Z217">
            <v>-858887</v>
          </cell>
          <cell r="AA217">
            <v>-1002895</v>
          </cell>
          <cell r="AB217">
            <v>-1142919</v>
          </cell>
          <cell r="AC217">
            <v>-1280643</v>
          </cell>
          <cell r="AD217">
            <v>-1429984</v>
          </cell>
          <cell r="AE217">
            <v>-1584792</v>
          </cell>
          <cell r="AF217">
            <v>-1739571</v>
          </cell>
        </row>
        <row r="218">
          <cell r="A218" t="str">
            <v>NORTH COASTAL REGIONActual:</v>
          </cell>
          <cell r="D218" t="str">
            <v>Actual:</v>
          </cell>
          <cell r="E218">
            <v>-365982</v>
          </cell>
          <cell r="F218">
            <v>-192595</v>
          </cell>
          <cell r="G218">
            <v>-238266</v>
          </cell>
          <cell r="H218">
            <v>-415774</v>
          </cell>
          <cell r="I218">
            <v>-230503</v>
          </cell>
          <cell r="J218">
            <v>-244586</v>
          </cell>
          <cell r="K218">
            <v>-336766</v>
          </cell>
          <cell r="L218">
            <v>-342620</v>
          </cell>
          <cell r="M218">
            <v>-30401</v>
          </cell>
          <cell r="N218">
            <v>-50118</v>
          </cell>
          <cell r="O218">
            <v>-257132</v>
          </cell>
          <cell r="P218">
            <v>-94899</v>
          </cell>
          <cell r="Q218">
            <v>-2799639</v>
          </cell>
          <cell r="R218" t="str">
            <v>Projection:</v>
          </cell>
          <cell r="S218">
            <v>-1739571</v>
          </cell>
          <cell r="U218">
            <v>-365982</v>
          </cell>
          <cell r="V218">
            <v>-558577</v>
          </cell>
          <cell r="W218">
            <v>-796843</v>
          </cell>
          <cell r="X218">
            <v>-1212617</v>
          </cell>
          <cell r="Y218">
            <v>-1443120</v>
          </cell>
          <cell r="Z218">
            <v>-1687706</v>
          </cell>
          <cell r="AA218">
            <v>-2024472</v>
          </cell>
          <cell r="AB218">
            <v>-2367092</v>
          </cell>
          <cell r="AC218">
            <v>-2397493</v>
          </cell>
          <cell r="AD218">
            <v>-2447611</v>
          </cell>
          <cell r="AE218">
            <v>-2704743</v>
          </cell>
          <cell r="AF218">
            <v>-2799642</v>
          </cell>
        </row>
        <row r="219">
          <cell r="A219" t="str">
            <v>NORTH COASTAL REGIONVariance: Fav/(Unfav)</v>
          </cell>
          <cell r="D219" t="str">
            <v>Variance: Fav/(Unfav)</v>
          </cell>
          <cell r="E219">
            <v>229436</v>
          </cell>
          <cell r="F219">
            <v>51825</v>
          </cell>
          <cell r="G219">
            <v>91494</v>
          </cell>
          <cell r="H219">
            <v>259189</v>
          </cell>
          <cell r="I219">
            <v>86846</v>
          </cell>
          <cell r="J219">
            <v>110029</v>
          </cell>
          <cell r="K219">
            <v>192758</v>
          </cell>
          <cell r="L219">
            <v>202596</v>
          </cell>
          <cell r="M219">
            <v>-107323</v>
          </cell>
          <cell r="N219">
            <v>-99223</v>
          </cell>
          <cell r="O219">
            <v>102324</v>
          </cell>
          <cell r="P219">
            <v>-59880</v>
          </cell>
          <cell r="Q219">
            <v>1060068</v>
          </cell>
          <cell r="R219" t="str">
            <v>Variance: Fav/(Unfav)</v>
          </cell>
          <cell r="S219">
            <v>0</v>
          </cell>
          <cell r="U219">
            <v>229436</v>
          </cell>
          <cell r="V219">
            <v>281261</v>
          </cell>
          <cell r="W219">
            <v>372755</v>
          </cell>
          <cell r="X219">
            <v>631944</v>
          </cell>
          <cell r="Y219">
            <v>718790</v>
          </cell>
          <cell r="Z219">
            <v>828819</v>
          </cell>
          <cell r="AA219">
            <v>1021577</v>
          </cell>
          <cell r="AB219">
            <v>1224173</v>
          </cell>
          <cell r="AC219">
            <v>1116850</v>
          </cell>
          <cell r="AD219">
            <v>1017627</v>
          </cell>
          <cell r="AE219">
            <v>1119951</v>
          </cell>
          <cell r="AF219">
            <v>1060071</v>
          </cell>
        </row>
        <row r="220">
          <cell r="A220" t="str">
            <v>SOUTH COASTAL REGIONBudget:</v>
          </cell>
          <cell r="B220" t="str">
            <v>60425S</v>
          </cell>
          <cell r="C220" t="str">
            <v>SOUTH COASTAL REGION</v>
          </cell>
          <cell r="D220" t="str">
            <v>Budget:</v>
          </cell>
          <cell r="E220">
            <v>-184286</v>
          </cell>
          <cell r="F220">
            <v>-192239</v>
          </cell>
          <cell r="G220">
            <v>-198894</v>
          </cell>
          <cell r="H220">
            <v>-208145</v>
          </cell>
          <cell r="I220">
            <v>-191954</v>
          </cell>
          <cell r="J220">
            <v>-175766</v>
          </cell>
          <cell r="K220">
            <v>-185016</v>
          </cell>
          <cell r="L220">
            <v>-175766</v>
          </cell>
          <cell r="M220">
            <v>-182705</v>
          </cell>
          <cell r="N220">
            <v>-208145</v>
          </cell>
          <cell r="O220">
            <v>-205549</v>
          </cell>
          <cell r="P220">
            <v>-204250</v>
          </cell>
          <cell r="Q220">
            <v>-2312715</v>
          </cell>
          <cell r="R220" t="str">
            <v>Budget:</v>
          </cell>
          <cell r="S220">
            <v>-2312715</v>
          </cell>
          <cell r="U220">
            <v>-184286</v>
          </cell>
          <cell r="V220">
            <v>-376525</v>
          </cell>
          <cell r="W220">
            <v>-575419</v>
          </cell>
          <cell r="X220">
            <v>-783564</v>
          </cell>
          <cell r="Y220">
            <v>-975518</v>
          </cell>
          <cell r="Z220">
            <v>-1151284</v>
          </cell>
          <cell r="AA220">
            <v>-1336300</v>
          </cell>
          <cell r="AB220">
            <v>-1512066</v>
          </cell>
          <cell r="AC220">
            <v>-1694771</v>
          </cell>
          <cell r="AD220">
            <v>-1902916</v>
          </cell>
          <cell r="AE220">
            <v>-2108465</v>
          </cell>
          <cell r="AF220">
            <v>-2312715</v>
          </cell>
        </row>
        <row r="221">
          <cell r="A221" t="str">
            <v>SOUTH COASTAL REGIONActual:</v>
          </cell>
          <cell r="D221" t="str">
            <v>Actual:</v>
          </cell>
          <cell r="E221">
            <v>-234348</v>
          </cell>
          <cell r="F221">
            <v>-982479</v>
          </cell>
          <cell r="G221">
            <v>42237</v>
          </cell>
          <cell r="H221">
            <v>-352459</v>
          </cell>
          <cell r="I221">
            <v>120159</v>
          </cell>
          <cell r="J221">
            <v>-129226</v>
          </cell>
          <cell r="K221">
            <v>-205866</v>
          </cell>
          <cell r="L221">
            <v>-122649</v>
          </cell>
          <cell r="M221">
            <v>-50490</v>
          </cell>
          <cell r="N221">
            <v>-204916</v>
          </cell>
          <cell r="O221">
            <v>-69379</v>
          </cell>
          <cell r="P221">
            <v>-54063</v>
          </cell>
          <cell r="Q221">
            <v>-2243478</v>
          </cell>
          <cell r="R221" t="str">
            <v>Projection:</v>
          </cell>
          <cell r="S221">
            <v>-2312715</v>
          </cell>
          <cell r="U221">
            <v>-234348</v>
          </cell>
          <cell r="V221">
            <v>-1216827</v>
          </cell>
          <cell r="W221">
            <v>-1174590</v>
          </cell>
          <cell r="X221">
            <v>-1527049</v>
          </cell>
          <cell r="Y221">
            <v>-1406890</v>
          </cell>
          <cell r="Z221">
            <v>-1536116</v>
          </cell>
          <cell r="AA221">
            <v>-1741982</v>
          </cell>
          <cell r="AB221">
            <v>-1864631</v>
          </cell>
          <cell r="AC221">
            <v>-1915121</v>
          </cell>
          <cell r="AD221">
            <v>-2120037</v>
          </cell>
          <cell r="AE221">
            <v>-2189416</v>
          </cell>
          <cell r="AF221">
            <v>-2243479</v>
          </cell>
        </row>
        <row r="222">
          <cell r="A222" t="str">
            <v>SOUTH COASTAL REGIONVariance: Fav/(Unfav)</v>
          </cell>
          <cell r="D222" t="str">
            <v>Variance: Fav/(Unfav)</v>
          </cell>
          <cell r="E222">
            <v>50062</v>
          </cell>
          <cell r="F222">
            <v>790240</v>
          </cell>
          <cell r="G222">
            <v>-241131</v>
          </cell>
          <cell r="H222">
            <v>144314</v>
          </cell>
          <cell r="I222">
            <v>-312113</v>
          </cell>
          <cell r="J222">
            <v>-46540</v>
          </cell>
          <cell r="K222">
            <v>20850</v>
          </cell>
          <cell r="L222">
            <v>-53117</v>
          </cell>
          <cell r="M222">
            <v>-132215</v>
          </cell>
          <cell r="N222">
            <v>-3229</v>
          </cell>
          <cell r="O222">
            <v>-136170</v>
          </cell>
          <cell r="P222">
            <v>-150187</v>
          </cell>
          <cell r="Q222">
            <v>-69237</v>
          </cell>
          <cell r="R222" t="str">
            <v>Variance: Fav/(Unfav)</v>
          </cell>
          <cell r="S222">
            <v>0</v>
          </cell>
          <cell r="U222">
            <v>50062</v>
          </cell>
          <cell r="V222">
            <v>840302</v>
          </cell>
          <cell r="W222">
            <v>599171</v>
          </cell>
          <cell r="X222">
            <v>743485</v>
          </cell>
          <cell r="Y222">
            <v>431372</v>
          </cell>
          <cell r="Z222">
            <v>384832</v>
          </cell>
          <cell r="AA222">
            <v>405682</v>
          </cell>
          <cell r="AB222">
            <v>352565</v>
          </cell>
          <cell r="AC222">
            <v>220350</v>
          </cell>
          <cell r="AD222">
            <v>217121</v>
          </cell>
          <cell r="AE222">
            <v>80951</v>
          </cell>
          <cell r="AF222">
            <v>-69236</v>
          </cell>
        </row>
        <row r="223">
          <cell r="A223" t="str">
            <v>Budget:</v>
          </cell>
          <cell r="C223" t="str">
            <v>Grand</v>
          </cell>
          <cell r="D223" t="str">
            <v>Budget:</v>
          </cell>
          <cell r="E223">
            <v>-1077226</v>
          </cell>
          <cell r="F223">
            <v>-1089403</v>
          </cell>
          <cell r="G223">
            <v>-1108363</v>
          </cell>
          <cell r="H223">
            <v>-1147253</v>
          </cell>
          <cell r="I223">
            <v>-1098497</v>
          </cell>
          <cell r="J223">
            <v>-1069856</v>
          </cell>
          <cell r="K223">
            <v>-1104396</v>
          </cell>
          <cell r="L223">
            <v>-1092009</v>
          </cell>
          <cell r="M223">
            <v>-1077253</v>
          </cell>
          <cell r="N223">
            <v>-1114310</v>
          </cell>
          <cell r="O223">
            <v>-1136576</v>
          </cell>
          <cell r="P223">
            <v>-1135143</v>
          </cell>
          <cell r="Q223">
            <v>-13250285</v>
          </cell>
          <cell r="R223" t="str">
            <v>Budget:</v>
          </cell>
          <cell r="S223">
            <v>-13250285</v>
          </cell>
          <cell r="U223">
            <v>-1077226</v>
          </cell>
          <cell r="V223">
            <v>-2166629</v>
          </cell>
          <cell r="W223">
            <v>-3274992</v>
          </cell>
          <cell r="X223">
            <v>-4422245</v>
          </cell>
          <cell r="Y223">
            <v>-5520742</v>
          </cell>
          <cell r="Z223">
            <v>-6590598</v>
          </cell>
          <cell r="AA223">
            <v>-7694994</v>
          </cell>
          <cell r="AB223">
            <v>-8787003</v>
          </cell>
          <cell r="AC223">
            <v>-9864256</v>
          </cell>
          <cell r="AD223">
            <v>-10978566</v>
          </cell>
          <cell r="AE223">
            <v>-12115142</v>
          </cell>
          <cell r="AF223">
            <v>-13250285</v>
          </cell>
        </row>
        <row r="224">
          <cell r="A224" t="str">
            <v>Actual:</v>
          </cell>
          <cell r="C224" t="str">
            <v>Total</v>
          </cell>
          <cell r="D224" t="str">
            <v>Actual:</v>
          </cell>
          <cell r="E224">
            <v>-2412667</v>
          </cell>
          <cell r="F224">
            <v>-2533156</v>
          </cell>
          <cell r="G224">
            <v>-1718458</v>
          </cell>
          <cell r="H224">
            <v>-2395618</v>
          </cell>
          <cell r="I224">
            <v>-187818</v>
          </cell>
          <cell r="J224">
            <v>-1266176</v>
          </cell>
          <cell r="K224">
            <v>-1746268</v>
          </cell>
          <cell r="L224">
            <v>-1243064</v>
          </cell>
          <cell r="M224">
            <v>-464527</v>
          </cell>
          <cell r="N224">
            <v>-883999</v>
          </cell>
          <cell r="O224">
            <v>-984930</v>
          </cell>
          <cell r="P224">
            <v>-1188969</v>
          </cell>
          <cell r="Q224">
            <v>-17025650</v>
          </cell>
          <cell r="R224" t="str">
            <v>Projection:</v>
          </cell>
          <cell r="S224">
            <v>-13250285</v>
          </cell>
          <cell r="U224">
            <v>-2412667</v>
          </cell>
          <cell r="V224">
            <v>-4945823</v>
          </cell>
          <cell r="W224">
            <v>-6664281</v>
          </cell>
          <cell r="X224">
            <v>-9059899</v>
          </cell>
          <cell r="Y224">
            <v>-9247717</v>
          </cell>
          <cell r="Z224">
            <v>-10513893</v>
          </cell>
          <cell r="AA224">
            <v>-12260161</v>
          </cell>
          <cell r="AB224">
            <v>-13503225</v>
          </cell>
          <cell r="AC224">
            <v>-13967752</v>
          </cell>
          <cell r="AD224">
            <v>-14851751</v>
          </cell>
          <cell r="AE224">
            <v>-15836681</v>
          </cell>
          <cell r="AF224">
            <v>-17025650</v>
          </cell>
        </row>
        <row r="225">
          <cell r="A225" t="str">
            <v>GrandVariance: Fav/(Unfav)</v>
          </cell>
          <cell r="D225" t="str">
            <v>Variance: Fav/(Unfav)</v>
          </cell>
          <cell r="E225">
            <v>1335441</v>
          </cell>
          <cell r="F225">
            <v>1443753</v>
          </cell>
          <cell r="G225">
            <v>610095</v>
          </cell>
          <cell r="H225">
            <v>1248365</v>
          </cell>
          <cell r="I225">
            <v>-910679</v>
          </cell>
          <cell r="J225">
            <v>196320</v>
          </cell>
          <cell r="K225">
            <v>641872</v>
          </cell>
          <cell r="L225">
            <v>151055</v>
          </cell>
          <cell r="M225">
            <v>-612726</v>
          </cell>
          <cell r="N225">
            <v>-230311</v>
          </cell>
          <cell r="O225">
            <v>-151646</v>
          </cell>
          <cell r="P225">
            <v>53826</v>
          </cell>
          <cell r="Q225">
            <v>3775365</v>
          </cell>
          <cell r="R225" t="str">
            <v>Variance: Fav/(Unfav)</v>
          </cell>
          <cell r="S225">
            <v>0</v>
          </cell>
          <cell r="U225">
            <v>1335441</v>
          </cell>
          <cell r="V225">
            <v>2779194</v>
          </cell>
          <cell r="W225">
            <v>3389289</v>
          </cell>
          <cell r="X225">
            <v>4637654</v>
          </cell>
          <cell r="Y225">
            <v>3726975</v>
          </cell>
          <cell r="Z225">
            <v>3923295</v>
          </cell>
          <cell r="AA225">
            <v>4565167</v>
          </cell>
          <cell r="AB225">
            <v>4716222</v>
          </cell>
          <cell r="AC225">
            <v>4103496</v>
          </cell>
          <cell r="AD225">
            <v>3873185</v>
          </cell>
          <cell r="AE225">
            <v>3721539</v>
          </cell>
          <cell r="AF225">
            <v>3775365</v>
          </cell>
        </row>
        <row r="230">
          <cell r="A230" t="str">
            <v>NORTH CENTRAL REGIONBudget:</v>
          </cell>
          <cell r="B230" t="str">
            <v>60320S</v>
          </cell>
          <cell r="C230" t="str">
            <v>NORTH CENTRAL REGION</v>
          </cell>
          <cell r="D230" t="str">
            <v>Budget:</v>
          </cell>
          <cell r="E230">
            <v>-69761</v>
          </cell>
          <cell r="F230">
            <v>-69761</v>
          </cell>
          <cell r="G230">
            <v>-72050</v>
          </cell>
          <cell r="H230">
            <v>-79246</v>
          </cell>
          <cell r="I230">
            <v>-72118</v>
          </cell>
          <cell r="J230">
            <v>-69918</v>
          </cell>
          <cell r="K230">
            <v>-76651</v>
          </cell>
          <cell r="L230">
            <v>-76958</v>
          </cell>
          <cell r="M230">
            <v>-69918</v>
          </cell>
          <cell r="N230">
            <v>-69918</v>
          </cell>
          <cell r="O230">
            <v>-76958</v>
          </cell>
          <cell r="P230">
            <v>-76920</v>
          </cell>
          <cell r="Q230">
            <v>-880177</v>
          </cell>
          <cell r="R230" t="str">
            <v>Budget:</v>
          </cell>
          <cell r="S230">
            <v>-880177</v>
          </cell>
          <cell r="U230">
            <v>-69761</v>
          </cell>
          <cell r="V230">
            <v>-139522</v>
          </cell>
          <cell r="W230">
            <v>-211572</v>
          </cell>
          <cell r="X230">
            <v>-290818</v>
          </cell>
          <cell r="Y230">
            <v>-362936</v>
          </cell>
          <cell r="Z230">
            <v>-432854</v>
          </cell>
          <cell r="AA230">
            <v>-509505</v>
          </cell>
          <cell r="AB230">
            <v>-586463</v>
          </cell>
          <cell r="AC230">
            <v>-656381</v>
          </cell>
          <cell r="AD230">
            <v>-726299</v>
          </cell>
          <cell r="AE230">
            <v>-803257</v>
          </cell>
          <cell r="AF230">
            <v>-880177</v>
          </cell>
        </row>
        <row r="231">
          <cell r="A231" t="str">
            <v>NORTH CENTRAL REGIONActual:</v>
          </cell>
          <cell r="D231" t="str">
            <v>Actual:</v>
          </cell>
          <cell r="E231">
            <v>0</v>
          </cell>
          <cell r="F231">
            <v>0</v>
          </cell>
          <cell r="G231">
            <v>0</v>
          </cell>
          <cell r="H231">
            <v>-6921</v>
          </cell>
          <cell r="I231">
            <v>-287337</v>
          </cell>
          <cell r="J231">
            <v>-71084</v>
          </cell>
          <cell r="K231">
            <v>-206711</v>
          </cell>
          <cell r="L231">
            <v>-85310</v>
          </cell>
          <cell r="M231">
            <v>-355</v>
          </cell>
          <cell r="N231">
            <v>-62264</v>
          </cell>
          <cell r="O231">
            <v>-146218</v>
          </cell>
          <cell r="P231">
            <v>-134922</v>
          </cell>
          <cell r="Q231">
            <v>-1001122</v>
          </cell>
          <cell r="R231" t="str">
            <v>Projection:</v>
          </cell>
          <cell r="S231">
            <v>-880177</v>
          </cell>
          <cell r="U231">
            <v>0</v>
          </cell>
          <cell r="V231">
            <v>0</v>
          </cell>
          <cell r="W231">
            <v>0</v>
          </cell>
          <cell r="X231">
            <v>-6921</v>
          </cell>
          <cell r="Y231">
            <v>-294258</v>
          </cell>
          <cell r="Z231">
            <v>-365342</v>
          </cell>
          <cell r="AA231">
            <v>-572053</v>
          </cell>
          <cell r="AB231">
            <v>-657363</v>
          </cell>
          <cell r="AC231">
            <v>-657718</v>
          </cell>
          <cell r="AD231">
            <v>-719982</v>
          </cell>
          <cell r="AE231">
            <v>-866200</v>
          </cell>
          <cell r="AF231">
            <v>-1001122</v>
          </cell>
        </row>
        <row r="232">
          <cell r="A232" t="str">
            <v>NORTH CENTRAL REGIONVariance: Fav/(Unfav)</v>
          </cell>
          <cell r="D232" t="str">
            <v>Variance: Fav/(Unfav)</v>
          </cell>
          <cell r="E232">
            <v>-69761</v>
          </cell>
          <cell r="F232">
            <v>-69761</v>
          </cell>
          <cell r="G232">
            <v>-72050</v>
          </cell>
          <cell r="H232">
            <v>-72325</v>
          </cell>
          <cell r="I232">
            <v>215219</v>
          </cell>
          <cell r="J232">
            <v>1166</v>
          </cell>
          <cell r="K232">
            <v>130060</v>
          </cell>
          <cell r="L232">
            <v>8352</v>
          </cell>
          <cell r="M232">
            <v>-69563</v>
          </cell>
          <cell r="N232">
            <v>-7654</v>
          </cell>
          <cell r="O232">
            <v>69260</v>
          </cell>
          <cell r="P232">
            <v>58002</v>
          </cell>
          <cell r="Q232">
            <v>120945</v>
          </cell>
          <cell r="R232" t="str">
            <v>Variance: Fav/(Unfav)</v>
          </cell>
          <cell r="S232">
            <v>0</v>
          </cell>
          <cell r="U232">
            <v>-69761</v>
          </cell>
          <cell r="V232">
            <v>-139522</v>
          </cell>
          <cell r="W232">
            <v>-211572</v>
          </cell>
          <cell r="X232">
            <v>-283897</v>
          </cell>
          <cell r="Y232">
            <v>-68678</v>
          </cell>
          <cell r="Z232">
            <v>-67512</v>
          </cell>
          <cell r="AA232">
            <v>62548</v>
          </cell>
          <cell r="AB232">
            <v>70900</v>
          </cell>
          <cell r="AC232">
            <v>1337</v>
          </cell>
          <cell r="AD232">
            <v>-6317</v>
          </cell>
          <cell r="AE232">
            <v>62943</v>
          </cell>
          <cell r="AF232">
            <v>120945</v>
          </cell>
        </row>
        <row r="233">
          <cell r="A233" t="str">
            <v>SOUTH CENTRAL REGIONBudget:</v>
          </cell>
          <cell r="B233" t="str">
            <v>60412S</v>
          </cell>
          <cell r="C233" t="str">
            <v>SOUTH CENTRAL REGION</v>
          </cell>
          <cell r="D233" t="str">
            <v>Budget:</v>
          </cell>
          <cell r="E233">
            <v>-154543</v>
          </cell>
          <cell r="F233">
            <v>-154543</v>
          </cell>
          <cell r="G233">
            <v>-154543</v>
          </cell>
          <cell r="H233">
            <v>-154543</v>
          </cell>
          <cell r="I233">
            <v>-154543</v>
          </cell>
          <cell r="J233">
            <v>-155285</v>
          </cell>
          <cell r="K233">
            <v>-154543</v>
          </cell>
          <cell r="L233">
            <v>-154543</v>
          </cell>
          <cell r="M233">
            <v>-154543</v>
          </cell>
          <cell r="N233">
            <v>-154543</v>
          </cell>
          <cell r="O233">
            <v>-154543</v>
          </cell>
          <cell r="P233">
            <v>-154543</v>
          </cell>
          <cell r="Q233">
            <v>-1855258</v>
          </cell>
          <cell r="R233" t="str">
            <v>Budget:</v>
          </cell>
          <cell r="S233">
            <v>-1855258</v>
          </cell>
          <cell r="U233">
            <v>-154543</v>
          </cell>
          <cell r="V233">
            <v>-309086</v>
          </cell>
          <cell r="W233">
            <v>-463629</v>
          </cell>
          <cell r="X233">
            <v>-618172</v>
          </cell>
          <cell r="Y233">
            <v>-772715</v>
          </cell>
          <cell r="Z233">
            <v>-928000</v>
          </cell>
          <cell r="AA233">
            <v>-1082543</v>
          </cell>
          <cell r="AB233">
            <v>-1237086</v>
          </cell>
          <cell r="AC233">
            <v>-1391629</v>
          </cell>
          <cell r="AD233">
            <v>-1546172</v>
          </cell>
          <cell r="AE233">
            <v>-1700715</v>
          </cell>
          <cell r="AF233">
            <v>-1855258</v>
          </cell>
        </row>
        <row r="234">
          <cell r="A234" t="str">
            <v>SOUTH CENTRAL REGIONActual:</v>
          </cell>
          <cell r="D234" t="str">
            <v>Actual:</v>
          </cell>
          <cell r="E234">
            <v>0</v>
          </cell>
          <cell r="F234">
            <v>0</v>
          </cell>
          <cell r="G234">
            <v>-19717</v>
          </cell>
          <cell r="H234">
            <v>187406</v>
          </cell>
          <cell r="I234">
            <v>-999296</v>
          </cell>
          <cell r="J234">
            <v>-463255</v>
          </cell>
          <cell r="K234">
            <v>-124904</v>
          </cell>
          <cell r="L234">
            <v>-127425</v>
          </cell>
          <cell r="M234">
            <v>-334363</v>
          </cell>
          <cell r="N234">
            <v>-186850</v>
          </cell>
          <cell r="O234">
            <v>-530773</v>
          </cell>
          <cell r="P234">
            <v>-299727</v>
          </cell>
          <cell r="Q234">
            <v>-2898904</v>
          </cell>
          <cell r="R234" t="str">
            <v>Projection:</v>
          </cell>
          <cell r="S234">
            <v>-1855258</v>
          </cell>
          <cell r="U234">
            <v>0</v>
          </cell>
          <cell r="V234">
            <v>0</v>
          </cell>
          <cell r="W234">
            <v>-19717</v>
          </cell>
          <cell r="X234">
            <v>167689</v>
          </cell>
          <cell r="Y234">
            <v>-831607</v>
          </cell>
          <cell r="Z234">
            <v>-1294862</v>
          </cell>
          <cell r="AA234">
            <v>-1419766</v>
          </cell>
          <cell r="AB234">
            <v>-1547191</v>
          </cell>
          <cell r="AC234">
            <v>-1881554</v>
          </cell>
          <cell r="AD234">
            <v>-2068404</v>
          </cell>
          <cell r="AE234">
            <v>-2599177</v>
          </cell>
          <cell r="AF234">
            <v>-2898904</v>
          </cell>
        </row>
        <row r="235">
          <cell r="A235" t="str">
            <v>SOUTH CENTRAL REGIONVariance: Fav/(Unfav)</v>
          </cell>
          <cell r="D235" t="str">
            <v>Variance: Fav/(Unfav)</v>
          </cell>
          <cell r="E235">
            <v>-154543</v>
          </cell>
          <cell r="F235">
            <v>-154543</v>
          </cell>
          <cell r="G235">
            <v>-134826</v>
          </cell>
          <cell r="H235">
            <v>-341949</v>
          </cell>
          <cell r="I235">
            <v>844753</v>
          </cell>
          <cell r="J235">
            <v>307970</v>
          </cell>
          <cell r="K235">
            <v>-29639</v>
          </cell>
          <cell r="L235">
            <v>-27118</v>
          </cell>
          <cell r="M235">
            <v>179820</v>
          </cell>
          <cell r="N235">
            <v>32307</v>
          </cell>
          <cell r="O235">
            <v>376230</v>
          </cell>
          <cell r="P235">
            <v>145184</v>
          </cell>
          <cell r="Q235">
            <v>1043646</v>
          </cell>
          <cell r="R235" t="str">
            <v>Variance: Fav/(Unfav)</v>
          </cell>
          <cell r="S235">
            <v>0</v>
          </cell>
          <cell r="U235">
            <v>-154543</v>
          </cell>
          <cell r="V235">
            <v>-309086</v>
          </cell>
          <cell r="W235">
            <v>-443912</v>
          </cell>
          <cell r="X235">
            <v>-785861</v>
          </cell>
          <cell r="Y235">
            <v>58892</v>
          </cell>
          <cell r="Z235">
            <v>366862</v>
          </cell>
          <cell r="AA235">
            <v>337223</v>
          </cell>
          <cell r="AB235">
            <v>310105</v>
          </cell>
          <cell r="AC235">
            <v>489925</v>
          </cell>
          <cell r="AD235">
            <v>522232</v>
          </cell>
          <cell r="AE235">
            <v>898462</v>
          </cell>
          <cell r="AF235">
            <v>1043646</v>
          </cell>
        </row>
        <row r="236">
          <cell r="A236" t="str">
            <v>NORTH COASTAL REGIONBudget:</v>
          </cell>
          <cell r="B236" t="str">
            <v>60JY6S</v>
          </cell>
          <cell r="C236" t="str">
            <v>NORTH COASTAL REGION</v>
          </cell>
          <cell r="D236" t="str">
            <v>Budget:</v>
          </cell>
          <cell r="E236">
            <v>-30119</v>
          </cell>
          <cell r="F236">
            <v>-30649</v>
          </cell>
          <cell r="G236">
            <v>-31828</v>
          </cell>
          <cell r="H236">
            <v>-34399</v>
          </cell>
          <cell r="I236">
            <v>-31450</v>
          </cell>
          <cell r="J236">
            <v>-29898</v>
          </cell>
          <cell r="K236">
            <v>-32337</v>
          </cell>
          <cell r="L236">
            <v>-31893</v>
          </cell>
          <cell r="M236">
            <v>-30297</v>
          </cell>
          <cell r="N236">
            <v>-31755</v>
          </cell>
          <cell r="O236">
            <v>-33750</v>
          </cell>
          <cell r="P236">
            <v>-33740</v>
          </cell>
          <cell r="Q236">
            <v>-382115</v>
          </cell>
          <cell r="R236" t="str">
            <v>Budget:</v>
          </cell>
          <cell r="S236">
            <v>-382115</v>
          </cell>
          <cell r="U236">
            <v>-30119</v>
          </cell>
          <cell r="V236">
            <v>-60768</v>
          </cell>
          <cell r="W236">
            <v>-92596</v>
          </cell>
          <cell r="X236">
            <v>-126995</v>
          </cell>
          <cell r="Y236">
            <v>-158445</v>
          </cell>
          <cell r="Z236">
            <v>-188343</v>
          </cell>
          <cell r="AA236">
            <v>-220680</v>
          </cell>
          <cell r="AB236">
            <v>-252573</v>
          </cell>
          <cell r="AC236">
            <v>-282870</v>
          </cell>
          <cell r="AD236">
            <v>-314625</v>
          </cell>
          <cell r="AE236">
            <v>-348375</v>
          </cell>
          <cell r="AF236">
            <v>-382115</v>
          </cell>
        </row>
        <row r="237">
          <cell r="A237" t="str">
            <v>NORTH COASTAL REGIONActual:</v>
          </cell>
          <cell r="D237" t="str">
            <v>Actual:</v>
          </cell>
          <cell r="E237">
            <v>0</v>
          </cell>
          <cell r="F237">
            <v>0</v>
          </cell>
          <cell r="G237">
            <v>0</v>
          </cell>
          <cell r="H237">
            <v>106335</v>
          </cell>
          <cell r="I237">
            <v>-16717</v>
          </cell>
          <cell r="J237">
            <v>-170347</v>
          </cell>
          <cell r="K237">
            <v>61362</v>
          </cell>
          <cell r="L237">
            <v>-27063</v>
          </cell>
          <cell r="M237">
            <v>-6129</v>
          </cell>
          <cell r="N237">
            <v>-21738</v>
          </cell>
          <cell r="O237">
            <v>-19864</v>
          </cell>
          <cell r="P237">
            <v>-51371</v>
          </cell>
          <cell r="Q237">
            <v>-145533</v>
          </cell>
          <cell r="R237" t="str">
            <v>Projection:</v>
          </cell>
          <cell r="S237">
            <v>-382115</v>
          </cell>
          <cell r="U237">
            <v>0</v>
          </cell>
          <cell r="V237">
            <v>0</v>
          </cell>
          <cell r="W237">
            <v>0</v>
          </cell>
          <cell r="X237">
            <v>106335</v>
          </cell>
          <cell r="Y237">
            <v>89618</v>
          </cell>
          <cell r="Z237">
            <v>-80729</v>
          </cell>
          <cell r="AA237">
            <v>-19367</v>
          </cell>
          <cell r="AB237">
            <v>-46430</v>
          </cell>
          <cell r="AC237">
            <v>-52559</v>
          </cell>
          <cell r="AD237">
            <v>-74297</v>
          </cell>
          <cell r="AE237">
            <v>-94161</v>
          </cell>
          <cell r="AF237">
            <v>-145532</v>
          </cell>
        </row>
        <row r="238">
          <cell r="A238" t="str">
            <v>NORTH COASTAL REGIONVariance: Fav/(Unfav)</v>
          </cell>
          <cell r="D238" t="str">
            <v>Variance: Fav/(Unfav)</v>
          </cell>
          <cell r="E238">
            <v>-30119</v>
          </cell>
          <cell r="F238">
            <v>-30649</v>
          </cell>
          <cell r="G238">
            <v>-31828</v>
          </cell>
          <cell r="H238">
            <v>-140734</v>
          </cell>
          <cell r="I238">
            <v>-14733</v>
          </cell>
          <cell r="J238">
            <v>140449</v>
          </cell>
          <cell r="K238">
            <v>-93699</v>
          </cell>
          <cell r="L238">
            <v>-4830</v>
          </cell>
          <cell r="M238">
            <v>-24168</v>
          </cell>
          <cell r="N238">
            <v>-10017</v>
          </cell>
          <cell r="O238">
            <v>-13886</v>
          </cell>
          <cell r="P238">
            <v>17631</v>
          </cell>
          <cell r="Q238">
            <v>-236582</v>
          </cell>
          <cell r="R238" t="str">
            <v>Variance: Fav/(Unfav)</v>
          </cell>
          <cell r="S238">
            <v>0</v>
          </cell>
          <cell r="U238">
            <v>-30119</v>
          </cell>
          <cell r="V238">
            <v>-60768</v>
          </cell>
          <cell r="W238">
            <v>-92596</v>
          </cell>
          <cell r="X238">
            <v>-233330</v>
          </cell>
          <cell r="Y238">
            <v>-248063</v>
          </cell>
          <cell r="Z238">
            <v>-107614</v>
          </cell>
          <cell r="AA238">
            <v>-201313</v>
          </cell>
          <cell r="AB238">
            <v>-206143</v>
          </cell>
          <cell r="AC238">
            <v>-230311</v>
          </cell>
          <cell r="AD238">
            <v>-240328</v>
          </cell>
          <cell r="AE238">
            <v>-254214</v>
          </cell>
          <cell r="AF238">
            <v>-236583</v>
          </cell>
        </row>
        <row r="239">
          <cell r="A239" t="str">
            <v>SOUTH COASTAL REGIONBudget:</v>
          </cell>
          <cell r="B239" t="str">
            <v>60425S</v>
          </cell>
          <cell r="C239" t="str">
            <v>SOUTH COASTAL REGION</v>
          </cell>
          <cell r="D239" t="str">
            <v>Budget:</v>
          </cell>
          <cell r="E239">
            <v>-40129</v>
          </cell>
          <cell r="F239">
            <v>-41757</v>
          </cell>
          <cell r="G239">
            <v>-43011</v>
          </cell>
          <cell r="H239">
            <v>-45012</v>
          </cell>
          <cell r="I239">
            <v>-41511</v>
          </cell>
          <cell r="J239">
            <v>-38011</v>
          </cell>
          <cell r="K239">
            <v>-40011</v>
          </cell>
          <cell r="L239">
            <v>-38011</v>
          </cell>
          <cell r="M239">
            <v>-39511</v>
          </cell>
          <cell r="N239">
            <v>-45012</v>
          </cell>
          <cell r="O239">
            <v>-44266</v>
          </cell>
          <cell r="P239">
            <v>-43894</v>
          </cell>
          <cell r="Q239">
            <v>-500136</v>
          </cell>
          <cell r="R239" t="str">
            <v>Budget:</v>
          </cell>
          <cell r="S239">
            <v>-500136</v>
          </cell>
          <cell r="U239">
            <v>-40129</v>
          </cell>
          <cell r="V239">
            <v>-81886</v>
          </cell>
          <cell r="W239">
            <v>-124897</v>
          </cell>
          <cell r="X239">
            <v>-169909</v>
          </cell>
          <cell r="Y239">
            <v>-211420</v>
          </cell>
          <cell r="Z239">
            <v>-249431</v>
          </cell>
          <cell r="AA239">
            <v>-289442</v>
          </cell>
          <cell r="AB239">
            <v>-327453</v>
          </cell>
          <cell r="AC239">
            <v>-366964</v>
          </cell>
          <cell r="AD239">
            <v>-411976</v>
          </cell>
          <cell r="AE239">
            <v>-456242</v>
          </cell>
          <cell r="AF239">
            <v>-500136</v>
          </cell>
        </row>
        <row r="240">
          <cell r="A240" t="str">
            <v>SOUTH COASTAL REGIONActual:</v>
          </cell>
          <cell r="D240" t="str">
            <v>Actual:</v>
          </cell>
          <cell r="E240">
            <v>0</v>
          </cell>
          <cell r="F240">
            <v>0</v>
          </cell>
          <cell r="G240">
            <v>0</v>
          </cell>
          <cell r="H240">
            <v>-13181</v>
          </cell>
          <cell r="I240">
            <v>-228776</v>
          </cell>
          <cell r="J240">
            <v>-94825</v>
          </cell>
          <cell r="K240">
            <v>-129792</v>
          </cell>
          <cell r="L240">
            <v>-37577</v>
          </cell>
          <cell r="M240">
            <v>-48563</v>
          </cell>
          <cell r="N240">
            <v>-24300</v>
          </cell>
          <cell r="O240">
            <v>-79395</v>
          </cell>
          <cell r="P240">
            <v>-97221</v>
          </cell>
          <cell r="Q240">
            <v>-753628</v>
          </cell>
          <cell r="R240" t="str">
            <v>Projection:</v>
          </cell>
          <cell r="S240">
            <v>-500136</v>
          </cell>
          <cell r="U240">
            <v>0</v>
          </cell>
          <cell r="V240">
            <v>0</v>
          </cell>
          <cell r="W240">
            <v>0</v>
          </cell>
          <cell r="X240">
            <v>-13181</v>
          </cell>
          <cell r="Y240">
            <v>-241957</v>
          </cell>
          <cell r="Z240">
            <v>-336782</v>
          </cell>
          <cell r="AA240">
            <v>-466574</v>
          </cell>
          <cell r="AB240">
            <v>-504151</v>
          </cell>
          <cell r="AC240">
            <v>-552714</v>
          </cell>
          <cell r="AD240">
            <v>-577014</v>
          </cell>
          <cell r="AE240">
            <v>-656409</v>
          </cell>
          <cell r="AF240">
            <v>-753630</v>
          </cell>
        </row>
        <row r="241">
          <cell r="A241" t="str">
            <v>SOUTH COASTAL REGIONVariance: Fav/(Unfav)</v>
          </cell>
          <cell r="D241" t="str">
            <v>Variance: Fav/(Unfav)</v>
          </cell>
          <cell r="E241">
            <v>-40129</v>
          </cell>
          <cell r="F241">
            <v>-41757</v>
          </cell>
          <cell r="G241">
            <v>-43011</v>
          </cell>
          <cell r="H241">
            <v>-31831</v>
          </cell>
          <cell r="I241">
            <v>187265</v>
          </cell>
          <cell r="J241">
            <v>56814</v>
          </cell>
          <cell r="K241">
            <v>89781</v>
          </cell>
          <cell r="L241">
            <v>-434</v>
          </cell>
          <cell r="M241">
            <v>9052</v>
          </cell>
          <cell r="N241">
            <v>-20712</v>
          </cell>
          <cell r="O241">
            <v>35129</v>
          </cell>
          <cell r="P241">
            <v>53327</v>
          </cell>
          <cell r="Q241">
            <v>253492</v>
          </cell>
          <cell r="R241" t="str">
            <v>Variance: Fav/(Unfav)</v>
          </cell>
          <cell r="S241">
            <v>0</v>
          </cell>
          <cell r="U241">
            <v>-40129</v>
          </cell>
          <cell r="V241">
            <v>-81886</v>
          </cell>
          <cell r="W241">
            <v>-124897</v>
          </cell>
          <cell r="X241">
            <v>-156728</v>
          </cell>
          <cell r="Y241">
            <v>30537</v>
          </cell>
          <cell r="Z241">
            <v>87351</v>
          </cell>
          <cell r="AA241">
            <v>177132</v>
          </cell>
          <cell r="AB241">
            <v>176698</v>
          </cell>
          <cell r="AC241">
            <v>185750</v>
          </cell>
          <cell r="AD241">
            <v>165038</v>
          </cell>
          <cell r="AE241">
            <v>200167</v>
          </cell>
          <cell r="AF241">
            <v>253494</v>
          </cell>
        </row>
        <row r="242">
          <cell r="A242" t="str">
            <v>Budget:</v>
          </cell>
          <cell r="C242" t="str">
            <v>Grand</v>
          </cell>
          <cell r="D242" t="str">
            <v>Budget:</v>
          </cell>
          <cell r="E242">
            <v>-294552</v>
          </cell>
          <cell r="F242">
            <v>-296710</v>
          </cell>
          <cell r="G242">
            <v>-301432</v>
          </cell>
          <cell r="H242">
            <v>-313200</v>
          </cell>
          <cell r="I242">
            <v>-299622</v>
          </cell>
          <cell r="J242">
            <v>-293112</v>
          </cell>
          <cell r="K242">
            <v>-303542</v>
          </cell>
          <cell r="L242">
            <v>-301405</v>
          </cell>
          <cell r="M242">
            <v>-294269</v>
          </cell>
          <cell r="N242">
            <v>-301228</v>
          </cell>
          <cell r="O242">
            <v>-309517</v>
          </cell>
          <cell r="P242">
            <v>-309097</v>
          </cell>
          <cell r="Q242">
            <v>-3617686</v>
          </cell>
          <cell r="R242" t="str">
            <v>Budget:</v>
          </cell>
          <cell r="S242">
            <v>-3617686</v>
          </cell>
          <cell r="U242">
            <v>-294552</v>
          </cell>
          <cell r="V242">
            <v>-591262</v>
          </cell>
          <cell r="W242">
            <v>-892694</v>
          </cell>
          <cell r="X242">
            <v>-1205894</v>
          </cell>
          <cell r="Y242">
            <v>-1505516</v>
          </cell>
          <cell r="Z242">
            <v>-1798628</v>
          </cell>
          <cell r="AA242">
            <v>-2102170</v>
          </cell>
          <cell r="AB242">
            <v>-2403575</v>
          </cell>
          <cell r="AC242">
            <v>-2697844</v>
          </cell>
          <cell r="AD242">
            <v>-2999072</v>
          </cell>
          <cell r="AE242">
            <v>-3308589</v>
          </cell>
          <cell r="AF242">
            <v>-3617686</v>
          </cell>
        </row>
        <row r="243">
          <cell r="A243" t="str">
            <v>Actual:</v>
          </cell>
          <cell r="C243" t="str">
            <v>Total</v>
          </cell>
          <cell r="D243" t="str">
            <v>Actual:</v>
          </cell>
          <cell r="E243">
            <v>0</v>
          </cell>
          <cell r="F243">
            <v>0</v>
          </cell>
          <cell r="G243">
            <v>-19717</v>
          </cell>
          <cell r="H243">
            <v>273639</v>
          </cell>
          <cell r="I243">
            <v>-1532125</v>
          </cell>
          <cell r="J243">
            <v>-799511</v>
          </cell>
          <cell r="K243">
            <v>-400045</v>
          </cell>
          <cell r="L243">
            <v>-277376</v>
          </cell>
          <cell r="M243">
            <v>-389410</v>
          </cell>
          <cell r="N243">
            <v>-295152</v>
          </cell>
          <cell r="O243">
            <v>-776250</v>
          </cell>
          <cell r="P243">
            <v>-583240</v>
          </cell>
          <cell r="Q243">
            <v>-4799188</v>
          </cell>
          <cell r="R243" t="str">
            <v>Projection:</v>
          </cell>
          <cell r="S243">
            <v>-3617686</v>
          </cell>
          <cell r="U243">
            <v>0</v>
          </cell>
          <cell r="V243">
            <v>0</v>
          </cell>
          <cell r="W243">
            <v>-19717</v>
          </cell>
          <cell r="X243">
            <v>253922</v>
          </cell>
          <cell r="Y243">
            <v>-1278203</v>
          </cell>
          <cell r="Z243">
            <v>-2077714</v>
          </cell>
          <cell r="AA243">
            <v>-2477759</v>
          </cell>
          <cell r="AB243">
            <v>-2755135</v>
          </cell>
          <cell r="AC243">
            <v>-3144545</v>
          </cell>
          <cell r="AD243">
            <v>-3439697</v>
          </cell>
          <cell r="AE243">
            <v>-4215947</v>
          </cell>
          <cell r="AF243">
            <v>-4799187</v>
          </cell>
        </row>
        <row r="244">
          <cell r="A244" t="str">
            <v>GrandVariance: Fav/(Unfav)</v>
          </cell>
          <cell r="D244" t="str">
            <v>Variance: Fav/(Unfav)</v>
          </cell>
          <cell r="E244">
            <v>-294552</v>
          </cell>
          <cell r="F244">
            <v>-296710</v>
          </cell>
          <cell r="G244">
            <v>-281715</v>
          </cell>
          <cell r="H244">
            <v>-586839</v>
          </cell>
          <cell r="I244">
            <v>1232503</v>
          </cell>
          <cell r="J244">
            <v>506399</v>
          </cell>
          <cell r="K244">
            <v>96503</v>
          </cell>
          <cell r="L244">
            <v>-24029</v>
          </cell>
          <cell r="M244">
            <v>95141</v>
          </cell>
          <cell r="N244">
            <v>-6076</v>
          </cell>
          <cell r="O244">
            <v>466733</v>
          </cell>
          <cell r="P244">
            <v>274143</v>
          </cell>
          <cell r="Q244">
            <v>1181502</v>
          </cell>
          <cell r="R244" t="str">
            <v>Variance: Fav/(Unfav)</v>
          </cell>
          <cell r="S244">
            <v>0</v>
          </cell>
          <cell r="U244">
            <v>-294552</v>
          </cell>
          <cell r="V244">
            <v>-591262</v>
          </cell>
          <cell r="W244">
            <v>-872977</v>
          </cell>
          <cell r="X244">
            <v>-1459816</v>
          </cell>
          <cell r="Y244">
            <v>-227313</v>
          </cell>
          <cell r="Z244">
            <v>279086</v>
          </cell>
          <cell r="AA244">
            <v>375589</v>
          </cell>
          <cell r="AB244">
            <v>351560</v>
          </cell>
          <cell r="AC244">
            <v>446701</v>
          </cell>
          <cell r="AD244">
            <v>440625</v>
          </cell>
          <cell r="AE244">
            <v>907358</v>
          </cell>
          <cell r="AF244">
            <v>1181501</v>
          </cell>
        </row>
        <row r="248">
          <cell r="A248" t="str">
            <v>NORTH CENTRAL REGIONBudget:</v>
          </cell>
          <cell r="B248" t="str">
            <v>60413S</v>
          </cell>
          <cell r="C248" t="str">
            <v>NORTH CENTRAL REGION</v>
          </cell>
          <cell r="D248" t="str">
            <v>Budget:</v>
          </cell>
          <cell r="E248">
            <v>-261941</v>
          </cell>
          <cell r="F248">
            <v>-261941</v>
          </cell>
          <cell r="G248">
            <v>-270533</v>
          </cell>
          <cell r="H248">
            <v>-297555</v>
          </cell>
          <cell r="I248">
            <v>-270790</v>
          </cell>
          <cell r="J248">
            <v>-262528</v>
          </cell>
          <cell r="K248">
            <v>-287809</v>
          </cell>
          <cell r="L248">
            <v>-288963</v>
          </cell>
          <cell r="M248">
            <v>-262528</v>
          </cell>
          <cell r="N248">
            <v>-262528</v>
          </cell>
          <cell r="O248">
            <v>-288963</v>
          </cell>
          <cell r="P248">
            <v>-288820</v>
          </cell>
          <cell r="Q248">
            <v>-3304899</v>
          </cell>
          <cell r="R248" t="str">
            <v>Budget:</v>
          </cell>
          <cell r="S248">
            <v>-3304899</v>
          </cell>
          <cell r="U248">
            <v>-261941</v>
          </cell>
          <cell r="V248">
            <v>-523882</v>
          </cell>
          <cell r="W248">
            <v>-794415</v>
          </cell>
          <cell r="X248">
            <v>-1091970</v>
          </cell>
          <cell r="Y248">
            <v>-1362760</v>
          </cell>
          <cell r="Z248">
            <v>-1625288</v>
          </cell>
          <cell r="AA248">
            <v>-1913097</v>
          </cell>
          <cell r="AB248">
            <v>-2202060</v>
          </cell>
          <cell r="AC248">
            <v>-2464588</v>
          </cell>
          <cell r="AD248">
            <v>-2727116</v>
          </cell>
          <cell r="AE248">
            <v>-3016079</v>
          </cell>
          <cell r="AF248">
            <v>-3304899</v>
          </cell>
        </row>
        <row r="249">
          <cell r="A249" t="str">
            <v>NORTH CENTRAL REGIONActual:</v>
          </cell>
          <cell r="D249" t="str">
            <v>Actual:</v>
          </cell>
          <cell r="E249">
            <v>-924658</v>
          </cell>
          <cell r="F249">
            <v>-219573</v>
          </cell>
          <cell r="G249">
            <v>-277518</v>
          </cell>
          <cell r="H249">
            <v>-492773</v>
          </cell>
          <cell r="I249">
            <v>-627614</v>
          </cell>
          <cell r="J249">
            <v>-385955</v>
          </cell>
          <cell r="K249">
            <v>-368013</v>
          </cell>
          <cell r="L249">
            <v>-310487</v>
          </cell>
          <cell r="M249">
            <v>-74596</v>
          </cell>
          <cell r="N249">
            <v>-354273</v>
          </cell>
          <cell r="O249">
            <v>-261710</v>
          </cell>
          <cell r="P249">
            <v>-287601</v>
          </cell>
          <cell r="Q249">
            <v>-4584770</v>
          </cell>
          <cell r="R249" t="str">
            <v>Projection:</v>
          </cell>
          <cell r="S249">
            <v>-3304899</v>
          </cell>
          <cell r="U249">
            <v>-924658</v>
          </cell>
          <cell r="V249">
            <v>-1144231</v>
          </cell>
          <cell r="W249">
            <v>-1421749</v>
          </cell>
          <cell r="X249">
            <v>-1914522</v>
          </cell>
          <cell r="Y249">
            <v>-2542136</v>
          </cell>
          <cell r="Z249">
            <v>-2928091</v>
          </cell>
          <cell r="AA249">
            <v>-3296104</v>
          </cell>
          <cell r="AB249">
            <v>-3606591</v>
          </cell>
          <cell r="AC249">
            <v>-3681187</v>
          </cell>
          <cell r="AD249">
            <v>-4035460</v>
          </cell>
          <cell r="AE249">
            <v>-4297170</v>
          </cell>
          <cell r="AF249">
            <v>-4584771</v>
          </cell>
        </row>
        <row r="250">
          <cell r="A250" t="str">
            <v>NORTH CENTRAL REGIONVariance: Fav/(Unfav)</v>
          </cell>
          <cell r="D250" t="str">
            <v>Variance: Fav/(Unfav)</v>
          </cell>
          <cell r="E250">
            <v>662717</v>
          </cell>
          <cell r="F250">
            <v>-42368</v>
          </cell>
          <cell r="G250">
            <v>6985</v>
          </cell>
          <cell r="H250">
            <v>195218</v>
          </cell>
          <cell r="I250">
            <v>356824</v>
          </cell>
          <cell r="J250">
            <v>123427</v>
          </cell>
          <cell r="K250">
            <v>80204</v>
          </cell>
          <cell r="L250">
            <v>21524</v>
          </cell>
          <cell r="M250">
            <v>-187932</v>
          </cell>
          <cell r="N250">
            <v>91745</v>
          </cell>
          <cell r="O250">
            <v>-27253</v>
          </cell>
          <cell r="P250">
            <v>-1219</v>
          </cell>
          <cell r="Q250">
            <v>1279871</v>
          </cell>
          <cell r="R250" t="str">
            <v>Variance: Fav/(Unfav)</v>
          </cell>
          <cell r="S250">
            <v>0</v>
          </cell>
          <cell r="U250">
            <v>662717</v>
          </cell>
          <cell r="V250">
            <v>620349</v>
          </cell>
          <cell r="W250">
            <v>627334</v>
          </cell>
          <cell r="X250">
            <v>822552</v>
          </cell>
          <cell r="Y250">
            <v>1179376</v>
          </cell>
          <cell r="Z250">
            <v>1302803</v>
          </cell>
          <cell r="AA250">
            <v>1383007</v>
          </cell>
          <cell r="AB250">
            <v>1404531</v>
          </cell>
          <cell r="AC250">
            <v>1216599</v>
          </cell>
          <cell r="AD250">
            <v>1308344</v>
          </cell>
          <cell r="AE250">
            <v>1281091</v>
          </cell>
          <cell r="AF250">
            <v>1279872</v>
          </cell>
        </row>
        <row r="251">
          <cell r="A251" t="str">
            <v>SOUTH CENTRAL REGIONBudget:</v>
          </cell>
          <cell r="B251" t="str">
            <v>60568S</v>
          </cell>
          <cell r="C251" t="str">
            <v>SOUTH CENTRAL REGION</v>
          </cell>
          <cell r="D251" t="str">
            <v>Budget:</v>
          </cell>
          <cell r="E251">
            <v>-718757</v>
          </cell>
          <cell r="F251">
            <v>-718757</v>
          </cell>
          <cell r="G251">
            <v>-718757</v>
          </cell>
          <cell r="H251">
            <v>-718757</v>
          </cell>
          <cell r="I251">
            <v>-718757</v>
          </cell>
          <cell r="J251">
            <v>-722208</v>
          </cell>
          <cell r="K251">
            <v>-718757</v>
          </cell>
          <cell r="L251">
            <v>-718757</v>
          </cell>
          <cell r="M251">
            <v>-718757</v>
          </cell>
          <cell r="N251">
            <v>-718757</v>
          </cell>
          <cell r="O251">
            <v>-718757</v>
          </cell>
          <cell r="P251">
            <v>-718757</v>
          </cell>
          <cell r="Q251">
            <v>-8628535</v>
          </cell>
          <cell r="R251" t="str">
            <v>Budget:</v>
          </cell>
          <cell r="S251">
            <v>-8628535</v>
          </cell>
          <cell r="U251">
            <v>-718757</v>
          </cell>
          <cell r="V251">
            <v>-1437514</v>
          </cell>
          <cell r="W251">
            <v>-2156271</v>
          </cell>
          <cell r="X251">
            <v>-2875028</v>
          </cell>
          <cell r="Y251">
            <v>-3593785</v>
          </cell>
          <cell r="Z251">
            <v>-4315993</v>
          </cell>
          <cell r="AA251">
            <v>-5034750</v>
          </cell>
          <cell r="AB251">
            <v>-5753507</v>
          </cell>
          <cell r="AC251">
            <v>-6472264</v>
          </cell>
          <cell r="AD251">
            <v>-7191021</v>
          </cell>
          <cell r="AE251">
            <v>-7909778</v>
          </cell>
          <cell r="AF251">
            <v>-8628535</v>
          </cell>
        </row>
        <row r="252">
          <cell r="A252" t="str">
            <v>SOUTH CENTRAL REGIONActual:</v>
          </cell>
          <cell r="D252" t="str">
            <v>Actual:</v>
          </cell>
          <cell r="E252">
            <v>-887679</v>
          </cell>
          <cell r="F252">
            <v>-1138508</v>
          </cell>
          <cell r="G252">
            <v>-1264629</v>
          </cell>
          <cell r="H252">
            <v>-954128</v>
          </cell>
          <cell r="I252">
            <v>-736494</v>
          </cell>
          <cell r="J252">
            <v>-1040748</v>
          </cell>
          <cell r="K252">
            <v>-1167240</v>
          </cell>
          <cell r="L252">
            <v>-680043</v>
          </cell>
          <cell r="M252">
            <v>-643758</v>
          </cell>
          <cell r="N252">
            <v>-523807</v>
          </cell>
          <cell r="O252">
            <v>-1073700</v>
          </cell>
          <cell r="P252">
            <v>-1187056</v>
          </cell>
          <cell r="Q252">
            <v>-11297789</v>
          </cell>
          <cell r="R252" t="str">
            <v>Projection:</v>
          </cell>
          <cell r="S252">
            <v>-8628535</v>
          </cell>
          <cell r="U252">
            <v>-887679</v>
          </cell>
          <cell r="V252">
            <v>-2026187</v>
          </cell>
          <cell r="W252">
            <v>-3290816</v>
          </cell>
          <cell r="X252">
            <v>-4244944</v>
          </cell>
          <cell r="Y252">
            <v>-4981438</v>
          </cell>
          <cell r="Z252">
            <v>-6022186</v>
          </cell>
          <cell r="AA252">
            <v>-7189426</v>
          </cell>
          <cell r="AB252">
            <v>-7869469</v>
          </cell>
          <cell r="AC252">
            <v>-8513227</v>
          </cell>
          <cell r="AD252">
            <v>-9037034</v>
          </cell>
          <cell r="AE252">
            <v>-10110734</v>
          </cell>
          <cell r="AF252">
            <v>-11297790</v>
          </cell>
        </row>
        <row r="253">
          <cell r="A253" t="str">
            <v>SOUTH CENTRAL REGIONVariance: Fav/(Unfav)</v>
          </cell>
          <cell r="D253" t="str">
            <v>Variance: Fav/(Unfav)</v>
          </cell>
          <cell r="E253">
            <v>168922</v>
          </cell>
          <cell r="F253">
            <v>419751</v>
          </cell>
          <cell r="G253">
            <v>545872</v>
          </cell>
          <cell r="H253">
            <v>235371</v>
          </cell>
          <cell r="I253">
            <v>17737</v>
          </cell>
          <cell r="J253">
            <v>318540</v>
          </cell>
          <cell r="K253">
            <v>448483</v>
          </cell>
          <cell r="L253">
            <v>-38714</v>
          </cell>
          <cell r="M253">
            <v>-74999</v>
          </cell>
          <cell r="N253">
            <v>-194950</v>
          </cell>
          <cell r="O253">
            <v>354943</v>
          </cell>
          <cell r="P253">
            <v>468299</v>
          </cell>
          <cell r="Q253">
            <v>2669254</v>
          </cell>
          <cell r="R253" t="str">
            <v>Variance: Fav/(Unfav)</v>
          </cell>
          <cell r="S253">
            <v>0</v>
          </cell>
          <cell r="U253">
            <v>168922</v>
          </cell>
          <cell r="V253">
            <v>588673</v>
          </cell>
          <cell r="W253">
            <v>1134545</v>
          </cell>
          <cell r="X253">
            <v>1369916</v>
          </cell>
          <cell r="Y253">
            <v>1387653</v>
          </cell>
          <cell r="Z253">
            <v>1706193</v>
          </cell>
          <cell r="AA253">
            <v>2154676</v>
          </cell>
          <cell r="AB253">
            <v>2115962</v>
          </cell>
          <cell r="AC253">
            <v>2040963</v>
          </cell>
          <cell r="AD253">
            <v>1846013</v>
          </cell>
          <cell r="AE253">
            <v>2200956</v>
          </cell>
          <cell r="AF253">
            <v>2669255</v>
          </cell>
        </row>
        <row r="254">
          <cell r="A254" t="str">
            <v>NORTH COASTAL REGIONBudget:</v>
          </cell>
          <cell r="B254" t="str">
            <v>60JY6S</v>
          </cell>
          <cell r="C254" t="str">
            <v>NORTH COASTAL REGION</v>
          </cell>
          <cell r="D254" t="str">
            <v>Budget:</v>
          </cell>
          <cell r="E254">
            <v>-166665</v>
          </cell>
          <cell r="F254">
            <v>-171419</v>
          </cell>
          <cell r="G254">
            <v>-178600</v>
          </cell>
          <cell r="H254">
            <v>-190984</v>
          </cell>
          <cell r="I254">
            <v>-175107</v>
          </cell>
          <cell r="J254">
            <v>-164455</v>
          </cell>
          <cell r="K254">
            <v>-176345</v>
          </cell>
          <cell r="L254">
            <v>-171917</v>
          </cell>
          <cell r="M254">
            <v>-168021</v>
          </cell>
          <cell r="N254">
            <v>-181096</v>
          </cell>
          <cell r="O254">
            <v>-188558</v>
          </cell>
          <cell r="P254">
            <v>-188519</v>
          </cell>
          <cell r="Q254">
            <v>-2121686</v>
          </cell>
          <cell r="R254" t="str">
            <v>Budget:</v>
          </cell>
          <cell r="S254">
            <v>-2121686</v>
          </cell>
          <cell r="U254">
            <v>-166665</v>
          </cell>
          <cell r="V254">
            <v>-338084</v>
          </cell>
          <cell r="W254">
            <v>-516684</v>
          </cell>
          <cell r="X254">
            <v>-707668</v>
          </cell>
          <cell r="Y254">
            <v>-882775</v>
          </cell>
          <cell r="Z254">
            <v>-1047230</v>
          </cell>
          <cell r="AA254">
            <v>-1223575</v>
          </cell>
          <cell r="AB254">
            <v>-1395492</v>
          </cell>
          <cell r="AC254">
            <v>-1563513</v>
          </cell>
          <cell r="AD254">
            <v>-1744609</v>
          </cell>
          <cell r="AE254">
            <v>-1933167</v>
          </cell>
          <cell r="AF254">
            <v>-2121686</v>
          </cell>
        </row>
        <row r="255">
          <cell r="A255" t="str">
            <v>NORTH COASTAL REGIONActual:</v>
          </cell>
          <cell r="D255" t="str">
            <v>Actual:</v>
          </cell>
          <cell r="E255">
            <v>-365982</v>
          </cell>
          <cell r="F255">
            <v>-192595</v>
          </cell>
          <cell r="G255">
            <v>-238266</v>
          </cell>
          <cell r="H255">
            <v>-309439</v>
          </cell>
          <cell r="I255">
            <v>-247220</v>
          </cell>
          <cell r="J255">
            <v>-414933</v>
          </cell>
          <cell r="K255">
            <v>-275404</v>
          </cell>
          <cell r="L255">
            <v>-369683</v>
          </cell>
          <cell r="M255">
            <v>-36530</v>
          </cell>
          <cell r="N255">
            <v>-71856</v>
          </cell>
          <cell r="O255">
            <v>-276996</v>
          </cell>
          <cell r="P255">
            <v>-146270</v>
          </cell>
          <cell r="Q255">
            <v>-2945172</v>
          </cell>
          <cell r="R255" t="str">
            <v>Projection:</v>
          </cell>
          <cell r="S255">
            <v>-2121686</v>
          </cell>
          <cell r="U255">
            <v>-365982</v>
          </cell>
          <cell r="V255">
            <v>-558577</v>
          </cell>
          <cell r="W255">
            <v>-796843</v>
          </cell>
          <cell r="X255">
            <v>-1106282</v>
          </cell>
          <cell r="Y255">
            <v>-1353502</v>
          </cell>
          <cell r="Z255">
            <v>-1768435</v>
          </cell>
          <cell r="AA255">
            <v>-2043839</v>
          </cell>
          <cell r="AB255">
            <v>-2413522</v>
          </cell>
          <cell r="AC255">
            <v>-2450052</v>
          </cell>
          <cell r="AD255">
            <v>-2521908</v>
          </cell>
          <cell r="AE255">
            <v>-2798904</v>
          </cell>
          <cell r="AF255">
            <v>-2945174</v>
          </cell>
        </row>
        <row r="256">
          <cell r="A256" t="str">
            <v>NORTH COASTAL REGIONVariance: Fav/(Unfav)</v>
          </cell>
          <cell r="D256" t="str">
            <v>Variance: Fav/(Unfav)</v>
          </cell>
          <cell r="E256">
            <v>199317</v>
          </cell>
          <cell r="F256">
            <v>21176</v>
          </cell>
          <cell r="G256">
            <v>59666</v>
          </cell>
          <cell r="H256">
            <v>118455</v>
          </cell>
          <cell r="I256">
            <v>72113</v>
          </cell>
          <cell r="J256">
            <v>250478</v>
          </cell>
          <cell r="K256">
            <v>99059</v>
          </cell>
          <cell r="L256">
            <v>197766</v>
          </cell>
          <cell r="M256">
            <v>-131491</v>
          </cell>
          <cell r="N256">
            <v>-109240</v>
          </cell>
          <cell r="O256">
            <v>88438</v>
          </cell>
          <cell r="P256">
            <v>-42249</v>
          </cell>
          <cell r="Q256">
            <v>823486</v>
          </cell>
          <cell r="R256" t="str">
            <v>Variance: Fav/(Unfav)</v>
          </cell>
          <cell r="S256">
            <v>0</v>
          </cell>
          <cell r="U256">
            <v>199317</v>
          </cell>
          <cell r="V256">
            <v>220493</v>
          </cell>
          <cell r="W256">
            <v>280159</v>
          </cell>
          <cell r="X256">
            <v>398614</v>
          </cell>
          <cell r="Y256">
            <v>470727</v>
          </cell>
          <cell r="Z256">
            <v>721205</v>
          </cell>
          <cell r="AA256">
            <v>820264</v>
          </cell>
          <cell r="AB256">
            <v>1018030</v>
          </cell>
          <cell r="AC256">
            <v>886539</v>
          </cell>
          <cell r="AD256">
            <v>777299</v>
          </cell>
          <cell r="AE256">
            <v>865737</v>
          </cell>
          <cell r="AF256">
            <v>823488</v>
          </cell>
        </row>
        <row r="257">
          <cell r="A257" t="str">
            <v>SOUTH COASTAL REGIONBudget:</v>
          </cell>
          <cell r="B257" t="str">
            <v>60425S</v>
          </cell>
          <cell r="C257" t="str">
            <v>SOUTH COASTAL REGION</v>
          </cell>
          <cell r="D257" t="str">
            <v>Budget:</v>
          </cell>
          <cell r="E257">
            <v>-224415</v>
          </cell>
          <cell r="F257">
            <v>-233996</v>
          </cell>
          <cell r="G257">
            <v>-241905</v>
          </cell>
          <cell r="H257">
            <v>-253157</v>
          </cell>
          <cell r="I257">
            <v>-233465</v>
          </cell>
          <cell r="J257">
            <v>-213777</v>
          </cell>
          <cell r="K257">
            <v>-225027</v>
          </cell>
          <cell r="L257">
            <v>-213777</v>
          </cell>
          <cell r="M257">
            <v>-222216</v>
          </cell>
          <cell r="N257">
            <v>-253157</v>
          </cell>
          <cell r="O257">
            <v>-249815</v>
          </cell>
          <cell r="P257">
            <v>-248144</v>
          </cell>
          <cell r="Q257">
            <v>-2812851</v>
          </cell>
          <cell r="R257" t="str">
            <v>Budget:</v>
          </cell>
          <cell r="S257">
            <v>-2812851</v>
          </cell>
          <cell r="U257">
            <v>-224415</v>
          </cell>
          <cell r="V257">
            <v>-458411</v>
          </cell>
          <cell r="W257">
            <v>-700316</v>
          </cell>
          <cell r="X257">
            <v>-953473</v>
          </cell>
          <cell r="Y257">
            <v>-1186938</v>
          </cell>
          <cell r="Z257">
            <v>-1400715</v>
          </cell>
          <cell r="AA257">
            <v>-1625742</v>
          </cell>
          <cell r="AB257">
            <v>-1839519</v>
          </cell>
          <cell r="AC257">
            <v>-2061735</v>
          </cell>
          <cell r="AD257">
            <v>-2314892</v>
          </cell>
          <cell r="AE257">
            <v>-2564707</v>
          </cell>
          <cell r="AF257">
            <v>-2812851</v>
          </cell>
        </row>
        <row r="258">
          <cell r="A258" t="str">
            <v>SOUTH COASTAL REGIONActual:</v>
          </cell>
          <cell r="C258" t="str">
            <v xml:space="preserve"> </v>
          </cell>
          <cell r="D258" t="str">
            <v>Actual:</v>
          </cell>
          <cell r="E258">
            <v>-234348</v>
          </cell>
          <cell r="F258">
            <v>-982479</v>
          </cell>
          <cell r="G258">
            <v>42237</v>
          </cell>
          <cell r="H258">
            <v>-365640</v>
          </cell>
          <cell r="I258">
            <v>-108617</v>
          </cell>
          <cell r="J258">
            <v>-224051</v>
          </cell>
          <cell r="K258">
            <v>-335658</v>
          </cell>
          <cell r="L258">
            <v>-160226</v>
          </cell>
          <cell r="M258">
            <v>-99053</v>
          </cell>
          <cell r="N258">
            <v>-229216</v>
          </cell>
          <cell r="O258">
            <v>-148774</v>
          </cell>
          <cell r="P258">
            <v>-151284</v>
          </cell>
          <cell r="Q258">
            <v>-2997106</v>
          </cell>
          <cell r="R258" t="str">
            <v>Projection:</v>
          </cell>
          <cell r="S258">
            <v>-2812851</v>
          </cell>
          <cell r="U258">
            <v>-234348</v>
          </cell>
          <cell r="V258">
            <v>-1216827</v>
          </cell>
          <cell r="W258">
            <v>-1174590</v>
          </cell>
          <cell r="X258">
            <v>-1540230</v>
          </cell>
          <cell r="Y258">
            <v>-1648847</v>
          </cell>
          <cell r="Z258">
            <v>-1872898</v>
          </cell>
          <cell r="AA258">
            <v>-2208556</v>
          </cell>
          <cell r="AB258">
            <v>-2368782</v>
          </cell>
          <cell r="AC258">
            <v>-2467835</v>
          </cell>
          <cell r="AD258">
            <v>-2697051</v>
          </cell>
          <cell r="AE258">
            <v>-2845825</v>
          </cell>
          <cell r="AF258">
            <v>-2997109</v>
          </cell>
        </row>
        <row r="259">
          <cell r="A259" t="str">
            <v>SOUTH COASTAL REGIONVariance: Fav/(Unfav)</v>
          </cell>
          <cell r="D259" t="str">
            <v>Variance: Fav/(Unfav)</v>
          </cell>
          <cell r="E259">
            <v>9933</v>
          </cell>
          <cell r="F259">
            <v>748483</v>
          </cell>
          <cell r="G259">
            <v>-284142</v>
          </cell>
          <cell r="H259">
            <v>112483</v>
          </cell>
          <cell r="I259">
            <v>-124848</v>
          </cell>
          <cell r="J259">
            <v>10274</v>
          </cell>
          <cell r="K259">
            <v>110631</v>
          </cell>
          <cell r="L259">
            <v>-53551</v>
          </cell>
          <cell r="M259">
            <v>-123163</v>
          </cell>
          <cell r="N259">
            <v>-23941</v>
          </cell>
          <cell r="O259">
            <v>-101041</v>
          </cell>
          <cell r="P259">
            <v>-96860</v>
          </cell>
          <cell r="Q259">
            <v>184255</v>
          </cell>
          <cell r="R259" t="str">
            <v>Variance: Fav/(Unfav)</v>
          </cell>
          <cell r="S259">
            <v>0</v>
          </cell>
          <cell r="U259">
            <v>9933</v>
          </cell>
          <cell r="V259">
            <v>758416</v>
          </cell>
          <cell r="W259">
            <v>474274</v>
          </cell>
          <cell r="X259">
            <v>586757</v>
          </cell>
          <cell r="Y259">
            <v>461909</v>
          </cell>
          <cell r="Z259">
            <v>472183</v>
          </cell>
          <cell r="AA259">
            <v>582814</v>
          </cell>
          <cell r="AB259">
            <v>529263</v>
          </cell>
          <cell r="AC259">
            <v>406100</v>
          </cell>
          <cell r="AD259">
            <v>382159</v>
          </cell>
          <cell r="AE259">
            <v>281118</v>
          </cell>
          <cell r="AF259">
            <v>184258</v>
          </cell>
        </row>
        <row r="260">
          <cell r="A260" t="str">
            <v xml:space="preserve"> Budget:</v>
          </cell>
          <cell r="C260" t="str">
            <v>Grand</v>
          </cell>
          <cell r="D260" t="str">
            <v>Budget:</v>
          </cell>
          <cell r="E260">
            <v>-1371778</v>
          </cell>
          <cell r="F260">
            <v>-1386113</v>
          </cell>
          <cell r="G260">
            <v>-1409795</v>
          </cell>
          <cell r="H260">
            <v>-1460453</v>
          </cell>
          <cell r="I260">
            <v>-1398119</v>
          </cell>
          <cell r="J260">
            <v>-1362968</v>
          </cell>
          <cell r="K260">
            <v>-1407938</v>
          </cell>
          <cell r="L260">
            <v>-1393414</v>
          </cell>
          <cell r="M260">
            <v>-1371522</v>
          </cell>
          <cell r="N260">
            <v>-1415538</v>
          </cell>
          <cell r="O260">
            <v>-1446093</v>
          </cell>
          <cell r="P260">
            <v>-1444240</v>
          </cell>
          <cell r="Q260">
            <v>-16867971</v>
          </cell>
          <cell r="R260" t="str">
            <v>Budget:</v>
          </cell>
          <cell r="S260">
            <v>-16867971</v>
          </cell>
          <cell r="U260">
            <v>-1371778</v>
          </cell>
          <cell r="V260">
            <v>-2757891</v>
          </cell>
          <cell r="W260">
            <v>-4167686</v>
          </cell>
          <cell r="X260">
            <v>-5628139</v>
          </cell>
          <cell r="Y260">
            <v>-7026258</v>
          </cell>
          <cell r="Z260">
            <v>-8389226</v>
          </cell>
          <cell r="AA260">
            <v>-9797164</v>
          </cell>
          <cell r="AB260">
            <v>-11190578</v>
          </cell>
          <cell r="AC260">
            <v>-12562100</v>
          </cell>
          <cell r="AD260">
            <v>-13977638</v>
          </cell>
          <cell r="AE260">
            <v>-15423731</v>
          </cell>
          <cell r="AF260">
            <v>-16867971</v>
          </cell>
        </row>
        <row r="261">
          <cell r="A261" t="str">
            <v>Actual:</v>
          </cell>
          <cell r="C261" t="str">
            <v>Total</v>
          </cell>
          <cell r="D261" t="str">
            <v>Actual:</v>
          </cell>
          <cell r="E261">
            <v>-2412667</v>
          </cell>
          <cell r="F261">
            <v>-2533156</v>
          </cell>
          <cell r="G261">
            <v>-1738175</v>
          </cell>
          <cell r="H261">
            <v>-2121979</v>
          </cell>
          <cell r="I261">
            <v>-1719943</v>
          </cell>
          <cell r="J261">
            <v>-2065687</v>
          </cell>
          <cell r="K261">
            <v>-2146313</v>
          </cell>
          <cell r="L261">
            <v>-1520440</v>
          </cell>
          <cell r="M261">
            <v>-853937</v>
          </cell>
          <cell r="N261">
            <v>-1179151</v>
          </cell>
          <cell r="O261">
            <v>-1761180</v>
          </cell>
          <cell r="P261">
            <v>-1772209</v>
          </cell>
          <cell r="Q261">
            <v>-21824838</v>
          </cell>
          <cell r="R261" t="str">
            <v>Projection:</v>
          </cell>
          <cell r="S261">
            <v>-16867971</v>
          </cell>
          <cell r="U261">
            <v>-2412667</v>
          </cell>
          <cell r="V261">
            <v>-4945823</v>
          </cell>
          <cell r="W261">
            <v>-6683998</v>
          </cell>
          <cell r="X261">
            <v>-8805977</v>
          </cell>
          <cell r="Y261">
            <v>-10525920</v>
          </cell>
          <cell r="Z261">
            <v>-12591607</v>
          </cell>
          <cell r="AA261">
            <v>-14737920</v>
          </cell>
          <cell r="AB261">
            <v>-16258360</v>
          </cell>
          <cell r="AC261">
            <v>-17112297</v>
          </cell>
          <cell r="AD261">
            <v>-18291448</v>
          </cell>
          <cell r="AE261">
            <v>-20052628</v>
          </cell>
          <cell r="AF261">
            <v>-21824837</v>
          </cell>
        </row>
        <row r="262">
          <cell r="A262" t="str">
            <v>GrandVariance: Fav/(Unfav)</v>
          </cell>
          <cell r="D262" t="str">
            <v>Variance: Fav/(Unfav)</v>
          </cell>
          <cell r="E262">
            <v>1040889</v>
          </cell>
          <cell r="F262">
            <v>1147043</v>
          </cell>
          <cell r="G262">
            <v>328380</v>
          </cell>
          <cell r="H262">
            <v>661526</v>
          </cell>
          <cell r="I262">
            <v>321824</v>
          </cell>
          <cell r="J262">
            <v>702719</v>
          </cell>
          <cell r="K262">
            <v>738375</v>
          </cell>
          <cell r="L262">
            <v>127026</v>
          </cell>
          <cell r="M262">
            <v>-517585</v>
          </cell>
          <cell r="N262">
            <v>-236387</v>
          </cell>
          <cell r="O262">
            <v>315087</v>
          </cell>
          <cell r="P262">
            <v>327969</v>
          </cell>
          <cell r="Q262">
            <v>4956867</v>
          </cell>
          <cell r="R262" t="str">
            <v>Variance: Fav/(Unfav)</v>
          </cell>
          <cell r="S262">
            <v>0</v>
          </cell>
          <cell r="U262">
            <v>1040889</v>
          </cell>
          <cell r="V262">
            <v>2187932</v>
          </cell>
          <cell r="W262">
            <v>2516312</v>
          </cell>
          <cell r="X262">
            <v>3177838</v>
          </cell>
          <cell r="Y262">
            <v>3499662</v>
          </cell>
          <cell r="Z262">
            <v>4202381</v>
          </cell>
          <cell r="AA262">
            <v>4940756</v>
          </cell>
          <cell r="AB262">
            <v>5067782</v>
          </cell>
          <cell r="AC262">
            <v>4550197</v>
          </cell>
          <cell r="AD262">
            <v>4313810</v>
          </cell>
          <cell r="AE262">
            <v>4628897</v>
          </cell>
          <cell r="AF262">
            <v>4956866</v>
          </cell>
        </row>
        <row r="266">
          <cell r="A266" t="str">
            <v>NORTH CENTRAL REGIONActual Units:</v>
          </cell>
          <cell r="B266" t="str">
            <v>60413S</v>
          </cell>
          <cell r="C266" t="str">
            <v>NORTH CENTRAL REGION</v>
          </cell>
          <cell r="D266" t="str">
            <v>Actual Units:</v>
          </cell>
          <cell r="E266">
            <v>480</v>
          </cell>
          <cell r="F266">
            <v>487</v>
          </cell>
          <cell r="G266">
            <v>500</v>
          </cell>
          <cell r="H266">
            <v>500</v>
          </cell>
          <cell r="I266">
            <v>598</v>
          </cell>
          <cell r="J266">
            <v>656</v>
          </cell>
          <cell r="K266">
            <v>639</v>
          </cell>
          <cell r="L266">
            <v>610</v>
          </cell>
          <cell r="M266">
            <v>596</v>
          </cell>
          <cell r="N266">
            <v>560</v>
          </cell>
          <cell r="O266">
            <v>633</v>
          </cell>
          <cell r="P266">
            <v>603</v>
          </cell>
          <cell r="S266">
            <v>6862</v>
          </cell>
          <cell r="U266">
            <v>480</v>
          </cell>
          <cell r="V266">
            <v>967</v>
          </cell>
          <cell r="W266">
            <v>1467</v>
          </cell>
          <cell r="X266">
            <v>1967</v>
          </cell>
          <cell r="Y266">
            <v>2565</v>
          </cell>
          <cell r="Z266">
            <v>3221</v>
          </cell>
          <cell r="AA266">
            <v>3860</v>
          </cell>
          <cell r="AB266">
            <v>4470</v>
          </cell>
          <cell r="AC266">
            <v>5066</v>
          </cell>
          <cell r="AD266">
            <v>5626</v>
          </cell>
          <cell r="AE266">
            <v>6259</v>
          </cell>
          <cell r="AF266">
            <v>6862</v>
          </cell>
        </row>
        <row r="267">
          <cell r="A267" t="str">
            <v>SOUTH CENTRAL REGIONActual Units:</v>
          </cell>
          <cell r="B267" t="str">
            <v>60568S</v>
          </cell>
          <cell r="C267" t="str">
            <v>SOUTH CENTRAL REGION</v>
          </cell>
          <cell r="D267" t="str">
            <v>Actual Units:</v>
          </cell>
          <cell r="E267">
            <v>1019</v>
          </cell>
          <cell r="F267">
            <v>1554</v>
          </cell>
          <cell r="G267">
            <v>1295</v>
          </cell>
          <cell r="H267">
            <v>1351</v>
          </cell>
          <cell r="I267">
            <v>1343</v>
          </cell>
          <cell r="J267">
            <v>1197</v>
          </cell>
          <cell r="K267">
            <v>1364</v>
          </cell>
          <cell r="L267">
            <v>1162</v>
          </cell>
          <cell r="M267">
            <v>1195</v>
          </cell>
          <cell r="N267">
            <v>1158</v>
          </cell>
          <cell r="O267">
            <v>1411</v>
          </cell>
          <cell r="P267">
            <v>1280</v>
          </cell>
          <cell r="S267">
            <v>15329</v>
          </cell>
          <cell r="U267">
            <v>1019</v>
          </cell>
          <cell r="V267">
            <v>2573</v>
          </cell>
          <cell r="W267">
            <v>3868</v>
          </cell>
          <cell r="X267">
            <v>5219</v>
          </cell>
          <cell r="Y267">
            <v>6562</v>
          </cell>
          <cell r="Z267">
            <v>7759</v>
          </cell>
          <cell r="AA267">
            <v>9123</v>
          </cell>
          <cell r="AB267">
            <v>10285</v>
          </cell>
          <cell r="AC267">
            <v>11480</v>
          </cell>
          <cell r="AD267">
            <v>12638</v>
          </cell>
          <cell r="AE267">
            <v>14049</v>
          </cell>
          <cell r="AF267">
            <v>15329</v>
          </cell>
        </row>
        <row r="268">
          <cell r="A268" t="str">
            <v>NORTH COASTAL REGIONActual Units:</v>
          </cell>
          <cell r="B268" t="str">
            <v>60379S</v>
          </cell>
          <cell r="C268" t="str">
            <v>NORTH COASTAL REGION</v>
          </cell>
          <cell r="D268" t="str">
            <v>Actual Units:</v>
          </cell>
          <cell r="E268">
            <v>326</v>
          </cell>
          <cell r="F268">
            <v>347</v>
          </cell>
          <cell r="G268">
            <v>361</v>
          </cell>
          <cell r="H268">
            <v>308</v>
          </cell>
          <cell r="I268">
            <v>356</v>
          </cell>
          <cell r="J268">
            <v>337</v>
          </cell>
          <cell r="K268">
            <v>350</v>
          </cell>
          <cell r="L268">
            <v>356</v>
          </cell>
          <cell r="M268">
            <v>336</v>
          </cell>
          <cell r="N268">
            <v>353</v>
          </cell>
          <cell r="O268">
            <v>447</v>
          </cell>
          <cell r="P268">
            <v>338</v>
          </cell>
          <cell r="S268">
            <v>4215</v>
          </cell>
          <cell r="U268">
            <v>326</v>
          </cell>
          <cell r="V268">
            <v>673</v>
          </cell>
          <cell r="W268">
            <v>1034</v>
          </cell>
          <cell r="X268">
            <v>1342</v>
          </cell>
          <cell r="Y268">
            <v>1698</v>
          </cell>
          <cell r="Z268">
            <v>2035</v>
          </cell>
          <cell r="AA268">
            <v>2385</v>
          </cell>
          <cell r="AB268">
            <v>2741</v>
          </cell>
          <cell r="AC268">
            <v>3077</v>
          </cell>
          <cell r="AD268">
            <v>3430</v>
          </cell>
          <cell r="AE268">
            <v>3877</v>
          </cell>
          <cell r="AF268">
            <v>4215</v>
          </cell>
        </row>
        <row r="269">
          <cell r="A269" t="str">
            <v>SOUTH COASTAL REGIONActual Units:</v>
          </cell>
          <cell r="B269" t="str">
            <v>60445S</v>
          </cell>
          <cell r="C269" t="str">
            <v>SOUTH COASTAL REGION</v>
          </cell>
          <cell r="D269" t="str">
            <v>Actual Units:</v>
          </cell>
          <cell r="E269">
            <v>399</v>
          </cell>
          <cell r="F269">
            <v>494</v>
          </cell>
          <cell r="G269">
            <v>504</v>
          </cell>
          <cell r="H269">
            <v>520</v>
          </cell>
          <cell r="I269">
            <v>471</v>
          </cell>
          <cell r="J269">
            <v>451</v>
          </cell>
          <cell r="K269">
            <v>507</v>
          </cell>
          <cell r="L269">
            <v>450</v>
          </cell>
          <cell r="M269">
            <v>483</v>
          </cell>
          <cell r="N269">
            <v>455</v>
          </cell>
          <cell r="O269">
            <v>551</v>
          </cell>
          <cell r="P269">
            <v>483</v>
          </cell>
          <cell r="S269">
            <v>5768</v>
          </cell>
          <cell r="U269">
            <v>399</v>
          </cell>
          <cell r="V269">
            <v>893</v>
          </cell>
          <cell r="W269">
            <v>1397</v>
          </cell>
          <cell r="X269">
            <v>1917</v>
          </cell>
          <cell r="Y269">
            <v>2388</v>
          </cell>
          <cell r="Z269">
            <v>2839</v>
          </cell>
          <cell r="AA269">
            <v>3346</v>
          </cell>
          <cell r="AB269">
            <v>3796</v>
          </cell>
          <cell r="AC269">
            <v>4279</v>
          </cell>
          <cell r="AD269">
            <v>4734</v>
          </cell>
          <cell r="AE269">
            <v>5285</v>
          </cell>
          <cell r="AF269">
            <v>5768</v>
          </cell>
        </row>
        <row r="273">
          <cell r="A273" t="str">
            <v>NORTH CENTRAL REGIONActual Units:</v>
          </cell>
          <cell r="B273" t="str">
            <v>60413S</v>
          </cell>
          <cell r="C273" t="str">
            <v>NORTH CENTRAL REGION</v>
          </cell>
          <cell r="D273" t="str">
            <v>Actual Units:</v>
          </cell>
          <cell r="E273">
            <v>104</v>
          </cell>
          <cell r="F273">
            <v>115</v>
          </cell>
          <cell r="G273">
            <v>95</v>
          </cell>
          <cell r="H273">
            <v>160</v>
          </cell>
          <cell r="I273">
            <v>115</v>
          </cell>
          <cell r="J273">
            <v>105</v>
          </cell>
          <cell r="K273">
            <v>154</v>
          </cell>
          <cell r="L273">
            <v>107</v>
          </cell>
          <cell r="M273">
            <v>121</v>
          </cell>
          <cell r="N273">
            <v>100</v>
          </cell>
          <cell r="O273">
            <v>119</v>
          </cell>
          <cell r="P273">
            <v>113</v>
          </cell>
          <cell r="S273">
            <v>1408</v>
          </cell>
          <cell r="U273">
            <v>104</v>
          </cell>
          <cell r="V273">
            <v>219</v>
          </cell>
          <cell r="W273">
            <v>314</v>
          </cell>
          <cell r="X273">
            <v>474</v>
          </cell>
          <cell r="Y273">
            <v>589</v>
          </cell>
          <cell r="Z273">
            <v>694</v>
          </cell>
          <cell r="AA273">
            <v>848</v>
          </cell>
          <cell r="AB273">
            <v>955</v>
          </cell>
          <cell r="AC273">
            <v>1076</v>
          </cell>
          <cell r="AD273">
            <v>1176</v>
          </cell>
          <cell r="AE273">
            <v>1295</v>
          </cell>
          <cell r="AF273">
            <v>1408</v>
          </cell>
        </row>
        <row r="274">
          <cell r="A274" t="str">
            <v>SOUTH CENTRAL REGIONActual Units:</v>
          </cell>
          <cell r="B274" t="str">
            <v>60568S</v>
          </cell>
          <cell r="C274" t="str">
            <v>SOUTH CENTRAL REGION</v>
          </cell>
          <cell r="D274" t="str">
            <v>Actual Units:</v>
          </cell>
          <cell r="E274">
            <v>112</v>
          </cell>
          <cell r="F274">
            <v>159</v>
          </cell>
          <cell r="G274">
            <v>133</v>
          </cell>
          <cell r="H274">
            <v>168</v>
          </cell>
          <cell r="I274">
            <v>167</v>
          </cell>
          <cell r="J274">
            <v>168</v>
          </cell>
          <cell r="K274">
            <v>195</v>
          </cell>
          <cell r="L274">
            <v>140</v>
          </cell>
          <cell r="M274">
            <v>139</v>
          </cell>
          <cell r="N274">
            <v>148</v>
          </cell>
          <cell r="O274">
            <v>194</v>
          </cell>
          <cell r="P274">
            <v>173</v>
          </cell>
          <cell r="S274">
            <v>1896</v>
          </cell>
          <cell r="U274">
            <v>112</v>
          </cell>
          <cell r="V274">
            <v>271</v>
          </cell>
          <cell r="W274">
            <v>404</v>
          </cell>
          <cell r="X274">
            <v>572</v>
          </cell>
          <cell r="Y274">
            <v>739</v>
          </cell>
          <cell r="Z274">
            <v>907</v>
          </cell>
          <cell r="AA274">
            <v>1102</v>
          </cell>
          <cell r="AB274">
            <v>1242</v>
          </cell>
          <cell r="AC274">
            <v>1381</v>
          </cell>
          <cell r="AD274">
            <v>1529</v>
          </cell>
          <cell r="AE274">
            <v>1723</v>
          </cell>
          <cell r="AF274">
            <v>1896</v>
          </cell>
        </row>
        <row r="275">
          <cell r="A275" t="str">
            <v>NORTH COASTAL REGIONActual Units:</v>
          </cell>
          <cell r="B275" t="str">
            <v>60379S</v>
          </cell>
          <cell r="C275" t="str">
            <v>NORTH COASTAL REGION</v>
          </cell>
          <cell r="D275" t="str">
            <v>Actual Units:</v>
          </cell>
          <cell r="E275">
            <v>69</v>
          </cell>
          <cell r="F275">
            <v>72</v>
          </cell>
          <cell r="G275">
            <v>70</v>
          </cell>
          <cell r="H275">
            <v>78</v>
          </cell>
          <cell r="I275">
            <v>80</v>
          </cell>
          <cell r="J275">
            <v>86</v>
          </cell>
          <cell r="K275">
            <v>61</v>
          </cell>
          <cell r="L275">
            <v>65</v>
          </cell>
          <cell r="M275">
            <v>69</v>
          </cell>
          <cell r="N275">
            <v>80</v>
          </cell>
          <cell r="O275">
            <v>69</v>
          </cell>
          <cell r="P275">
            <v>52</v>
          </cell>
          <cell r="S275">
            <v>851</v>
          </cell>
          <cell r="U275">
            <v>69</v>
          </cell>
          <cell r="V275">
            <v>141</v>
          </cell>
          <cell r="W275">
            <v>211</v>
          </cell>
          <cell r="X275">
            <v>289</v>
          </cell>
          <cell r="Y275">
            <v>369</v>
          </cell>
          <cell r="Z275">
            <v>455</v>
          </cell>
          <cell r="AA275">
            <v>516</v>
          </cell>
          <cell r="AB275">
            <v>581</v>
          </cell>
          <cell r="AC275">
            <v>650</v>
          </cell>
          <cell r="AD275">
            <v>730</v>
          </cell>
          <cell r="AE275">
            <v>799</v>
          </cell>
          <cell r="AF275">
            <v>851</v>
          </cell>
        </row>
        <row r="276">
          <cell r="A276" t="str">
            <v>SOUTH COASTAL REGIONActual Units:</v>
          </cell>
          <cell r="B276" t="str">
            <v>60445S</v>
          </cell>
          <cell r="C276" t="str">
            <v>SOUTH COASTAL REGION</v>
          </cell>
          <cell r="D276" t="str">
            <v>Actual Units:</v>
          </cell>
          <cell r="E276">
            <v>153</v>
          </cell>
          <cell r="F276">
            <v>155</v>
          </cell>
          <cell r="G276">
            <v>158</v>
          </cell>
          <cell r="H276">
            <v>139</v>
          </cell>
          <cell r="I276">
            <v>167</v>
          </cell>
          <cell r="J276">
            <v>108</v>
          </cell>
          <cell r="K276">
            <v>187</v>
          </cell>
          <cell r="L276">
            <v>171</v>
          </cell>
          <cell r="M276">
            <v>143</v>
          </cell>
          <cell r="N276">
            <v>157</v>
          </cell>
          <cell r="O276">
            <v>231</v>
          </cell>
          <cell r="P276">
            <v>161</v>
          </cell>
          <cell r="S276">
            <v>1930</v>
          </cell>
          <cell r="U276">
            <v>153</v>
          </cell>
          <cell r="V276">
            <v>308</v>
          </cell>
          <cell r="W276">
            <v>466</v>
          </cell>
          <cell r="X276">
            <v>605</v>
          </cell>
          <cell r="Y276">
            <v>772</v>
          </cell>
          <cell r="Z276">
            <v>880</v>
          </cell>
          <cell r="AA276">
            <v>1067</v>
          </cell>
          <cell r="AB276">
            <v>1238</v>
          </cell>
          <cell r="AC276">
            <v>1381</v>
          </cell>
          <cell r="AD276">
            <v>1538</v>
          </cell>
          <cell r="AE276">
            <v>1769</v>
          </cell>
          <cell r="AF276">
            <v>1930</v>
          </cell>
        </row>
        <row r="280">
          <cell r="A280" t="str">
            <v>NORTH CENTRAL REGIONBudget Units:</v>
          </cell>
          <cell r="B280" t="str">
            <v>60320S</v>
          </cell>
          <cell r="C280" t="str">
            <v>NORTH CENTRAL REGION</v>
          </cell>
          <cell r="D280" t="str">
            <v>Budget Units:</v>
          </cell>
          <cell r="E280">
            <v>638.60038195488721</v>
          </cell>
          <cell r="F280">
            <v>759.46075789473684</v>
          </cell>
          <cell r="G280">
            <v>1041.4662045112782</v>
          </cell>
          <cell r="H280">
            <v>558.87596691729323</v>
          </cell>
          <cell r="I280">
            <v>840.88141353383457</v>
          </cell>
          <cell r="J280">
            <v>639.44850225563914</v>
          </cell>
          <cell r="K280">
            <v>639.44850225563914</v>
          </cell>
          <cell r="L280">
            <v>1063.7846466165415</v>
          </cell>
          <cell r="M280">
            <v>1042.31432481203</v>
          </cell>
          <cell r="N280">
            <v>478.30185864661649</v>
          </cell>
          <cell r="O280">
            <v>639.44850225563914</v>
          </cell>
          <cell r="P280">
            <v>660.98724511278192</v>
          </cell>
          <cell r="S280">
            <v>9003.0183067669168</v>
          </cell>
          <cell r="U280">
            <v>638.60038195488721</v>
          </cell>
          <cell r="V280">
            <v>1398.0611398496239</v>
          </cell>
          <cell r="W280">
            <v>2439.5273443609021</v>
          </cell>
          <cell r="X280">
            <v>2998.4033112781954</v>
          </cell>
          <cell r="Y280">
            <v>3839.2847248120297</v>
          </cell>
          <cell r="Z280">
            <v>4478.7332270676688</v>
          </cell>
          <cell r="AA280">
            <v>5118.181729323308</v>
          </cell>
          <cell r="AB280">
            <v>6181.96637593985</v>
          </cell>
          <cell r="AC280">
            <v>7224.2807007518804</v>
          </cell>
          <cell r="AD280">
            <v>7702.5825593984973</v>
          </cell>
          <cell r="AE280">
            <v>8342.0310616541356</v>
          </cell>
          <cell r="AF280">
            <v>9003.0183067669168</v>
          </cell>
        </row>
        <row r="281">
          <cell r="A281" t="str">
            <v>NORTH CENTRAL REGIONActual Units:</v>
          </cell>
          <cell r="D281" t="str">
            <v>Actual Units:</v>
          </cell>
          <cell r="E281">
            <v>584</v>
          </cell>
          <cell r="F281">
            <v>761</v>
          </cell>
          <cell r="G281">
            <v>755</v>
          </cell>
          <cell r="H281">
            <v>805</v>
          </cell>
          <cell r="I281">
            <v>862</v>
          </cell>
          <cell r="J281">
            <v>923</v>
          </cell>
          <cell r="K281">
            <v>952</v>
          </cell>
          <cell r="L281">
            <v>901</v>
          </cell>
          <cell r="M281">
            <v>875</v>
          </cell>
          <cell r="N281">
            <v>828</v>
          </cell>
          <cell r="O281">
            <v>963</v>
          </cell>
          <cell r="P281">
            <v>871</v>
          </cell>
          <cell r="S281">
            <v>10252</v>
          </cell>
          <cell r="U281">
            <v>584</v>
          </cell>
          <cell r="V281">
            <v>1345</v>
          </cell>
          <cell r="W281">
            <v>2100</v>
          </cell>
          <cell r="X281">
            <v>2905</v>
          </cell>
          <cell r="Y281">
            <v>3767</v>
          </cell>
          <cell r="Z281">
            <v>4690</v>
          </cell>
          <cell r="AA281">
            <v>5642</v>
          </cell>
          <cell r="AB281">
            <v>6543</v>
          </cell>
          <cell r="AC281">
            <v>7418</v>
          </cell>
          <cell r="AD281">
            <v>8246</v>
          </cell>
          <cell r="AE281">
            <v>9209</v>
          </cell>
          <cell r="AF281">
            <v>10080</v>
          </cell>
        </row>
        <row r="282">
          <cell r="A282" t="str">
            <v>NORTH CENTRAL REGIONVolume Variance $: Fav/(Unfav)</v>
          </cell>
          <cell r="D282" t="str">
            <v>Volume Variance $: Fav/(Unfav)</v>
          </cell>
          <cell r="E282">
            <v>54.600381954887212</v>
          </cell>
          <cell r="F282">
            <v>-1.5392421052631562</v>
          </cell>
          <cell r="G282">
            <v>286.46620451127819</v>
          </cell>
          <cell r="H282">
            <v>-246.12403308270677</v>
          </cell>
          <cell r="I282">
            <v>-21.118586466165425</v>
          </cell>
          <cell r="J282">
            <v>-283.55149774436086</v>
          </cell>
          <cell r="K282">
            <v>-312.55149774436086</v>
          </cell>
          <cell r="L282">
            <v>162.78464661654152</v>
          </cell>
          <cell r="M282">
            <v>167.31432481203001</v>
          </cell>
          <cell r="N282">
            <v>-349.69814135338351</v>
          </cell>
          <cell r="O282">
            <v>-323.55149774436086</v>
          </cell>
          <cell r="P282">
            <v>-210.01275488721808</v>
          </cell>
          <cell r="S282">
            <v>-1248.9816932330832</v>
          </cell>
          <cell r="U282">
            <v>54.600381954887212</v>
          </cell>
          <cell r="V282">
            <v>53.061139849624055</v>
          </cell>
          <cell r="W282">
            <v>339.52734436090225</v>
          </cell>
          <cell r="X282">
            <v>93.403311278195474</v>
          </cell>
          <cell r="Y282">
            <v>72.284724812030049</v>
          </cell>
          <cell r="Z282">
            <v>-211.26677293233081</v>
          </cell>
          <cell r="AA282">
            <v>-523.81827067669167</v>
          </cell>
          <cell r="AB282">
            <v>-361.03362406015015</v>
          </cell>
          <cell r="AC282">
            <v>-193.71929924812014</v>
          </cell>
          <cell r="AD282">
            <v>-543.41744060150359</v>
          </cell>
          <cell r="AE282">
            <v>-866.96893834586444</v>
          </cell>
          <cell r="AF282">
            <v>-1076.9816932330825</v>
          </cell>
        </row>
        <row r="283">
          <cell r="A283" t="str">
            <v>SOUTH CENTRAL REGIONBudget Units:</v>
          </cell>
          <cell r="B283" t="str">
            <v>60412S</v>
          </cell>
          <cell r="C283" t="str">
            <v>SOUTH CENTRAL REGION</v>
          </cell>
          <cell r="D283" t="str">
            <v>Budget Units:</v>
          </cell>
          <cell r="E283">
            <v>862.98871578947376</v>
          </cell>
          <cell r="F283">
            <v>965.20608721804501</v>
          </cell>
          <cell r="G283">
            <v>965.20608721804501</v>
          </cell>
          <cell r="H283">
            <v>1070.3002195488721</v>
          </cell>
          <cell r="I283">
            <v>1070.3002195488721</v>
          </cell>
          <cell r="J283">
            <v>1172.5160872180452</v>
          </cell>
          <cell r="K283">
            <v>1274.7335278195487</v>
          </cell>
          <cell r="L283">
            <v>1502.2742075187971</v>
          </cell>
          <cell r="M283">
            <v>1376.9501473684211</v>
          </cell>
          <cell r="N283">
            <v>1172.5160872180452</v>
          </cell>
          <cell r="O283">
            <v>1172.5160872180452</v>
          </cell>
          <cell r="P283">
            <v>889.20510977443621</v>
          </cell>
          <cell r="S283">
            <v>13494.712583458648</v>
          </cell>
          <cell r="U283">
            <v>862.98871578947376</v>
          </cell>
          <cell r="V283">
            <v>1828.1948030075187</v>
          </cell>
          <cell r="W283">
            <v>2793.4008902255637</v>
          </cell>
          <cell r="X283">
            <v>3863.7011097744357</v>
          </cell>
          <cell r="Y283">
            <v>4934.0013293233078</v>
          </cell>
          <cell r="Z283">
            <v>6106.5174165413528</v>
          </cell>
          <cell r="AA283">
            <v>7381.2509443609015</v>
          </cell>
          <cell r="AB283">
            <v>8883.5251518796977</v>
          </cell>
          <cell r="AC283">
            <v>10260.475299248119</v>
          </cell>
          <cell r="AD283">
            <v>11432.991386466165</v>
          </cell>
          <cell r="AE283">
            <v>12605.507473684211</v>
          </cell>
          <cell r="AF283">
            <v>13494.712583458648</v>
          </cell>
        </row>
        <row r="284">
          <cell r="A284" t="str">
            <v>SOUTH CENTRAL REGIONActual Units:</v>
          </cell>
          <cell r="D284" t="str">
            <v>Actual Units:</v>
          </cell>
          <cell r="E284">
            <v>1131</v>
          </cell>
          <cell r="F284">
            <v>1716</v>
          </cell>
          <cell r="G284">
            <v>1430</v>
          </cell>
          <cell r="H284">
            <v>1528</v>
          </cell>
          <cell r="I284">
            <v>1517</v>
          </cell>
          <cell r="J284">
            <v>1370</v>
          </cell>
          <cell r="K284">
            <v>1561</v>
          </cell>
          <cell r="L284">
            <v>1310</v>
          </cell>
          <cell r="M284">
            <v>1335</v>
          </cell>
          <cell r="N284">
            <v>1307</v>
          </cell>
          <cell r="O284">
            <v>1609</v>
          </cell>
          <cell r="P284">
            <v>1457</v>
          </cell>
          <cell r="S284">
            <v>17275</v>
          </cell>
          <cell r="U284">
            <v>1131</v>
          </cell>
          <cell r="V284">
            <v>2847</v>
          </cell>
          <cell r="W284">
            <v>4277</v>
          </cell>
          <cell r="X284">
            <v>5805</v>
          </cell>
          <cell r="Y284">
            <v>7322</v>
          </cell>
          <cell r="Z284">
            <v>8692</v>
          </cell>
          <cell r="AA284">
            <v>10253</v>
          </cell>
          <cell r="AB284">
            <v>11563</v>
          </cell>
          <cell r="AC284">
            <v>12898</v>
          </cell>
          <cell r="AD284">
            <v>14205</v>
          </cell>
          <cell r="AE284">
            <v>15814</v>
          </cell>
          <cell r="AF284">
            <v>17271</v>
          </cell>
        </row>
        <row r="285">
          <cell r="A285" t="str">
            <v>SOUTH CENTRAL REGIONVolume Variance $: Fav/(Unfav)</v>
          </cell>
          <cell r="D285" t="str">
            <v>Volume Variance $: Fav/(Unfav)</v>
          </cell>
          <cell r="E285">
            <v>-268.01128421052624</v>
          </cell>
          <cell r="F285">
            <v>-750.79391278195499</v>
          </cell>
          <cell r="G285">
            <v>-464.79391278195499</v>
          </cell>
          <cell r="H285">
            <v>-457.69978045112794</v>
          </cell>
          <cell r="I285">
            <v>-446.69978045112794</v>
          </cell>
          <cell r="J285">
            <v>-197.48391278195481</v>
          </cell>
          <cell r="K285">
            <v>-286.26647218045127</v>
          </cell>
          <cell r="L285">
            <v>192.27420751879708</v>
          </cell>
          <cell r="M285">
            <v>41.950147368421085</v>
          </cell>
          <cell r="N285">
            <v>-134.48391278195481</v>
          </cell>
          <cell r="O285">
            <v>-436.48391278195481</v>
          </cell>
          <cell r="P285">
            <v>-567.79489022556379</v>
          </cell>
          <cell r="S285">
            <v>-3780.2874165413523</v>
          </cell>
          <cell r="U285">
            <v>-268.01128421052624</v>
          </cell>
          <cell r="V285">
            <v>-1018.8051969924812</v>
          </cell>
          <cell r="W285">
            <v>-1483.5991097744363</v>
          </cell>
          <cell r="X285">
            <v>-1941.2988902255643</v>
          </cell>
          <cell r="Y285">
            <v>-2387.9986706766922</v>
          </cell>
          <cell r="Z285">
            <v>-2585.4825834586472</v>
          </cell>
          <cell r="AA285">
            <v>-2871.7490556390985</v>
          </cell>
          <cell r="AB285">
            <v>-2679.4748481203014</v>
          </cell>
          <cell r="AC285">
            <v>-2637.5247007518801</v>
          </cell>
          <cell r="AD285">
            <v>-2772.0086135338352</v>
          </cell>
          <cell r="AE285">
            <v>-3208.4925263157902</v>
          </cell>
          <cell r="AF285">
            <v>-3776.2874165413541</v>
          </cell>
        </row>
        <row r="286">
          <cell r="A286" t="str">
            <v>SOUTH COASTAL REGIONBudget Units:</v>
          </cell>
          <cell r="B286" t="str">
            <v>60379S</v>
          </cell>
          <cell r="C286" t="str">
            <v>SOUTH COASTAL REGION</v>
          </cell>
          <cell r="D286" t="str">
            <v>Budget Units:</v>
          </cell>
          <cell r="E286">
            <v>361.46264476473459</v>
          </cell>
          <cell r="F286">
            <v>415.86836841403607</v>
          </cell>
          <cell r="G286">
            <v>392.19393232381054</v>
          </cell>
          <cell r="H286">
            <v>424.55460875801265</v>
          </cell>
          <cell r="I286">
            <v>424.55460875801265</v>
          </cell>
          <cell r="J286">
            <v>455.30862880123715</v>
          </cell>
          <cell r="K286">
            <v>509.69329981895976</v>
          </cell>
          <cell r="L286">
            <v>624.62089354639488</v>
          </cell>
          <cell r="M286">
            <v>540.42465294489114</v>
          </cell>
          <cell r="N286">
            <v>455.28671376364321</v>
          </cell>
          <cell r="O286">
            <v>455.28682428995899</v>
          </cell>
          <cell r="P286">
            <v>440.35968697420356</v>
          </cell>
          <cell r="S286">
            <v>5499.6148631578953</v>
          </cell>
          <cell r="U286">
            <v>361.46264476473459</v>
          </cell>
          <cell r="V286">
            <v>777.33101317877072</v>
          </cell>
          <cell r="W286">
            <v>1169.5249455025812</v>
          </cell>
          <cell r="X286">
            <v>1594.0795542605938</v>
          </cell>
          <cell r="Y286">
            <v>2018.6341630186064</v>
          </cell>
          <cell r="Z286">
            <v>2473.9427918198435</v>
          </cell>
          <cell r="AA286">
            <v>2983.636091638803</v>
          </cell>
          <cell r="AB286">
            <v>3608.2569851851977</v>
          </cell>
          <cell r="AC286">
            <v>4148.6816381300887</v>
          </cell>
          <cell r="AD286">
            <v>4603.9683518937318</v>
          </cell>
          <cell r="AE286">
            <v>5059.2551761836912</v>
          </cell>
          <cell r="AF286">
            <v>5499.6148631578944</v>
          </cell>
        </row>
        <row r="287">
          <cell r="A287" t="str">
            <v>SOUTH COASTAL REGIONActual Units:</v>
          </cell>
          <cell r="D287" t="str">
            <v>Actual Units:</v>
          </cell>
          <cell r="E287">
            <v>395</v>
          </cell>
          <cell r="F287">
            <v>387</v>
          </cell>
          <cell r="G287">
            <v>373</v>
          </cell>
          <cell r="H287">
            <v>363</v>
          </cell>
          <cell r="I287">
            <v>346</v>
          </cell>
          <cell r="J287">
            <v>288</v>
          </cell>
          <cell r="K287">
            <v>386</v>
          </cell>
          <cell r="L287">
            <v>305</v>
          </cell>
          <cell r="M287">
            <v>339</v>
          </cell>
          <cell r="N287">
            <v>325</v>
          </cell>
          <cell r="O287">
            <v>466</v>
          </cell>
          <cell r="P287">
            <v>365</v>
          </cell>
          <cell r="S287">
            <v>4258</v>
          </cell>
          <cell r="U287">
            <v>395</v>
          </cell>
          <cell r="V287">
            <v>782</v>
          </cell>
          <cell r="W287">
            <v>1155</v>
          </cell>
          <cell r="X287">
            <v>1518</v>
          </cell>
          <cell r="Y287">
            <v>1864</v>
          </cell>
          <cell r="Z287">
            <v>2152</v>
          </cell>
          <cell r="AA287">
            <v>2538</v>
          </cell>
          <cell r="AB287">
            <v>2843</v>
          </cell>
          <cell r="AC287">
            <v>3182</v>
          </cell>
          <cell r="AD287">
            <v>3507</v>
          </cell>
          <cell r="AE287">
            <v>3973</v>
          </cell>
          <cell r="AF287">
            <v>4338</v>
          </cell>
        </row>
        <row r="288">
          <cell r="A288" t="str">
            <v>SOUTH COASTAL REGIONVolume Variance $: Fav/(Unfav)</v>
          </cell>
          <cell r="D288" t="str">
            <v>Volume Variance $: Fav/(Unfav)</v>
          </cell>
          <cell r="E288">
            <v>-33.537355235265409</v>
          </cell>
          <cell r="F288">
            <v>28.86836841403607</v>
          </cell>
          <cell r="G288">
            <v>19.193932323810543</v>
          </cell>
          <cell r="H288">
            <v>61.554608758012648</v>
          </cell>
          <cell r="I288">
            <v>78.554608758012648</v>
          </cell>
          <cell r="J288">
            <v>167.30862880123715</v>
          </cell>
          <cell r="K288">
            <v>123.69329981895976</v>
          </cell>
          <cell r="L288">
            <v>319.62089354639488</v>
          </cell>
          <cell r="M288">
            <v>201.42465294489114</v>
          </cell>
          <cell r="N288">
            <v>130.28671376364321</v>
          </cell>
          <cell r="O288">
            <v>-10.713175710041014</v>
          </cell>
          <cell r="P288">
            <v>75.359686974203555</v>
          </cell>
          <cell r="S288">
            <v>1241.6148631578953</v>
          </cell>
          <cell r="U288">
            <v>-33.537355235265409</v>
          </cell>
          <cell r="V288">
            <v>-4.6689868212293391</v>
          </cell>
          <cell r="W288">
            <v>14.524945502581204</v>
          </cell>
          <cell r="X288">
            <v>76.079554260593852</v>
          </cell>
          <cell r="Y288">
            <v>154.6341630186065</v>
          </cell>
          <cell r="Z288">
            <v>321.94279181984365</v>
          </cell>
          <cell r="AA288">
            <v>445.63609163880341</v>
          </cell>
          <cell r="AB288">
            <v>765.25698518519835</v>
          </cell>
          <cell r="AC288">
            <v>966.68163813008948</v>
          </cell>
          <cell r="AD288">
            <v>1096.9683518937327</v>
          </cell>
          <cell r="AE288">
            <v>1086.2551761836917</v>
          </cell>
          <cell r="AF288">
            <v>1161.6148631578953</v>
          </cell>
        </row>
        <row r="289">
          <cell r="A289" t="str">
            <v>NORTH COASTAL REGIONBudget Units:</v>
          </cell>
          <cell r="B289" t="str">
            <v>60445S</v>
          </cell>
          <cell r="C289" t="str">
            <v>NORTH COASTAL REGION</v>
          </cell>
          <cell r="D289" t="str">
            <v>Budget Units:</v>
          </cell>
          <cell r="E289">
            <v>332.23864170143088</v>
          </cell>
          <cell r="F289">
            <v>365.56498045814436</v>
          </cell>
          <cell r="G289">
            <v>358.27400301453531</v>
          </cell>
          <cell r="H289">
            <v>386.12948898634835</v>
          </cell>
          <cell r="I289">
            <v>386.12948898634835</v>
          </cell>
          <cell r="J289">
            <v>412.17079977019154</v>
          </cell>
          <cell r="K289">
            <v>445.49026108329593</v>
          </cell>
          <cell r="L289">
            <v>556.9563838972141</v>
          </cell>
          <cell r="M289">
            <v>471.52555682954494</v>
          </cell>
          <cell r="N289">
            <v>412.16403285289829</v>
          </cell>
          <cell r="O289">
            <v>412.16478473259752</v>
          </cell>
          <cell r="P289">
            <v>400.89525137166106</v>
          </cell>
          <cell r="S289">
            <v>4939.7036736842101</v>
          </cell>
          <cell r="U289">
            <v>332.23864170143088</v>
          </cell>
          <cell r="V289">
            <v>697.8036221595753</v>
          </cell>
          <cell r="W289">
            <v>1056.0776251741106</v>
          </cell>
          <cell r="X289">
            <v>1442.207114160459</v>
          </cell>
          <cell r="Y289">
            <v>1828.3366031468074</v>
          </cell>
          <cell r="Z289">
            <v>2240.5074029169991</v>
          </cell>
          <cell r="AA289">
            <v>2685.9976640002951</v>
          </cell>
          <cell r="AB289">
            <v>3242.9540478975091</v>
          </cell>
          <cell r="AC289">
            <v>3714.4796047270538</v>
          </cell>
          <cell r="AD289">
            <v>4126.6436375799522</v>
          </cell>
          <cell r="AE289">
            <v>4538.8084223125497</v>
          </cell>
          <cell r="AF289">
            <v>4939.703673684211</v>
          </cell>
        </row>
        <row r="290">
          <cell r="A290" t="str">
            <v>NORTH COASTAL REGIONActual Units:</v>
          </cell>
          <cell r="D290" t="str">
            <v>Actual Units:</v>
          </cell>
          <cell r="E290">
            <v>552</v>
          </cell>
          <cell r="F290">
            <v>534</v>
          </cell>
          <cell r="G290">
            <v>573</v>
          </cell>
          <cell r="H290">
            <v>554</v>
          </cell>
          <cell r="I290">
            <v>593</v>
          </cell>
          <cell r="J290">
            <v>542</v>
          </cell>
          <cell r="K290">
            <v>576</v>
          </cell>
          <cell r="L290">
            <v>566</v>
          </cell>
          <cell r="M290">
            <v>550</v>
          </cell>
          <cell r="N290">
            <v>569</v>
          </cell>
          <cell r="O290">
            <v>632</v>
          </cell>
          <cell r="P290">
            <v>526</v>
          </cell>
          <cell r="S290">
            <v>6687</v>
          </cell>
          <cell r="U290">
            <v>552</v>
          </cell>
          <cell r="V290">
            <v>1086</v>
          </cell>
          <cell r="W290">
            <v>1659</v>
          </cell>
          <cell r="X290">
            <v>2213</v>
          </cell>
          <cell r="Y290">
            <v>2806</v>
          </cell>
          <cell r="Z290">
            <v>3348</v>
          </cell>
          <cell r="AA290">
            <v>3924</v>
          </cell>
          <cell r="AB290">
            <v>4490</v>
          </cell>
          <cell r="AC290">
            <v>5040</v>
          </cell>
          <cell r="AD290">
            <v>5609</v>
          </cell>
          <cell r="AE290">
            <v>6241</v>
          </cell>
          <cell r="AF290">
            <v>6767</v>
          </cell>
        </row>
        <row r="291">
          <cell r="A291" t="str">
            <v>NORTH COASTAL REGIONVolume Variance $: Fav/(Unfav)</v>
          </cell>
          <cell r="D291" t="str">
            <v>Volume Variance $: Fav/(Unfav)</v>
          </cell>
          <cell r="E291">
            <v>-219.76135829856912</v>
          </cell>
          <cell r="F291">
            <v>-168.43501954185564</v>
          </cell>
          <cell r="G291">
            <v>-214.72599698546469</v>
          </cell>
          <cell r="H291">
            <v>-167.87051101365165</v>
          </cell>
          <cell r="I291">
            <v>-206.87051101365165</v>
          </cell>
          <cell r="J291">
            <v>-129.82920022980846</v>
          </cell>
          <cell r="K291">
            <v>-130.50973891670407</v>
          </cell>
          <cell r="L291">
            <v>-9.0436161027859043</v>
          </cell>
          <cell r="M291">
            <v>-78.474443170455061</v>
          </cell>
          <cell r="N291">
            <v>-156.83596714710171</v>
          </cell>
          <cell r="O291">
            <v>-219.83521526740248</v>
          </cell>
          <cell r="P291">
            <v>-125.10474862833894</v>
          </cell>
          <cell r="S291">
            <v>-1747.2963263157899</v>
          </cell>
          <cell r="U291">
            <v>-219.76135829856912</v>
          </cell>
          <cell r="V291">
            <v>-388.19637784042476</v>
          </cell>
          <cell r="W291">
            <v>-602.92237482588939</v>
          </cell>
          <cell r="X291">
            <v>-770.79288583954099</v>
          </cell>
          <cell r="Y291">
            <v>-977.66339685319258</v>
          </cell>
          <cell r="Z291">
            <v>-1107.4925970830011</v>
          </cell>
          <cell r="AA291">
            <v>-1238.0023359997051</v>
          </cell>
          <cell r="AB291">
            <v>-1247.0459521024909</v>
          </cell>
          <cell r="AC291">
            <v>-1325.520395272946</v>
          </cell>
          <cell r="AD291">
            <v>-1482.3563624200476</v>
          </cell>
          <cell r="AE291">
            <v>-1702.19157768745</v>
          </cell>
          <cell r="AF291">
            <v>-1827.296326315789</v>
          </cell>
        </row>
        <row r="295">
          <cell r="A295" t="str">
            <v>NORTH CENTRAL REGIONActual Units:</v>
          </cell>
          <cell r="B295" t="str">
            <v>60320S</v>
          </cell>
          <cell r="C295" t="str">
            <v>NORTH CENTRAL REGION</v>
          </cell>
          <cell r="D295" t="str">
            <v>Actual Units:</v>
          </cell>
          <cell r="E295">
            <v>796</v>
          </cell>
          <cell r="F295">
            <v>1052</v>
          </cell>
          <cell r="G295">
            <v>1046</v>
          </cell>
          <cell r="H295">
            <v>839</v>
          </cell>
          <cell r="I295">
            <v>924</v>
          </cell>
          <cell r="J295">
            <v>767</v>
          </cell>
          <cell r="K295">
            <v>662</v>
          </cell>
          <cell r="L295">
            <v>738</v>
          </cell>
          <cell r="M295">
            <v>768</v>
          </cell>
          <cell r="N295">
            <v>734</v>
          </cell>
          <cell r="O295">
            <v>752</v>
          </cell>
          <cell r="P295">
            <v>735</v>
          </cell>
          <cell r="S295">
            <v>9813</v>
          </cell>
          <cell r="U295">
            <v>796</v>
          </cell>
          <cell r="V295">
            <v>1848</v>
          </cell>
          <cell r="W295">
            <v>2894</v>
          </cell>
          <cell r="X295">
            <v>3733</v>
          </cell>
          <cell r="Y295">
            <v>4657</v>
          </cell>
          <cell r="Z295">
            <v>5424</v>
          </cell>
          <cell r="AA295">
            <v>6086</v>
          </cell>
          <cell r="AB295">
            <v>6824</v>
          </cell>
          <cell r="AC295">
            <v>7592</v>
          </cell>
          <cell r="AD295">
            <v>8326</v>
          </cell>
          <cell r="AE295">
            <v>9078</v>
          </cell>
          <cell r="AF295">
            <v>9813</v>
          </cell>
        </row>
        <row r="296">
          <cell r="A296" t="str">
            <v>SOUTH CENTRAL REGIONActual Units:</v>
          </cell>
          <cell r="B296" t="str">
            <v>60412S</v>
          </cell>
          <cell r="C296" t="str">
            <v>SOUTH CENTRAL REGION</v>
          </cell>
          <cell r="D296" t="str">
            <v>Actual Units:</v>
          </cell>
          <cell r="E296">
            <v>1057</v>
          </cell>
          <cell r="F296">
            <v>1022</v>
          </cell>
          <cell r="G296">
            <v>1130</v>
          </cell>
          <cell r="H296">
            <v>1044</v>
          </cell>
          <cell r="I296">
            <v>1145</v>
          </cell>
          <cell r="J296">
            <v>1116</v>
          </cell>
          <cell r="K296">
            <v>1076</v>
          </cell>
          <cell r="L296">
            <v>1139</v>
          </cell>
          <cell r="M296">
            <v>1014</v>
          </cell>
          <cell r="N296">
            <v>1323</v>
          </cell>
          <cell r="O296">
            <v>1293</v>
          </cell>
          <cell r="P296">
            <v>1449</v>
          </cell>
          <cell r="S296">
            <v>13808</v>
          </cell>
          <cell r="U296">
            <v>1057</v>
          </cell>
          <cell r="V296">
            <v>2079</v>
          </cell>
          <cell r="W296">
            <v>3209</v>
          </cell>
          <cell r="X296">
            <v>4253</v>
          </cell>
          <cell r="Y296">
            <v>5398</v>
          </cell>
          <cell r="Z296">
            <v>6514</v>
          </cell>
          <cell r="AA296">
            <v>7590</v>
          </cell>
          <cell r="AB296">
            <v>8729</v>
          </cell>
          <cell r="AC296">
            <v>9743</v>
          </cell>
          <cell r="AD296">
            <v>11066</v>
          </cell>
          <cell r="AE296">
            <v>12359</v>
          </cell>
          <cell r="AF296">
            <v>13808</v>
          </cell>
        </row>
        <row r="297">
          <cell r="A297" t="str">
            <v>SOUTH COASTAL REGIONActual Units:</v>
          </cell>
          <cell r="B297" t="str">
            <v>60379S</v>
          </cell>
          <cell r="C297" t="str">
            <v>SOUTH COASTAL REGION</v>
          </cell>
          <cell r="D297" t="str">
            <v>Actual Units:</v>
          </cell>
          <cell r="E297">
            <v>518</v>
          </cell>
          <cell r="F297">
            <v>724</v>
          </cell>
          <cell r="G297">
            <v>842</v>
          </cell>
          <cell r="H297">
            <v>711</v>
          </cell>
          <cell r="I297">
            <v>655</v>
          </cell>
          <cell r="J297">
            <v>696</v>
          </cell>
          <cell r="K297">
            <v>633</v>
          </cell>
          <cell r="L297">
            <v>640</v>
          </cell>
          <cell r="M297">
            <v>583</v>
          </cell>
          <cell r="N297">
            <v>493</v>
          </cell>
          <cell r="O297">
            <v>571</v>
          </cell>
          <cell r="P297">
            <v>396</v>
          </cell>
          <cell r="S297">
            <v>7462</v>
          </cell>
          <cell r="U297">
            <v>518</v>
          </cell>
          <cell r="V297">
            <v>1242</v>
          </cell>
          <cell r="W297">
            <v>2084</v>
          </cell>
          <cell r="X297">
            <v>2795</v>
          </cell>
          <cell r="Y297">
            <v>3450</v>
          </cell>
          <cell r="Z297">
            <v>4146</v>
          </cell>
          <cell r="AA297">
            <v>4779</v>
          </cell>
          <cell r="AB297">
            <v>5419</v>
          </cell>
          <cell r="AC297">
            <v>6002</v>
          </cell>
          <cell r="AD297">
            <v>6495</v>
          </cell>
          <cell r="AE297">
            <v>7066</v>
          </cell>
          <cell r="AF297">
            <v>7462</v>
          </cell>
        </row>
        <row r="298">
          <cell r="A298" t="str">
            <v>NORTH COASTAL REGIONActual Units:</v>
          </cell>
          <cell r="B298" t="str">
            <v>60445S</v>
          </cell>
          <cell r="C298" t="str">
            <v>NORTH COASTAL REGION</v>
          </cell>
          <cell r="D298" t="str">
            <v>Actual Units:</v>
          </cell>
          <cell r="E298">
            <v>92</v>
          </cell>
          <cell r="F298">
            <v>78</v>
          </cell>
          <cell r="G298">
            <v>138</v>
          </cell>
          <cell r="H298">
            <v>157</v>
          </cell>
          <cell r="I298">
            <v>533</v>
          </cell>
          <cell r="J298">
            <v>540</v>
          </cell>
          <cell r="K298">
            <v>407</v>
          </cell>
          <cell r="L298">
            <v>546</v>
          </cell>
          <cell r="M298">
            <v>478</v>
          </cell>
          <cell r="N298">
            <v>499</v>
          </cell>
          <cell r="O298">
            <v>569</v>
          </cell>
          <cell r="P298">
            <v>443</v>
          </cell>
          <cell r="S298">
            <v>4480</v>
          </cell>
          <cell r="U298">
            <v>92</v>
          </cell>
          <cell r="V298">
            <v>170</v>
          </cell>
          <cell r="W298">
            <v>308</v>
          </cell>
          <cell r="X298">
            <v>465</v>
          </cell>
          <cell r="Y298">
            <v>998</v>
          </cell>
          <cell r="Z298">
            <v>1538</v>
          </cell>
          <cell r="AA298">
            <v>1945</v>
          </cell>
          <cell r="AB298">
            <v>2491</v>
          </cell>
          <cell r="AC298">
            <v>2969</v>
          </cell>
          <cell r="AD298">
            <v>3468</v>
          </cell>
          <cell r="AE298">
            <v>4037</v>
          </cell>
          <cell r="AF298">
            <v>4480</v>
          </cell>
        </row>
        <row r="303">
          <cell r="A303" t="str">
            <v>NORTH CENTRAL REGIONBudget:</v>
          </cell>
          <cell r="B303" t="str">
            <v>60320S</v>
          </cell>
          <cell r="C303" t="str">
            <v>NORTH CENTRAL REGION</v>
          </cell>
          <cell r="D303" t="str">
            <v>Budget:</v>
          </cell>
          <cell r="E303">
            <v>29167</v>
          </cell>
          <cell r="F303">
            <v>29167</v>
          </cell>
          <cell r="G303">
            <v>29167</v>
          </cell>
          <cell r="H303">
            <v>29167</v>
          </cell>
          <cell r="I303">
            <v>29167</v>
          </cell>
          <cell r="J303">
            <v>29167</v>
          </cell>
          <cell r="K303">
            <v>29167</v>
          </cell>
          <cell r="L303">
            <v>29167</v>
          </cell>
          <cell r="M303">
            <v>29167</v>
          </cell>
          <cell r="N303">
            <v>29167</v>
          </cell>
          <cell r="O303">
            <v>29167</v>
          </cell>
          <cell r="P303">
            <v>29167</v>
          </cell>
          <cell r="Q303">
            <v>350000</v>
          </cell>
          <cell r="R303" t="str">
            <v>Budget:</v>
          </cell>
          <cell r="S303">
            <v>350000</v>
          </cell>
          <cell r="U303">
            <v>29167</v>
          </cell>
          <cell r="V303">
            <v>58334</v>
          </cell>
          <cell r="W303">
            <v>87501</v>
          </cell>
          <cell r="X303">
            <v>116668</v>
          </cell>
          <cell r="Y303">
            <v>145835</v>
          </cell>
          <cell r="Z303">
            <v>175002</v>
          </cell>
          <cell r="AA303">
            <v>204169</v>
          </cell>
          <cell r="AB303">
            <v>233336</v>
          </cell>
          <cell r="AC303">
            <v>262503</v>
          </cell>
          <cell r="AD303">
            <v>291670</v>
          </cell>
          <cell r="AE303">
            <v>320837</v>
          </cell>
          <cell r="AF303">
            <v>350004</v>
          </cell>
        </row>
        <row r="304">
          <cell r="A304" t="str">
            <v>NORTH CENTRAL REGIONActual:</v>
          </cell>
          <cell r="D304" t="str">
            <v>Actual:</v>
          </cell>
          <cell r="E304">
            <v>38324</v>
          </cell>
          <cell r="F304">
            <v>55080</v>
          </cell>
          <cell r="G304">
            <v>65993</v>
          </cell>
          <cell r="H304">
            <v>49480</v>
          </cell>
          <cell r="I304">
            <v>-73014</v>
          </cell>
          <cell r="J304">
            <v>40058</v>
          </cell>
          <cell r="K304">
            <v>67428</v>
          </cell>
          <cell r="L304">
            <v>12187</v>
          </cell>
          <cell r="M304">
            <v>12</v>
          </cell>
          <cell r="N304">
            <v>65111</v>
          </cell>
          <cell r="O304">
            <v>-22786</v>
          </cell>
          <cell r="P304">
            <v>146572</v>
          </cell>
          <cell r="Q304">
            <v>444444</v>
          </cell>
          <cell r="R304" t="str">
            <v>Projection:</v>
          </cell>
          <cell r="S304">
            <v>350000</v>
          </cell>
          <cell r="U304">
            <v>38324</v>
          </cell>
          <cell r="V304">
            <v>93404</v>
          </cell>
          <cell r="W304">
            <v>159397</v>
          </cell>
          <cell r="X304">
            <v>208877</v>
          </cell>
          <cell r="Y304">
            <v>135863</v>
          </cell>
          <cell r="Z304">
            <v>175921</v>
          </cell>
          <cell r="AA304">
            <v>243349</v>
          </cell>
          <cell r="AB304">
            <v>255536</v>
          </cell>
          <cell r="AC304">
            <v>255548</v>
          </cell>
          <cell r="AD304">
            <v>320659</v>
          </cell>
          <cell r="AE304">
            <v>297873</v>
          </cell>
          <cell r="AF304">
            <v>444445</v>
          </cell>
        </row>
        <row r="305">
          <cell r="A305" t="str">
            <v>NORTH CENTRAL REGIONVariance: Fav/(Unfav)</v>
          </cell>
          <cell r="D305" t="str">
            <v>Variance: Fav/(Unfav)</v>
          </cell>
          <cell r="E305">
            <v>-9157</v>
          </cell>
          <cell r="F305">
            <v>-25913</v>
          </cell>
          <cell r="G305">
            <v>-36826</v>
          </cell>
          <cell r="H305">
            <v>-20313</v>
          </cell>
          <cell r="I305">
            <v>102181</v>
          </cell>
          <cell r="J305">
            <v>-10891</v>
          </cell>
          <cell r="K305">
            <v>-38262</v>
          </cell>
          <cell r="L305">
            <v>16979</v>
          </cell>
          <cell r="M305">
            <v>29155</v>
          </cell>
          <cell r="N305">
            <v>-35944</v>
          </cell>
          <cell r="O305">
            <v>51952</v>
          </cell>
          <cell r="P305">
            <v>-117405</v>
          </cell>
          <cell r="Q305">
            <v>-94444</v>
          </cell>
          <cell r="R305" t="str">
            <v>Variance: Fav/(Unfav)</v>
          </cell>
          <cell r="S305">
            <v>0</v>
          </cell>
          <cell r="U305">
            <v>-9157</v>
          </cell>
          <cell r="V305">
            <v>-35070</v>
          </cell>
          <cell r="W305">
            <v>-71896</v>
          </cell>
          <cell r="X305">
            <v>-92209</v>
          </cell>
          <cell r="Y305">
            <v>9972</v>
          </cell>
          <cell r="Z305">
            <v>-919</v>
          </cell>
          <cell r="AA305">
            <v>-39181</v>
          </cell>
          <cell r="AB305">
            <v>-22202</v>
          </cell>
          <cell r="AC305">
            <v>6953</v>
          </cell>
          <cell r="AD305">
            <v>-28991</v>
          </cell>
          <cell r="AE305">
            <v>22961</v>
          </cell>
          <cell r="AF305">
            <v>-94444</v>
          </cell>
        </row>
        <row r="306">
          <cell r="A306" t="str">
            <v>SOUTH CENTRAL REGIONBudget:</v>
          </cell>
          <cell r="B306" t="str">
            <v>60412S</v>
          </cell>
          <cell r="C306" t="str">
            <v>SOUTH CENTRAL REGION</v>
          </cell>
          <cell r="D306" t="str">
            <v>Budget:</v>
          </cell>
          <cell r="E306">
            <v>12420</v>
          </cell>
          <cell r="F306">
            <v>13490</v>
          </cell>
          <cell r="G306">
            <v>14740</v>
          </cell>
          <cell r="H306">
            <v>11710</v>
          </cell>
          <cell r="I306">
            <v>11170</v>
          </cell>
          <cell r="J306">
            <v>11130</v>
          </cell>
          <cell r="K306">
            <v>14380</v>
          </cell>
          <cell r="L306">
            <v>12780</v>
          </cell>
          <cell r="M306">
            <v>12420</v>
          </cell>
          <cell r="N306">
            <v>12420</v>
          </cell>
          <cell r="O306">
            <v>11136</v>
          </cell>
          <cell r="P306">
            <v>12204</v>
          </cell>
          <cell r="Q306">
            <v>150000</v>
          </cell>
          <cell r="R306" t="str">
            <v>Budget:</v>
          </cell>
          <cell r="S306">
            <v>150000</v>
          </cell>
          <cell r="U306">
            <v>12420</v>
          </cell>
          <cell r="V306">
            <v>25910</v>
          </cell>
          <cell r="W306">
            <v>40650</v>
          </cell>
          <cell r="X306">
            <v>52360</v>
          </cell>
          <cell r="Y306">
            <v>63530</v>
          </cell>
          <cell r="Z306">
            <v>74660</v>
          </cell>
          <cell r="AA306">
            <v>89040</v>
          </cell>
          <cell r="AB306">
            <v>101820</v>
          </cell>
          <cell r="AC306">
            <v>114240</v>
          </cell>
          <cell r="AD306">
            <v>126660</v>
          </cell>
          <cell r="AE306">
            <v>137796</v>
          </cell>
          <cell r="AF306">
            <v>150000</v>
          </cell>
        </row>
        <row r="307">
          <cell r="A307" t="str">
            <v>SOUTH CENTRAL REGIONActual:</v>
          </cell>
          <cell r="D307" t="str">
            <v>Actual:</v>
          </cell>
          <cell r="E307">
            <v>69539</v>
          </cell>
          <cell r="F307">
            <v>34873</v>
          </cell>
          <cell r="G307">
            <v>-2056</v>
          </cell>
          <cell r="H307">
            <v>37004</v>
          </cell>
          <cell r="I307">
            <v>47778</v>
          </cell>
          <cell r="J307">
            <v>-227974</v>
          </cell>
          <cell r="K307">
            <v>39452</v>
          </cell>
          <cell r="L307">
            <v>23754</v>
          </cell>
          <cell r="M307">
            <v>16082</v>
          </cell>
          <cell r="N307">
            <v>5182</v>
          </cell>
          <cell r="O307">
            <v>77365</v>
          </cell>
          <cell r="P307">
            <v>276860</v>
          </cell>
          <cell r="Q307">
            <v>397858</v>
          </cell>
          <cell r="R307" t="str">
            <v>Projection:</v>
          </cell>
          <cell r="S307">
            <v>150000</v>
          </cell>
          <cell r="U307">
            <v>69539</v>
          </cell>
          <cell r="V307">
            <v>104412</v>
          </cell>
          <cell r="W307">
            <v>102356</v>
          </cell>
          <cell r="X307">
            <v>139360</v>
          </cell>
          <cell r="Y307">
            <v>187138</v>
          </cell>
          <cell r="Z307">
            <v>-40836</v>
          </cell>
          <cell r="AA307">
            <v>-1384</v>
          </cell>
          <cell r="AB307">
            <v>22370</v>
          </cell>
          <cell r="AC307">
            <v>38452</v>
          </cell>
          <cell r="AD307">
            <v>43634</v>
          </cell>
          <cell r="AE307">
            <v>120999</v>
          </cell>
          <cell r="AF307">
            <v>397859</v>
          </cell>
        </row>
        <row r="308">
          <cell r="A308" t="str">
            <v>SOUTH CENTRAL REGIONVariance: Fav/(Unfav)</v>
          </cell>
          <cell r="D308" t="str">
            <v>Variance: Fav/(Unfav)</v>
          </cell>
          <cell r="E308">
            <v>-57119</v>
          </cell>
          <cell r="F308">
            <v>-21383</v>
          </cell>
          <cell r="G308">
            <v>16797</v>
          </cell>
          <cell r="H308">
            <v>-25294</v>
          </cell>
          <cell r="I308">
            <v>-36608</v>
          </cell>
          <cell r="J308">
            <v>239104</v>
          </cell>
          <cell r="K308">
            <v>-25072</v>
          </cell>
          <cell r="L308">
            <v>-10973</v>
          </cell>
          <cell r="M308">
            <v>-3662</v>
          </cell>
          <cell r="N308">
            <v>7238</v>
          </cell>
          <cell r="O308">
            <v>-66229</v>
          </cell>
          <cell r="P308">
            <v>-264656</v>
          </cell>
          <cell r="Q308">
            <v>-247858</v>
          </cell>
          <cell r="R308" t="str">
            <v>Variance: Fav/(Unfav)</v>
          </cell>
          <cell r="S308">
            <v>0</v>
          </cell>
          <cell r="U308">
            <v>-57119</v>
          </cell>
          <cell r="V308">
            <v>-78502</v>
          </cell>
          <cell r="W308">
            <v>-61705</v>
          </cell>
          <cell r="X308">
            <v>-86999</v>
          </cell>
          <cell r="Y308">
            <v>-123607</v>
          </cell>
          <cell r="Z308">
            <v>115497</v>
          </cell>
          <cell r="AA308">
            <v>90425</v>
          </cell>
          <cell r="AB308">
            <v>79452</v>
          </cell>
          <cell r="AC308">
            <v>75790</v>
          </cell>
          <cell r="AD308">
            <v>83028</v>
          </cell>
          <cell r="AE308">
            <v>16799</v>
          </cell>
          <cell r="AF308">
            <v>-247857</v>
          </cell>
        </row>
        <row r="309">
          <cell r="A309" t="str">
            <v>NORTH COASTAL REGIONBudget:</v>
          </cell>
          <cell r="B309" t="str">
            <v>60JY6S</v>
          </cell>
          <cell r="C309" t="str">
            <v>NORTH COASTAL REGION</v>
          </cell>
          <cell r="D309" t="str">
            <v>Budget: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 t="str">
            <v>Budget: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NORTH COASTAL REGIONActual:</v>
          </cell>
          <cell r="D310" t="str">
            <v>Actual: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28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28</v>
          </cell>
          <cell r="Q310">
            <v>256</v>
          </cell>
          <cell r="R310" t="str">
            <v>Projection: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28</v>
          </cell>
          <cell r="Z310">
            <v>28</v>
          </cell>
          <cell r="AA310">
            <v>28</v>
          </cell>
          <cell r="AB310">
            <v>28</v>
          </cell>
          <cell r="AC310">
            <v>28</v>
          </cell>
          <cell r="AD310">
            <v>28</v>
          </cell>
          <cell r="AE310">
            <v>28</v>
          </cell>
          <cell r="AF310">
            <v>256</v>
          </cell>
        </row>
        <row r="311">
          <cell r="A311" t="str">
            <v>NORTH COASTAL REGIONVariance: Fav/(Unfav)</v>
          </cell>
          <cell r="D311" t="str">
            <v>Variance: Fav/(Unfav)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28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228</v>
          </cell>
          <cell r="Q311">
            <v>-256</v>
          </cell>
          <cell r="R311" t="str">
            <v>Variance: Fav/(Unfav)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28</v>
          </cell>
          <cell r="Z311">
            <v>-28</v>
          </cell>
          <cell r="AA311">
            <v>-28</v>
          </cell>
          <cell r="AB311">
            <v>-28</v>
          </cell>
          <cell r="AC311">
            <v>-28</v>
          </cell>
          <cell r="AD311">
            <v>-28</v>
          </cell>
          <cell r="AE311">
            <v>-28</v>
          </cell>
          <cell r="AF311">
            <v>-256</v>
          </cell>
        </row>
        <row r="312">
          <cell r="A312" t="str">
            <v>DIST OPS &amp; SUPPORTBudget:</v>
          </cell>
          <cell r="B312" t="str">
            <v>60896S</v>
          </cell>
          <cell r="C312" t="str">
            <v>DIST OPS &amp; SUPPORT</v>
          </cell>
          <cell r="D312" t="str">
            <v>Budget: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 t="str">
            <v>Budget: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DIST OPS &amp; SUPPORTActual:</v>
          </cell>
          <cell r="D313" t="str">
            <v>Actual:</v>
          </cell>
          <cell r="E313">
            <v>0</v>
          </cell>
          <cell r="F313">
            <v>0</v>
          </cell>
          <cell r="G313">
            <v>0</v>
          </cell>
          <cell r="H313">
            <v>401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401</v>
          </cell>
          <cell r="R313" t="str">
            <v>Projection: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401</v>
          </cell>
          <cell r="Y313">
            <v>401</v>
          </cell>
          <cell r="Z313">
            <v>401</v>
          </cell>
          <cell r="AA313">
            <v>401</v>
          </cell>
          <cell r="AB313">
            <v>401</v>
          </cell>
          <cell r="AC313">
            <v>401</v>
          </cell>
          <cell r="AD313">
            <v>401</v>
          </cell>
          <cell r="AE313">
            <v>401</v>
          </cell>
          <cell r="AF313">
            <v>401</v>
          </cell>
        </row>
        <row r="314">
          <cell r="A314" t="str">
            <v>DIST OPS &amp; SUPPORTVariance: Fav/(Unfav)</v>
          </cell>
          <cell r="D314" t="str">
            <v>Variance: Fav/(Unfav)</v>
          </cell>
          <cell r="E314">
            <v>0</v>
          </cell>
          <cell r="F314">
            <v>0</v>
          </cell>
          <cell r="G314">
            <v>0</v>
          </cell>
          <cell r="H314">
            <v>-40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-401</v>
          </cell>
          <cell r="R314" t="str">
            <v>Variance: Fav/(Unfav)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-401</v>
          </cell>
          <cell r="Y314">
            <v>-401</v>
          </cell>
          <cell r="Z314">
            <v>-401</v>
          </cell>
          <cell r="AA314">
            <v>-401</v>
          </cell>
          <cell r="AB314">
            <v>-401</v>
          </cell>
          <cell r="AC314">
            <v>-401</v>
          </cell>
          <cell r="AD314">
            <v>-401</v>
          </cell>
          <cell r="AE314">
            <v>-401</v>
          </cell>
          <cell r="AF314">
            <v>-401</v>
          </cell>
        </row>
        <row r="315">
          <cell r="A315" t="str">
            <v>Other Charge By OrgBudget:</v>
          </cell>
          <cell r="B315" t="str">
            <v>Other</v>
          </cell>
          <cell r="C315" t="str">
            <v>Other Charge By Org</v>
          </cell>
          <cell r="D315" t="str">
            <v>Budget: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 t="str">
            <v>Budget: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Other Charge By OrgActual:</v>
          </cell>
          <cell r="D316" t="str">
            <v>Actual:</v>
          </cell>
          <cell r="E316">
            <v>0</v>
          </cell>
          <cell r="F316">
            <v>2161</v>
          </cell>
          <cell r="G316">
            <v>12013</v>
          </cell>
          <cell r="H316">
            <v>197</v>
          </cell>
          <cell r="I316">
            <v>954</v>
          </cell>
          <cell r="J316">
            <v>10852</v>
          </cell>
          <cell r="K316">
            <v>-10852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5324</v>
          </cell>
          <cell r="R316" t="str">
            <v>Projection:</v>
          </cell>
          <cell r="S316">
            <v>0</v>
          </cell>
          <cell r="U316">
            <v>0</v>
          </cell>
          <cell r="V316">
            <v>2161</v>
          </cell>
          <cell r="W316">
            <v>14174</v>
          </cell>
          <cell r="X316">
            <v>14371</v>
          </cell>
          <cell r="Y316">
            <v>15325</v>
          </cell>
          <cell r="Z316">
            <v>26177</v>
          </cell>
          <cell r="AA316">
            <v>15325</v>
          </cell>
          <cell r="AB316">
            <v>15325</v>
          </cell>
          <cell r="AC316">
            <v>15325</v>
          </cell>
          <cell r="AD316">
            <v>15325</v>
          </cell>
          <cell r="AE316">
            <v>15325</v>
          </cell>
          <cell r="AF316">
            <v>15325</v>
          </cell>
        </row>
        <row r="317">
          <cell r="A317" t="str">
            <v>Other Charge By OrgVariance: Fav/(Unfav)</v>
          </cell>
          <cell r="D317" t="str">
            <v>Variance: Fav/(Unfav)</v>
          </cell>
          <cell r="E317">
            <v>0</v>
          </cell>
          <cell r="F317">
            <v>-2161</v>
          </cell>
          <cell r="G317">
            <v>-12013</v>
          </cell>
          <cell r="H317">
            <v>-197</v>
          </cell>
          <cell r="I317">
            <v>-954</v>
          </cell>
          <cell r="J317">
            <v>-10852</v>
          </cell>
          <cell r="K317">
            <v>10852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-15324</v>
          </cell>
          <cell r="R317" t="str">
            <v>Variance: Fav/(Unfav)</v>
          </cell>
          <cell r="S317">
            <v>0</v>
          </cell>
          <cell r="U317">
            <v>0</v>
          </cell>
          <cell r="V317">
            <v>-2161</v>
          </cell>
          <cell r="W317">
            <v>-14174</v>
          </cell>
          <cell r="X317">
            <v>-14371</v>
          </cell>
          <cell r="Y317">
            <v>-15325</v>
          </cell>
          <cell r="Z317">
            <v>-26177</v>
          </cell>
          <cell r="AA317">
            <v>-15325</v>
          </cell>
          <cell r="AB317">
            <v>-15325</v>
          </cell>
          <cell r="AC317">
            <v>-15325</v>
          </cell>
          <cell r="AD317">
            <v>-15325</v>
          </cell>
          <cell r="AE317">
            <v>-15325</v>
          </cell>
          <cell r="AF317">
            <v>-15325</v>
          </cell>
        </row>
        <row r="318">
          <cell r="A318" t="str">
            <v>GrandBudget:</v>
          </cell>
          <cell r="C318" t="str">
            <v>Grand</v>
          </cell>
          <cell r="D318" t="str">
            <v>Budget:</v>
          </cell>
          <cell r="E318">
            <v>41586</v>
          </cell>
          <cell r="F318">
            <v>42656</v>
          </cell>
          <cell r="G318">
            <v>43907</v>
          </cell>
          <cell r="H318">
            <v>40877</v>
          </cell>
          <cell r="I318">
            <v>40337</v>
          </cell>
          <cell r="J318">
            <v>40297</v>
          </cell>
          <cell r="K318">
            <v>43547</v>
          </cell>
          <cell r="L318">
            <v>41947</v>
          </cell>
          <cell r="M318">
            <v>41586</v>
          </cell>
          <cell r="N318">
            <v>41586</v>
          </cell>
          <cell r="O318">
            <v>40302</v>
          </cell>
          <cell r="P318">
            <v>41371</v>
          </cell>
          <cell r="Q318">
            <v>500000</v>
          </cell>
          <cell r="R318" t="str">
            <v>Budget:</v>
          </cell>
          <cell r="S318">
            <v>500000</v>
          </cell>
          <cell r="U318">
            <v>41586</v>
          </cell>
          <cell r="V318">
            <v>84242</v>
          </cell>
          <cell r="W318">
            <v>128149</v>
          </cell>
          <cell r="X318">
            <v>169026</v>
          </cell>
          <cell r="Y318">
            <v>209363</v>
          </cell>
          <cell r="Z318">
            <v>249660</v>
          </cell>
          <cell r="AA318">
            <v>293207</v>
          </cell>
          <cell r="AB318">
            <v>335154</v>
          </cell>
          <cell r="AC318">
            <v>376740</v>
          </cell>
          <cell r="AD318">
            <v>418326</v>
          </cell>
          <cell r="AE318">
            <v>458628</v>
          </cell>
          <cell r="AF318">
            <v>499999</v>
          </cell>
        </row>
        <row r="319">
          <cell r="A319" t="str">
            <v>GrandActual:</v>
          </cell>
          <cell r="C319" t="str">
            <v>Total</v>
          </cell>
          <cell r="D319" t="str">
            <v>Actual:</v>
          </cell>
          <cell r="E319">
            <v>107863</v>
          </cell>
          <cell r="F319">
            <v>92114</v>
          </cell>
          <cell r="G319">
            <v>75949</v>
          </cell>
          <cell r="H319">
            <v>87082</v>
          </cell>
          <cell r="I319">
            <v>-24255</v>
          </cell>
          <cell r="J319">
            <v>-177064</v>
          </cell>
          <cell r="K319">
            <v>96028</v>
          </cell>
          <cell r="L319">
            <v>35941</v>
          </cell>
          <cell r="M319">
            <v>16094</v>
          </cell>
          <cell r="N319">
            <v>70293</v>
          </cell>
          <cell r="O319">
            <v>54579</v>
          </cell>
          <cell r="P319">
            <v>423660</v>
          </cell>
          <cell r="Q319">
            <v>858284</v>
          </cell>
          <cell r="R319" t="str">
            <v>Projection:</v>
          </cell>
          <cell r="S319">
            <v>500000</v>
          </cell>
          <cell r="U319">
            <v>107863</v>
          </cell>
          <cell r="V319">
            <v>199977</v>
          </cell>
          <cell r="W319">
            <v>275926</v>
          </cell>
          <cell r="X319">
            <v>363008</v>
          </cell>
          <cell r="Y319">
            <v>338753</v>
          </cell>
          <cell r="Z319">
            <v>161689</v>
          </cell>
          <cell r="AA319">
            <v>257717</v>
          </cell>
          <cell r="AB319">
            <v>293658</v>
          </cell>
          <cell r="AC319">
            <v>309752</v>
          </cell>
          <cell r="AD319">
            <v>380045</v>
          </cell>
          <cell r="AE319">
            <v>434624</v>
          </cell>
          <cell r="AF319">
            <v>858284</v>
          </cell>
        </row>
        <row r="320">
          <cell r="A320" t="str">
            <v>GrandVariance: Fav/(Unfav)</v>
          </cell>
          <cell r="D320" t="str">
            <v>Variance: Fav/(Unfav)</v>
          </cell>
          <cell r="E320">
            <v>-66276</v>
          </cell>
          <cell r="F320">
            <v>-49458</v>
          </cell>
          <cell r="G320">
            <v>-32042</v>
          </cell>
          <cell r="H320">
            <v>-46205</v>
          </cell>
          <cell r="I320">
            <v>64592</v>
          </cell>
          <cell r="J320">
            <v>217361</v>
          </cell>
          <cell r="K320">
            <v>-52482</v>
          </cell>
          <cell r="L320">
            <v>6006</v>
          </cell>
          <cell r="M320">
            <v>25493</v>
          </cell>
          <cell r="N320">
            <v>-28707</v>
          </cell>
          <cell r="O320">
            <v>-14277</v>
          </cell>
          <cell r="P320">
            <v>-382289</v>
          </cell>
          <cell r="Q320">
            <v>-358284</v>
          </cell>
          <cell r="R320" t="str">
            <v>Variance: Fav/(Unfav)</v>
          </cell>
          <cell r="S320">
            <v>0</v>
          </cell>
          <cell r="U320">
            <v>-66276</v>
          </cell>
          <cell r="V320">
            <v>-115734</v>
          </cell>
          <cell r="W320">
            <v>-147776</v>
          </cell>
          <cell r="X320">
            <v>-193981</v>
          </cell>
          <cell r="Y320">
            <v>-129389</v>
          </cell>
          <cell r="Z320">
            <v>87972</v>
          </cell>
          <cell r="AA320">
            <v>35490</v>
          </cell>
          <cell r="AB320">
            <v>41496</v>
          </cell>
          <cell r="AC320">
            <v>66989</v>
          </cell>
          <cell r="AD320">
            <v>38282</v>
          </cell>
          <cell r="AE320">
            <v>24005</v>
          </cell>
          <cell r="AF320">
            <v>-358284</v>
          </cell>
        </row>
        <row r="324">
          <cell r="A324" t="str">
            <v>NORTH CENTRAL REGION - LRCBudget:</v>
          </cell>
          <cell r="B324" t="str">
            <v>60320S</v>
          </cell>
          <cell r="C324" t="str">
            <v>NORTH CENTRAL REGION - LRC</v>
          </cell>
          <cell r="D324" t="str">
            <v>Budget: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NORTH CENTRAL REGION - LRCActual:</v>
          </cell>
          <cell r="D325" t="str">
            <v>Actual: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NORTH CENTRAL REGION - LRCVariance: Fav/(Unfav)</v>
          </cell>
          <cell r="D326" t="str">
            <v>Variance: Fav/(Unfav)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</row>
        <row r="338">
          <cell r="A338" t="str">
            <v>NORTH CENTRAL REGIONBudget:</v>
          </cell>
          <cell r="B338" t="str">
            <v>60320S</v>
          </cell>
          <cell r="C338" t="str">
            <v>NORTH CENTRAL REGION</v>
          </cell>
          <cell r="D338" t="str">
            <v>Budget:</v>
          </cell>
          <cell r="E338">
            <v>632631</v>
          </cell>
          <cell r="F338">
            <v>676549</v>
          </cell>
          <cell r="G338">
            <v>618596</v>
          </cell>
          <cell r="H338">
            <v>613199</v>
          </cell>
          <cell r="I338">
            <v>639951</v>
          </cell>
          <cell r="J338">
            <v>621419</v>
          </cell>
          <cell r="K338">
            <v>433975</v>
          </cell>
          <cell r="L338">
            <v>422468</v>
          </cell>
          <cell r="M338">
            <v>362421</v>
          </cell>
          <cell r="N338">
            <v>148677</v>
          </cell>
          <cell r="O338">
            <v>73564</v>
          </cell>
          <cell r="P338">
            <v>74770</v>
          </cell>
          <cell r="Q338">
            <v>5318220</v>
          </cell>
          <cell r="R338" t="str">
            <v>Budget:</v>
          </cell>
          <cell r="S338">
            <v>5318220</v>
          </cell>
          <cell r="U338">
            <v>632631</v>
          </cell>
          <cell r="V338">
            <v>1309180</v>
          </cell>
          <cell r="W338">
            <v>1927776</v>
          </cell>
          <cell r="X338">
            <v>2540975</v>
          </cell>
          <cell r="Y338">
            <v>3180926</v>
          </cell>
          <cell r="Z338">
            <v>3802345</v>
          </cell>
          <cell r="AA338">
            <v>4236320</v>
          </cell>
          <cell r="AB338">
            <v>4658788</v>
          </cell>
          <cell r="AC338">
            <v>5021209</v>
          </cell>
          <cell r="AD338">
            <v>5169886</v>
          </cell>
          <cell r="AE338">
            <v>5243450</v>
          </cell>
          <cell r="AF338">
            <v>5318220</v>
          </cell>
        </row>
        <row r="339">
          <cell r="A339" t="str">
            <v>NORTH CENTRAL REGIONActual:</v>
          </cell>
          <cell r="D339" t="str">
            <v>Actual:</v>
          </cell>
          <cell r="E339">
            <v>301787</v>
          </cell>
          <cell r="F339">
            <v>321614</v>
          </cell>
          <cell r="G339">
            <v>815156</v>
          </cell>
          <cell r="H339">
            <v>768876</v>
          </cell>
          <cell r="I339">
            <v>308032</v>
          </cell>
          <cell r="J339">
            <v>309767</v>
          </cell>
          <cell r="K339">
            <v>327927</v>
          </cell>
          <cell r="L339">
            <v>16159</v>
          </cell>
          <cell r="M339">
            <v>2314</v>
          </cell>
          <cell r="N339">
            <v>72438</v>
          </cell>
          <cell r="O339">
            <v>116212</v>
          </cell>
          <cell r="P339">
            <v>127156</v>
          </cell>
          <cell r="Q339">
            <v>3487438</v>
          </cell>
          <cell r="R339" t="str">
            <v>Projection:</v>
          </cell>
          <cell r="S339">
            <v>3905631</v>
          </cell>
          <cell r="U339">
            <v>301787</v>
          </cell>
          <cell r="V339">
            <v>623401</v>
          </cell>
          <cell r="W339">
            <v>1438557</v>
          </cell>
          <cell r="X339">
            <v>2207433</v>
          </cell>
          <cell r="Y339">
            <v>2515465</v>
          </cell>
          <cell r="Z339">
            <v>2825232</v>
          </cell>
          <cell r="AA339">
            <v>3153159</v>
          </cell>
          <cell r="AB339">
            <v>3169318</v>
          </cell>
          <cell r="AC339">
            <v>3171632</v>
          </cell>
          <cell r="AD339">
            <v>3244070</v>
          </cell>
          <cell r="AE339">
            <v>3360282</v>
          </cell>
          <cell r="AF339">
            <v>3487438</v>
          </cell>
        </row>
        <row r="340">
          <cell r="A340" t="str">
            <v>NORTH CENTRAL REGIONVariance: Fav/(Unfav)</v>
          </cell>
          <cell r="D340" t="str">
            <v>Variance: Fav/(Unfav)</v>
          </cell>
          <cell r="E340">
            <v>330844</v>
          </cell>
          <cell r="F340">
            <v>354935</v>
          </cell>
          <cell r="G340">
            <v>-196560</v>
          </cell>
          <cell r="H340">
            <v>-155677</v>
          </cell>
          <cell r="I340">
            <v>331919</v>
          </cell>
          <cell r="J340">
            <v>311652</v>
          </cell>
          <cell r="K340">
            <v>106048</v>
          </cell>
          <cell r="L340">
            <v>406309</v>
          </cell>
          <cell r="M340">
            <v>360107</v>
          </cell>
          <cell r="N340">
            <v>76239</v>
          </cell>
          <cell r="O340">
            <v>-42648</v>
          </cell>
          <cell r="P340">
            <v>-52386</v>
          </cell>
          <cell r="Q340">
            <v>1830781</v>
          </cell>
          <cell r="R340" t="str">
            <v>Variance: Fav/(Unfav)</v>
          </cell>
          <cell r="S340">
            <v>1412589</v>
          </cell>
          <cell r="U340">
            <v>330844</v>
          </cell>
          <cell r="V340">
            <v>685779</v>
          </cell>
          <cell r="W340">
            <v>489219</v>
          </cell>
          <cell r="X340">
            <v>333542</v>
          </cell>
          <cell r="Y340">
            <v>665461</v>
          </cell>
          <cell r="Z340">
            <v>977113</v>
          </cell>
          <cell r="AA340">
            <v>1083161</v>
          </cell>
          <cell r="AB340">
            <v>1489470</v>
          </cell>
          <cell r="AC340">
            <v>1849577</v>
          </cell>
          <cell r="AD340">
            <v>1925816</v>
          </cell>
          <cell r="AE340">
            <v>1883168</v>
          </cell>
          <cell r="AF340">
            <v>1830782</v>
          </cell>
        </row>
        <row r="341">
          <cell r="A341" t="str">
            <v>SOUTH CENTRAL REGIONBudget:</v>
          </cell>
          <cell r="B341" t="str">
            <v>60412S</v>
          </cell>
          <cell r="C341" t="str">
            <v>SOUTH CENTRAL REGION</v>
          </cell>
          <cell r="D341" t="str">
            <v>Budget:</v>
          </cell>
          <cell r="E341">
            <v>423561</v>
          </cell>
          <cell r="F341">
            <v>423561</v>
          </cell>
          <cell r="G341">
            <v>423561</v>
          </cell>
          <cell r="H341">
            <v>405028</v>
          </cell>
          <cell r="I341">
            <v>393913</v>
          </cell>
          <cell r="J341">
            <v>393913</v>
          </cell>
          <cell r="K341">
            <v>98993</v>
          </cell>
          <cell r="L341">
            <v>22927</v>
          </cell>
          <cell r="M341">
            <v>4395</v>
          </cell>
          <cell r="N341">
            <v>4395</v>
          </cell>
          <cell r="O341">
            <v>4395</v>
          </cell>
          <cell r="P341">
            <v>4395</v>
          </cell>
          <cell r="Q341">
            <v>2603035</v>
          </cell>
          <cell r="R341" t="str">
            <v>Budget:</v>
          </cell>
          <cell r="S341">
            <v>2603035</v>
          </cell>
          <cell r="U341">
            <v>423561</v>
          </cell>
          <cell r="V341">
            <v>847122</v>
          </cell>
          <cell r="W341">
            <v>1270683</v>
          </cell>
          <cell r="X341">
            <v>1675711</v>
          </cell>
          <cell r="Y341">
            <v>2069624</v>
          </cell>
          <cell r="Z341">
            <v>2463537</v>
          </cell>
          <cell r="AA341">
            <v>2562530</v>
          </cell>
          <cell r="AB341">
            <v>2585457</v>
          </cell>
          <cell r="AC341">
            <v>2589852</v>
          </cell>
          <cell r="AD341">
            <v>2594247</v>
          </cell>
          <cell r="AE341">
            <v>2598642</v>
          </cell>
          <cell r="AF341">
            <v>2603037</v>
          </cell>
        </row>
        <row r="342">
          <cell r="A342" t="str">
            <v>SOUTH CENTRAL REGIONActual:</v>
          </cell>
          <cell r="D342" t="str">
            <v>Actual:</v>
          </cell>
          <cell r="E342">
            <v>183513</v>
          </cell>
          <cell r="F342">
            <v>213050</v>
          </cell>
          <cell r="G342">
            <v>690452</v>
          </cell>
          <cell r="H342">
            <v>378473</v>
          </cell>
          <cell r="I342">
            <v>355678</v>
          </cell>
          <cell r="J342">
            <v>256706</v>
          </cell>
          <cell r="K342">
            <v>105049</v>
          </cell>
          <cell r="L342">
            <v>51649</v>
          </cell>
          <cell r="M342">
            <v>5402</v>
          </cell>
          <cell r="N342">
            <v>52989</v>
          </cell>
          <cell r="O342">
            <v>89915</v>
          </cell>
          <cell r="P342">
            <v>110621</v>
          </cell>
          <cell r="Q342">
            <v>2493496</v>
          </cell>
          <cell r="R342" t="str">
            <v>Projection:</v>
          </cell>
          <cell r="S342">
            <v>2786735</v>
          </cell>
          <cell r="U342">
            <v>183513</v>
          </cell>
          <cell r="V342">
            <v>396563</v>
          </cell>
          <cell r="W342">
            <v>1087015</v>
          </cell>
          <cell r="X342">
            <v>1465488</v>
          </cell>
          <cell r="Y342">
            <v>1821166</v>
          </cell>
          <cell r="Z342">
            <v>2077872</v>
          </cell>
          <cell r="AA342">
            <v>2182921</v>
          </cell>
          <cell r="AB342">
            <v>2234570</v>
          </cell>
          <cell r="AC342">
            <v>2239972</v>
          </cell>
          <cell r="AD342">
            <v>2292961</v>
          </cell>
          <cell r="AE342">
            <v>2382876</v>
          </cell>
          <cell r="AF342">
            <v>2493497</v>
          </cell>
        </row>
        <row r="343">
          <cell r="A343" t="str">
            <v>SOUTH CENTRAL REGIONVariance: Fav/(Unfav)</v>
          </cell>
          <cell r="D343" t="str">
            <v>Variance: Fav/(Unfav)</v>
          </cell>
          <cell r="E343">
            <v>240048</v>
          </cell>
          <cell r="F343">
            <v>210511</v>
          </cell>
          <cell r="G343">
            <v>-266890</v>
          </cell>
          <cell r="H343">
            <v>26554</v>
          </cell>
          <cell r="I343">
            <v>38235</v>
          </cell>
          <cell r="J343">
            <v>137207</v>
          </cell>
          <cell r="K343">
            <v>-6057</v>
          </cell>
          <cell r="L343">
            <v>-28722</v>
          </cell>
          <cell r="M343">
            <v>-1008</v>
          </cell>
          <cell r="N343">
            <v>-48594</v>
          </cell>
          <cell r="O343">
            <v>-85520</v>
          </cell>
          <cell r="P343">
            <v>-106226</v>
          </cell>
          <cell r="Q343">
            <v>109539</v>
          </cell>
          <cell r="R343" t="str">
            <v>Variance: Fav/(Unfav)</v>
          </cell>
          <cell r="S343">
            <v>-183700</v>
          </cell>
          <cell r="U343">
            <v>240048</v>
          </cell>
          <cell r="V343">
            <v>450559</v>
          </cell>
          <cell r="W343">
            <v>183669</v>
          </cell>
          <cell r="X343">
            <v>210223</v>
          </cell>
          <cell r="Y343">
            <v>248458</v>
          </cell>
          <cell r="Z343">
            <v>385665</v>
          </cell>
          <cell r="AA343">
            <v>379608</v>
          </cell>
          <cell r="AB343">
            <v>350886</v>
          </cell>
          <cell r="AC343">
            <v>349878</v>
          </cell>
          <cell r="AD343">
            <v>301284</v>
          </cell>
          <cell r="AE343">
            <v>215764</v>
          </cell>
          <cell r="AF343">
            <v>109538</v>
          </cell>
        </row>
        <row r="344">
          <cell r="A344" t="str">
            <v>NORTH COASTAL REGIONBudget:</v>
          </cell>
          <cell r="B344" t="str">
            <v>60JY6S</v>
          </cell>
          <cell r="C344" t="str">
            <v>NORTH COASTAL REGION</v>
          </cell>
          <cell r="D344" t="str">
            <v>Budget:</v>
          </cell>
          <cell r="E344">
            <v>321391</v>
          </cell>
          <cell r="F344">
            <v>321391</v>
          </cell>
          <cell r="G344">
            <v>321391</v>
          </cell>
          <cell r="H344">
            <v>264126</v>
          </cell>
          <cell r="I344">
            <v>258676</v>
          </cell>
          <cell r="J344">
            <v>242315</v>
          </cell>
          <cell r="K344">
            <v>125307</v>
          </cell>
          <cell r="L344">
            <v>21242</v>
          </cell>
          <cell r="M344">
            <v>21242</v>
          </cell>
          <cell r="N344">
            <v>21242</v>
          </cell>
          <cell r="O344">
            <v>21242</v>
          </cell>
          <cell r="P344">
            <v>21242</v>
          </cell>
          <cell r="Q344">
            <v>1960805</v>
          </cell>
          <cell r="R344" t="str">
            <v>Budget:</v>
          </cell>
          <cell r="S344">
            <v>1960805</v>
          </cell>
          <cell r="U344">
            <v>321391</v>
          </cell>
          <cell r="V344">
            <v>642782</v>
          </cell>
          <cell r="W344">
            <v>964173</v>
          </cell>
          <cell r="X344">
            <v>1228299</v>
          </cell>
          <cell r="Y344">
            <v>1486975</v>
          </cell>
          <cell r="Z344">
            <v>1729290</v>
          </cell>
          <cell r="AA344">
            <v>1854597</v>
          </cell>
          <cell r="AB344">
            <v>1875839</v>
          </cell>
          <cell r="AC344">
            <v>1897081</v>
          </cell>
          <cell r="AD344">
            <v>1918323</v>
          </cell>
          <cell r="AE344">
            <v>1939565</v>
          </cell>
          <cell r="AF344">
            <v>1960807</v>
          </cell>
        </row>
        <row r="345">
          <cell r="A345" t="str">
            <v>NORTH COASTAL REGIONActual:</v>
          </cell>
          <cell r="D345" t="str">
            <v>Actual:</v>
          </cell>
          <cell r="E345">
            <v>187566</v>
          </cell>
          <cell r="F345">
            <v>171400</v>
          </cell>
          <cell r="G345">
            <v>428415</v>
          </cell>
          <cell r="H345">
            <v>256552</v>
          </cell>
          <cell r="I345">
            <v>381042</v>
          </cell>
          <cell r="J345">
            <v>222558</v>
          </cell>
          <cell r="K345">
            <v>75372</v>
          </cell>
          <cell r="L345">
            <v>33412</v>
          </cell>
          <cell r="M345">
            <v>-18068</v>
          </cell>
          <cell r="N345">
            <v>-2597</v>
          </cell>
          <cell r="O345">
            <v>-1528</v>
          </cell>
          <cell r="P345">
            <v>-7994</v>
          </cell>
          <cell r="Q345">
            <v>1726130</v>
          </cell>
          <cell r="R345" t="str">
            <v>Projection:</v>
          </cell>
          <cell r="S345">
            <v>2222039</v>
          </cell>
          <cell r="U345">
            <v>187566</v>
          </cell>
          <cell r="V345">
            <v>358966</v>
          </cell>
          <cell r="W345">
            <v>787381</v>
          </cell>
          <cell r="X345">
            <v>1043933</v>
          </cell>
          <cell r="Y345">
            <v>1424975</v>
          </cell>
          <cell r="Z345">
            <v>1647533</v>
          </cell>
          <cell r="AA345">
            <v>1722905</v>
          </cell>
          <cell r="AB345">
            <v>1756317</v>
          </cell>
          <cell r="AC345">
            <v>1738249</v>
          </cell>
          <cell r="AD345">
            <v>1735652</v>
          </cell>
          <cell r="AE345">
            <v>1734124</v>
          </cell>
          <cell r="AF345">
            <v>1726130</v>
          </cell>
        </row>
        <row r="346">
          <cell r="A346" t="str">
            <v>NORTH COASTAL REGIONVariance: Fav/(Unfav)</v>
          </cell>
          <cell r="D346" t="str">
            <v>Variance: Fav/(Unfav)</v>
          </cell>
          <cell r="E346">
            <v>133825</v>
          </cell>
          <cell r="F346">
            <v>149992</v>
          </cell>
          <cell r="G346">
            <v>-107023</v>
          </cell>
          <cell r="H346">
            <v>7574</v>
          </cell>
          <cell r="I346">
            <v>-122366</v>
          </cell>
          <cell r="J346">
            <v>19757</v>
          </cell>
          <cell r="K346">
            <v>49935</v>
          </cell>
          <cell r="L346">
            <v>-12170</v>
          </cell>
          <cell r="M346">
            <v>39309</v>
          </cell>
          <cell r="N346">
            <v>23839</v>
          </cell>
          <cell r="O346">
            <v>22769</v>
          </cell>
          <cell r="P346">
            <v>29236</v>
          </cell>
          <cell r="Q346">
            <v>234676</v>
          </cell>
          <cell r="R346" t="str">
            <v>Variance: Fav/(Unfav)</v>
          </cell>
          <cell r="S346">
            <v>-261233</v>
          </cell>
          <cell r="U346">
            <v>133825</v>
          </cell>
          <cell r="V346">
            <v>283817</v>
          </cell>
          <cell r="W346">
            <v>176794</v>
          </cell>
          <cell r="X346">
            <v>184368</v>
          </cell>
          <cell r="Y346">
            <v>62002</v>
          </cell>
          <cell r="Z346">
            <v>81759</v>
          </cell>
          <cell r="AA346">
            <v>131694</v>
          </cell>
          <cell r="AB346">
            <v>119524</v>
          </cell>
          <cell r="AC346">
            <v>158833</v>
          </cell>
          <cell r="AD346">
            <v>182672</v>
          </cell>
          <cell r="AE346">
            <v>205441</v>
          </cell>
          <cell r="AF346">
            <v>234677</v>
          </cell>
        </row>
        <row r="347">
          <cell r="A347" t="str">
            <v>SOUTH COASTAL REGIONBudget:</v>
          </cell>
          <cell r="B347" t="str">
            <v>60425S</v>
          </cell>
          <cell r="C347" t="str">
            <v>SOUTH COASTAL REGION</v>
          </cell>
          <cell r="D347" t="str">
            <v>Budget:</v>
          </cell>
          <cell r="E347">
            <v>191240</v>
          </cell>
          <cell r="F347">
            <v>245029</v>
          </cell>
          <cell r="G347">
            <v>321792</v>
          </cell>
          <cell r="H347">
            <v>321792</v>
          </cell>
          <cell r="I347">
            <v>273826</v>
          </cell>
          <cell r="J347">
            <v>120369</v>
          </cell>
          <cell r="K347">
            <v>107577</v>
          </cell>
          <cell r="L347">
            <v>0</v>
          </cell>
          <cell r="M347">
            <v>54586</v>
          </cell>
          <cell r="N347">
            <v>54586</v>
          </cell>
          <cell r="O347">
            <v>54586</v>
          </cell>
          <cell r="P347">
            <v>54586</v>
          </cell>
          <cell r="Q347">
            <v>1799969</v>
          </cell>
          <cell r="R347" t="str">
            <v>Budget:</v>
          </cell>
          <cell r="S347">
            <v>1799969</v>
          </cell>
          <cell r="U347">
            <v>191240</v>
          </cell>
          <cell r="V347">
            <v>436269</v>
          </cell>
          <cell r="W347">
            <v>758061</v>
          </cell>
          <cell r="X347">
            <v>1079853</v>
          </cell>
          <cell r="Y347">
            <v>1353679</v>
          </cell>
          <cell r="Z347">
            <v>1474048</v>
          </cell>
          <cell r="AA347">
            <v>1581625</v>
          </cell>
          <cell r="AB347">
            <v>1581625</v>
          </cell>
          <cell r="AC347">
            <v>1636211</v>
          </cell>
          <cell r="AD347">
            <v>1690797</v>
          </cell>
          <cell r="AE347">
            <v>1745383</v>
          </cell>
          <cell r="AF347">
            <v>1799969</v>
          </cell>
        </row>
        <row r="348">
          <cell r="A348" t="str">
            <v>SOUTH COASTAL REGIONActual:</v>
          </cell>
          <cell r="D348" t="str">
            <v>Actual:</v>
          </cell>
          <cell r="E348">
            <v>91695</v>
          </cell>
          <cell r="F348">
            <v>194545</v>
          </cell>
          <cell r="G348">
            <v>320770</v>
          </cell>
          <cell r="H348">
            <v>189405</v>
          </cell>
          <cell r="I348">
            <v>123275</v>
          </cell>
          <cell r="J348">
            <v>67419</v>
          </cell>
          <cell r="K348">
            <v>49824</v>
          </cell>
          <cell r="L348">
            <v>-7626</v>
          </cell>
          <cell r="M348">
            <v>-2285</v>
          </cell>
          <cell r="N348">
            <v>73428</v>
          </cell>
          <cell r="O348">
            <v>191861</v>
          </cell>
          <cell r="P348">
            <v>-74363</v>
          </cell>
          <cell r="Q348">
            <v>1217947</v>
          </cell>
          <cell r="R348" t="str">
            <v>Projection:</v>
          </cell>
          <cell r="S348">
            <v>1462788</v>
          </cell>
          <cell r="U348">
            <v>91695</v>
          </cell>
          <cell r="V348">
            <v>286240</v>
          </cell>
          <cell r="W348">
            <v>607010</v>
          </cell>
          <cell r="X348">
            <v>796415</v>
          </cell>
          <cell r="Y348">
            <v>919690</v>
          </cell>
          <cell r="Z348">
            <v>987109</v>
          </cell>
          <cell r="AA348">
            <v>1036933</v>
          </cell>
          <cell r="AB348">
            <v>1029307</v>
          </cell>
          <cell r="AC348">
            <v>1027022</v>
          </cell>
          <cell r="AD348">
            <v>1100450</v>
          </cell>
          <cell r="AE348">
            <v>1292311</v>
          </cell>
          <cell r="AF348">
            <v>1217948</v>
          </cell>
        </row>
        <row r="349">
          <cell r="A349" t="str">
            <v>SOUTH COASTAL REGIONVariance: Fav/(Unfav)</v>
          </cell>
          <cell r="D349" t="str">
            <v>Variance: Fav/(Unfav)</v>
          </cell>
          <cell r="E349">
            <v>99544</v>
          </cell>
          <cell r="F349">
            <v>50484</v>
          </cell>
          <cell r="G349">
            <v>1022</v>
          </cell>
          <cell r="H349">
            <v>132387</v>
          </cell>
          <cell r="I349">
            <v>150551</v>
          </cell>
          <cell r="J349">
            <v>52950</v>
          </cell>
          <cell r="K349">
            <v>57753</v>
          </cell>
          <cell r="L349">
            <v>7626</v>
          </cell>
          <cell r="M349">
            <v>56872</v>
          </cell>
          <cell r="N349">
            <v>-18841</v>
          </cell>
          <cell r="O349">
            <v>-137275</v>
          </cell>
          <cell r="P349">
            <v>128950</v>
          </cell>
          <cell r="Q349">
            <v>582022</v>
          </cell>
          <cell r="R349" t="str">
            <v>Variance: Fav/(Unfav)</v>
          </cell>
          <cell r="S349">
            <v>337181</v>
          </cell>
          <cell r="U349">
            <v>99544</v>
          </cell>
          <cell r="V349">
            <v>150028</v>
          </cell>
          <cell r="W349">
            <v>151050</v>
          </cell>
          <cell r="X349">
            <v>283437</v>
          </cell>
          <cell r="Y349">
            <v>433988</v>
          </cell>
          <cell r="Z349">
            <v>486938</v>
          </cell>
          <cell r="AA349">
            <v>544691</v>
          </cell>
          <cell r="AB349">
            <v>552317</v>
          </cell>
          <cell r="AC349">
            <v>609189</v>
          </cell>
          <cell r="AD349">
            <v>590348</v>
          </cell>
          <cell r="AE349">
            <v>453073</v>
          </cell>
          <cell r="AF349">
            <v>582023</v>
          </cell>
        </row>
        <row r="350">
          <cell r="A350" t="str">
            <v>DIST OPS &amp; SUPPORTBudget:</v>
          </cell>
          <cell r="B350" t="str">
            <v>60896S</v>
          </cell>
          <cell r="C350" t="str">
            <v>DIST OPS &amp; SUPPORT</v>
          </cell>
          <cell r="D350" t="str">
            <v>Budget: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 t="str">
            <v>Budget: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DIST OPS &amp; SUPPORTActual:</v>
          </cell>
          <cell r="D351" t="str">
            <v>Actual:</v>
          </cell>
          <cell r="E351">
            <v>-18866</v>
          </cell>
          <cell r="F351">
            <v>-17613</v>
          </cell>
          <cell r="G351">
            <v>5468</v>
          </cell>
          <cell r="H351">
            <v>-13263</v>
          </cell>
          <cell r="I351">
            <v>28370</v>
          </cell>
          <cell r="J351">
            <v>4718</v>
          </cell>
          <cell r="K351">
            <v>26221</v>
          </cell>
          <cell r="L351">
            <v>1627</v>
          </cell>
          <cell r="M351">
            <v>11654</v>
          </cell>
          <cell r="N351">
            <v>1368</v>
          </cell>
          <cell r="O351">
            <v>54</v>
          </cell>
          <cell r="P351">
            <v>0</v>
          </cell>
          <cell r="Q351">
            <v>29738</v>
          </cell>
          <cell r="R351" t="str">
            <v>Projection:</v>
          </cell>
          <cell r="S351">
            <v>0</v>
          </cell>
          <cell r="U351">
            <v>-18866</v>
          </cell>
          <cell r="V351">
            <v>-36479</v>
          </cell>
          <cell r="W351">
            <v>-31011</v>
          </cell>
          <cell r="X351">
            <v>-44274</v>
          </cell>
          <cell r="Y351">
            <v>-15904</v>
          </cell>
          <cell r="Z351">
            <v>-11186</v>
          </cell>
          <cell r="AA351">
            <v>15035</v>
          </cell>
          <cell r="AB351">
            <v>16662</v>
          </cell>
          <cell r="AC351">
            <v>28316</v>
          </cell>
          <cell r="AD351">
            <v>29684</v>
          </cell>
          <cell r="AE351">
            <v>29738</v>
          </cell>
          <cell r="AF351">
            <v>29738</v>
          </cell>
        </row>
        <row r="352">
          <cell r="A352" t="str">
            <v>DIST OPS &amp; SUPPORTVariance: Fav/(Unfav)</v>
          </cell>
          <cell r="D352" t="str">
            <v>Variance: Fav/(Unfav)</v>
          </cell>
          <cell r="E352">
            <v>18866</v>
          </cell>
          <cell r="F352">
            <v>17613</v>
          </cell>
          <cell r="G352">
            <v>-5468</v>
          </cell>
          <cell r="H352">
            <v>13263</v>
          </cell>
          <cell r="I352">
            <v>-28370</v>
          </cell>
          <cell r="J352">
            <v>-4718</v>
          </cell>
          <cell r="K352">
            <v>-26221</v>
          </cell>
          <cell r="L352">
            <v>-1627</v>
          </cell>
          <cell r="M352">
            <v>-11654</v>
          </cell>
          <cell r="N352">
            <v>-1368</v>
          </cell>
          <cell r="O352">
            <v>-54</v>
          </cell>
          <cell r="P352">
            <v>0</v>
          </cell>
          <cell r="Q352">
            <v>-29738</v>
          </cell>
          <cell r="R352" t="str">
            <v>Variance: Fav/(Unfav)</v>
          </cell>
          <cell r="S352">
            <v>0</v>
          </cell>
          <cell r="U352">
            <v>18866</v>
          </cell>
          <cell r="V352">
            <v>36479</v>
          </cell>
          <cell r="W352">
            <v>31011</v>
          </cell>
          <cell r="X352">
            <v>44274</v>
          </cell>
          <cell r="Y352">
            <v>15904</v>
          </cell>
          <cell r="Z352">
            <v>11186</v>
          </cell>
          <cell r="AA352">
            <v>-15035</v>
          </cell>
          <cell r="AB352">
            <v>-16662</v>
          </cell>
          <cell r="AC352">
            <v>-28316</v>
          </cell>
          <cell r="AD352">
            <v>-29684</v>
          </cell>
          <cell r="AE352">
            <v>-29738</v>
          </cell>
          <cell r="AF352">
            <v>-29738</v>
          </cell>
        </row>
        <row r="353">
          <cell r="A353" t="str">
            <v>TRANSMISSIONBudget:</v>
          </cell>
          <cell r="B353" t="str">
            <v>60501S</v>
          </cell>
          <cell r="C353" t="str">
            <v>TRANSMISSION</v>
          </cell>
          <cell r="D353" t="str">
            <v>Budget:</v>
          </cell>
          <cell r="E353">
            <v>262255</v>
          </cell>
          <cell r="F353">
            <v>332843</v>
          </cell>
          <cell r="G353">
            <v>332843</v>
          </cell>
          <cell r="H353">
            <v>332843</v>
          </cell>
          <cell r="I353">
            <v>332843</v>
          </cell>
          <cell r="J353">
            <v>332843</v>
          </cell>
          <cell r="K353">
            <v>332843</v>
          </cell>
          <cell r="L353">
            <v>332843</v>
          </cell>
          <cell r="M353">
            <v>332843</v>
          </cell>
          <cell r="N353">
            <v>191667</v>
          </cell>
          <cell r="O353">
            <v>191667</v>
          </cell>
          <cell r="P353">
            <v>191667</v>
          </cell>
          <cell r="Q353">
            <v>3500000</v>
          </cell>
          <cell r="R353" t="str">
            <v>Budget:</v>
          </cell>
          <cell r="S353">
            <v>3500000</v>
          </cell>
          <cell r="U353">
            <v>262255</v>
          </cell>
          <cell r="V353">
            <v>595098</v>
          </cell>
          <cell r="W353">
            <v>927941</v>
          </cell>
          <cell r="X353">
            <v>1260784</v>
          </cell>
          <cell r="Y353">
            <v>1593627</v>
          </cell>
          <cell r="Z353">
            <v>1926470</v>
          </cell>
          <cell r="AA353">
            <v>2259313</v>
          </cell>
          <cell r="AB353">
            <v>2592156</v>
          </cell>
          <cell r="AC353">
            <v>2924999</v>
          </cell>
          <cell r="AD353">
            <v>3116666</v>
          </cell>
          <cell r="AE353">
            <v>3308333</v>
          </cell>
          <cell r="AF353">
            <v>3500000</v>
          </cell>
        </row>
        <row r="354">
          <cell r="A354" t="str">
            <v>TRANSMISSIONActual:</v>
          </cell>
          <cell r="D354" t="str">
            <v>Actual:</v>
          </cell>
          <cell r="E354">
            <v>149051</v>
          </cell>
          <cell r="F354">
            <v>254449</v>
          </cell>
          <cell r="G354">
            <v>612502</v>
          </cell>
          <cell r="H354">
            <v>145557</v>
          </cell>
          <cell r="I354">
            <v>453018</v>
          </cell>
          <cell r="J354">
            <v>211675</v>
          </cell>
          <cell r="K354">
            <v>162563</v>
          </cell>
          <cell r="L354">
            <v>60174</v>
          </cell>
          <cell r="M354">
            <v>-27372</v>
          </cell>
          <cell r="N354">
            <v>40973</v>
          </cell>
          <cell r="O354">
            <v>102322</v>
          </cell>
          <cell r="P354">
            <v>264610</v>
          </cell>
          <cell r="Q354">
            <v>2429523</v>
          </cell>
          <cell r="R354" t="str">
            <v>Projection:</v>
          </cell>
          <cell r="S354">
            <v>3500000</v>
          </cell>
          <cell r="U354">
            <v>149051</v>
          </cell>
          <cell r="V354">
            <v>403500</v>
          </cell>
          <cell r="W354">
            <v>1016002</v>
          </cell>
          <cell r="X354">
            <v>1161559</v>
          </cell>
          <cell r="Y354">
            <v>1614577</v>
          </cell>
          <cell r="Z354">
            <v>1826252</v>
          </cell>
          <cell r="AA354">
            <v>1988815</v>
          </cell>
          <cell r="AB354">
            <v>2048989</v>
          </cell>
          <cell r="AC354">
            <v>2021617</v>
          </cell>
          <cell r="AD354">
            <v>2062590</v>
          </cell>
          <cell r="AE354">
            <v>2164912</v>
          </cell>
          <cell r="AF354">
            <v>2429522</v>
          </cell>
        </row>
        <row r="355">
          <cell r="A355" t="str">
            <v>TRANSMISSIONVariance: Fav/(Unfav)</v>
          </cell>
          <cell r="D355" t="str">
            <v>Variance: Fav/(Unfav)</v>
          </cell>
          <cell r="E355">
            <v>113204</v>
          </cell>
          <cell r="F355">
            <v>78394</v>
          </cell>
          <cell r="G355">
            <v>-279659</v>
          </cell>
          <cell r="H355">
            <v>187286</v>
          </cell>
          <cell r="I355">
            <v>-120175</v>
          </cell>
          <cell r="J355">
            <v>121168</v>
          </cell>
          <cell r="K355">
            <v>170280</v>
          </cell>
          <cell r="L355">
            <v>272669</v>
          </cell>
          <cell r="M355">
            <v>360215</v>
          </cell>
          <cell r="N355">
            <v>150694</v>
          </cell>
          <cell r="O355">
            <v>89345</v>
          </cell>
          <cell r="P355">
            <v>-72943</v>
          </cell>
          <cell r="Q355">
            <v>1070477</v>
          </cell>
          <cell r="R355" t="str">
            <v>Variance: Fav/(Unfav)</v>
          </cell>
          <cell r="S355">
            <v>0</v>
          </cell>
          <cell r="U355">
            <v>113204</v>
          </cell>
          <cell r="V355">
            <v>191598</v>
          </cell>
          <cell r="W355">
            <v>-88061</v>
          </cell>
          <cell r="X355">
            <v>99225</v>
          </cell>
          <cell r="Y355">
            <v>-20950</v>
          </cell>
          <cell r="Z355">
            <v>100218</v>
          </cell>
          <cell r="AA355">
            <v>270498</v>
          </cell>
          <cell r="AB355">
            <v>543167</v>
          </cell>
          <cell r="AC355">
            <v>903382</v>
          </cell>
          <cell r="AD355">
            <v>1054076</v>
          </cell>
          <cell r="AE355">
            <v>1143421</v>
          </cell>
          <cell r="AF355">
            <v>1070478</v>
          </cell>
        </row>
        <row r="356">
          <cell r="A356" t="str">
            <v>ENERGY DELIVERY SERVICESBudget:</v>
          </cell>
          <cell r="B356" t="str">
            <v>60228S</v>
          </cell>
          <cell r="C356" t="str">
            <v>ENERGY DELIVERY SERVICES</v>
          </cell>
          <cell r="D356" t="str">
            <v>Budget: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 t="str">
            <v>Budget: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ENERGY DELIVERY SERVICESActual:</v>
          </cell>
          <cell r="D357" t="str">
            <v>Actual:</v>
          </cell>
          <cell r="E357">
            <v>0</v>
          </cell>
          <cell r="F357">
            <v>1412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1412</v>
          </cell>
          <cell r="R357" t="str">
            <v>Projection:</v>
          </cell>
          <cell r="S357">
            <v>0</v>
          </cell>
          <cell r="U357">
            <v>0</v>
          </cell>
          <cell r="V357">
            <v>1412</v>
          </cell>
          <cell r="W357">
            <v>1412</v>
          </cell>
          <cell r="X357">
            <v>1412</v>
          </cell>
          <cell r="Y357">
            <v>1412</v>
          </cell>
          <cell r="Z357">
            <v>1412</v>
          </cell>
          <cell r="AA357">
            <v>1412</v>
          </cell>
          <cell r="AB357">
            <v>1412</v>
          </cell>
          <cell r="AC357">
            <v>1412</v>
          </cell>
          <cell r="AD357">
            <v>1412</v>
          </cell>
          <cell r="AE357">
            <v>1412</v>
          </cell>
          <cell r="AF357">
            <v>1412</v>
          </cell>
        </row>
        <row r="358">
          <cell r="A358" t="str">
            <v>ENERGY DELIVERY SERVICESVariance: Fav/(Unfav)</v>
          </cell>
          <cell r="D358" t="str">
            <v>Variance: Fav/(Unfav)</v>
          </cell>
          <cell r="E358">
            <v>0</v>
          </cell>
          <cell r="F358">
            <v>-141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-1412</v>
          </cell>
          <cell r="R358" t="str">
            <v>Variance: Fav/(Unfav)</v>
          </cell>
          <cell r="S358">
            <v>0</v>
          </cell>
          <cell r="U358">
            <v>0</v>
          </cell>
          <cell r="V358">
            <v>-1412</v>
          </cell>
          <cell r="W358">
            <v>-1412</v>
          </cell>
          <cell r="X358">
            <v>-1412</v>
          </cell>
          <cell r="Y358">
            <v>-1412</v>
          </cell>
          <cell r="Z358">
            <v>-1412</v>
          </cell>
          <cell r="AA358">
            <v>-1412</v>
          </cell>
          <cell r="AB358">
            <v>-1412</v>
          </cell>
          <cell r="AC358">
            <v>-1412</v>
          </cell>
          <cell r="AD358">
            <v>-1412</v>
          </cell>
          <cell r="AE358">
            <v>-1412</v>
          </cell>
          <cell r="AF358">
            <v>-1412</v>
          </cell>
        </row>
        <row r="359">
          <cell r="A359" t="str">
            <v>Other Charge By OrgBudget:</v>
          </cell>
          <cell r="B359" t="str">
            <v>Other</v>
          </cell>
          <cell r="C359" t="str">
            <v>Other Charge By Org</v>
          </cell>
          <cell r="D359" t="str">
            <v>Budget: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str">
            <v>Budget: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Other Charge By OrgActual:</v>
          </cell>
          <cell r="D360" t="str">
            <v>Actual:</v>
          </cell>
          <cell r="E360">
            <v>57455</v>
          </cell>
          <cell r="F360">
            <v>84383</v>
          </cell>
          <cell r="G360">
            <v>116824</v>
          </cell>
          <cell r="H360">
            <v>63889</v>
          </cell>
          <cell r="I360">
            <v>62409</v>
          </cell>
          <cell r="J360">
            <v>53360</v>
          </cell>
          <cell r="K360">
            <v>80718</v>
          </cell>
          <cell r="L360">
            <v>66556</v>
          </cell>
          <cell r="M360">
            <v>25115</v>
          </cell>
          <cell r="N360">
            <v>34347</v>
          </cell>
          <cell r="O360">
            <v>46839</v>
          </cell>
          <cell r="P360">
            <v>38156</v>
          </cell>
          <cell r="Q360">
            <v>730051</v>
          </cell>
          <cell r="R360" t="str">
            <v>Projection:</v>
          </cell>
          <cell r="S360">
            <v>10217</v>
          </cell>
          <cell r="U360">
            <v>57455</v>
          </cell>
          <cell r="V360">
            <v>141838</v>
          </cell>
          <cell r="W360">
            <v>258662</v>
          </cell>
          <cell r="X360">
            <v>322551</v>
          </cell>
          <cell r="Y360">
            <v>384960</v>
          </cell>
          <cell r="Z360">
            <v>438320</v>
          </cell>
          <cell r="AA360">
            <v>519038</v>
          </cell>
          <cell r="AB360">
            <v>585594</v>
          </cell>
          <cell r="AC360">
            <v>610709</v>
          </cell>
          <cell r="AD360">
            <v>645056</v>
          </cell>
          <cell r="AE360">
            <v>691895</v>
          </cell>
          <cell r="AF360">
            <v>730051</v>
          </cell>
        </row>
        <row r="361">
          <cell r="A361" t="str">
            <v>Other Charge By OrgVariance: Fav/(Unfav)</v>
          </cell>
          <cell r="D361" t="str">
            <v>Variance: Fav/(Unfav)</v>
          </cell>
          <cell r="E361">
            <v>-57455</v>
          </cell>
          <cell r="F361">
            <v>-84383</v>
          </cell>
          <cell r="G361">
            <v>-116824</v>
          </cell>
          <cell r="H361">
            <v>-63889</v>
          </cell>
          <cell r="I361">
            <v>-62409</v>
          </cell>
          <cell r="J361">
            <v>-53360</v>
          </cell>
          <cell r="K361">
            <v>-80718</v>
          </cell>
          <cell r="L361">
            <v>-66556</v>
          </cell>
          <cell r="M361">
            <v>-25115</v>
          </cell>
          <cell r="N361">
            <v>-34347</v>
          </cell>
          <cell r="O361">
            <v>-46839</v>
          </cell>
          <cell r="P361">
            <v>-38156</v>
          </cell>
          <cell r="Q361">
            <v>-730051</v>
          </cell>
          <cell r="R361" t="str">
            <v>Variance: Fav/(Unfav)</v>
          </cell>
          <cell r="S361">
            <v>-10217</v>
          </cell>
          <cell r="U361">
            <v>-57455</v>
          </cell>
          <cell r="V361">
            <v>-141838</v>
          </cell>
          <cell r="W361">
            <v>-258662</v>
          </cell>
          <cell r="X361">
            <v>-322551</v>
          </cell>
          <cell r="Y361">
            <v>-384960</v>
          </cell>
          <cell r="Z361">
            <v>-438320</v>
          </cell>
          <cell r="AA361">
            <v>-519038</v>
          </cell>
          <cell r="AB361">
            <v>-585594</v>
          </cell>
          <cell r="AC361">
            <v>-610709</v>
          </cell>
          <cell r="AD361">
            <v>-645056</v>
          </cell>
          <cell r="AE361">
            <v>-691895</v>
          </cell>
          <cell r="AF361">
            <v>-730051</v>
          </cell>
        </row>
        <row r="362">
          <cell r="A362" t="str">
            <v>GrandBudget:</v>
          </cell>
          <cell r="C362" t="str">
            <v>Grand</v>
          </cell>
          <cell r="D362" t="str">
            <v>Budget:</v>
          </cell>
          <cell r="E362">
            <v>1831078</v>
          </cell>
          <cell r="F362">
            <v>1999374</v>
          </cell>
          <cell r="G362">
            <v>2018183</v>
          </cell>
          <cell r="H362">
            <v>1936988</v>
          </cell>
          <cell r="I362">
            <v>1899208</v>
          </cell>
          <cell r="J362">
            <v>1710859</v>
          </cell>
          <cell r="K362">
            <v>1098695</v>
          </cell>
          <cell r="L362">
            <v>799479</v>
          </cell>
          <cell r="M362">
            <v>775486</v>
          </cell>
          <cell r="N362">
            <v>420566</v>
          </cell>
          <cell r="O362">
            <v>345453</v>
          </cell>
          <cell r="P362">
            <v>346659</v>
          </cell>
          <cell r="Q362">
            <v>15182029</v>
          </cell>
          <cell r="R362" t="str">
            <v>Budget:</v>
          </cell>
          <cell r="S362">
            <v>15182029</v>
          </cell>
          <cell r="U362">
            <v>1831078</v>
          </cell>
          <cell r="V362">
            <v>3830452</v>
          </cell>
          <cell r="W362">
            <v>5848635</v>
          </cell>
          <cell r="X362">
            <v>7785623</v>
          </cell>
          <cell r="Y362">
            <v>9684831</v>
          </cell>
          <cell r="Z362">
            <v>11395690</v>
          </cell>
          <cell r="AA362">
            <v>12494385</v>
          </cell>
          <cell r="AB362">
            <v>13293864</v>
          </cell>
          <cell r="AC362">
            <v>14069350</v>
          </cell>
          <cell r="AD362">
            <v>14489916</v>
          </cell>
          <cell r="AE362">
            <v>14835369</v>
          </cell>
          <cell r="AF362">
            <v>15182028</v>
          </cell>
        </row>
        <row r="363">
          <cell r="A363" t="str">
            <v>GrandActual:</v>
          </cell>
          <cell r="C363" t="str">
            <v>Total</v>
          </cell>
          <cell r="D363" t="str">
            <v>Actual:</v>
          </cell>
          <cell r="E363">
            <v>952202</v>
          </cell>
          <cell r="F363">
            <v>1223240</v>
          </cell>
          <cell r="G363">
            <v>2989587</v>
          </cell>
          <cell r="H363">
            <v>1789490</v>
          </cell>
          <cell r="I363">
            <v>1711824</v>
          </cell>
          <cell r="J363">
            <v>1126203</v>
          </cell>
          <cell r="K363">
            <v>827674</v>
          </cell>
          <cell r="L363">
            <v>221951</v>
          </cell>
          <cell r="M363">
            <v>-3240</v>
          </cell>
          <cell r="N363">
            <v>272945</v>
          </cell>
          <cell r="O363">
            <v>545675</v>
          </cell>
          <cell r="P363">
            <v>458185</v>
          </cell>
          <cell r="Q363">
            <v>12115736</v>
          </cell>
          <cell r="R363" t="str">
            <v>Projection:</v>
          </cell>
          <cell r="S363">
            <v>13887409</v>
          </cell>
          <cell r="U363">
            <v>952202</v>
          </cell>
          <cell r="V363">
            <v>2175442</v>
          </cell>
          <cell r="W363">
            <v>5165029</v>
          </cell>
          <cell r="X363">
            <v>6954519</v>
          </cell>
          <cell r="Y363">
            <v>8666343</v>
          </cell>
          <cell r="Z363">
            <v>9792546</v>
          </cell>
          <cell r="AA363">
            <v>10620220</v>
          </cell>
          <cell r="AB363">
            <v>10842171</v>
          </cell>
          <cell r="AC363">
            <v>10838931</v>
          </cell>
          <cell r="AD363">
            <v>11111876</v>
          </cell>
          <cell r="AE363">
            <v>11657551</v>
          </cell>
          <cell r="AF363">
            <v>12115736</v>
          </cell>
        </row>
        <row r="364">
          <cell r="A364" t="str">
            <v>GrandVariance: Fav/(Unfav)</v>
          </cell>
          <cell r="D364" t="str">
            <v>Variance: Fav/(Unfav)</v>
          </cell>
          <cell r="E364">
            <v>878876</v>
          </cell>
          <cell r="F364">
            <v>776134</v>
          </cell>
          <cell r="G364">
            <v>-971403</v>
          </cell>
          <cell r="H364">
            <v>147499</v>
          </cell>
          <cell r="I364">
            <v>187384</v>
          </cell>
          <cell r="J364">
            <v>584655</v>
          </cell>
          <cell r="K364">
            <v>271021</v>
          </cell>
          <cell r="L364">
            <v>577529</v>
          </cell>
          <cell r="M364">
            <v>778726</v>
          </cell>
          <cell r="N364">
            <v>147621</v>
          </cell>
          <cell r="O364">
            <v>-200222</v>
          </cell>
          <cell r="P364">
            <v>-111526</v>
          </cell>
          <cell r="Q364">
            <v>3066294</v>
          </cell>
          <cell r="R364" t="str">
            <v>Variance: Fav/(Unfav)</v>
          </cell>
          <cell r="S364">
            <v>1294620</v>
          </cell>
          <cell r="U364">
            <v>878876</v>
          </cell>
          <cell r="V364">
            <v>1655010</v>
          </cell>
          <cell r="W364">
            <v>683607</v>
          </cell>
          <cell r="X364">
            <v>831106</v>
          </cell>
          <cell r="Y364">
            <v>1018490</v>
          </cell>
          <cell r="Z364">
            <v>1603145</v>
          </cell>
          <cell r="AA364">
            <v>1874166</v>
          </cell>
          <cell r="AB364">
            <v>2451695</v>
          </cell>
          <cell r="AC364">
            <v>3230421</v>
          </cell>
          <cell r="AD364">
            <v>3378042</v>
          </cell>
          <cell r="AE364">
            <v>3177820</v>
          </cell>
          <cell r="AF364">
            <v>3066294</v>
          </cell>
        </row>
        <row r="372">
          <cell r="A372" t="str">
            <v>NORTH CENTRAL REGIONBudget:</v>
          </cell>
          <cell r="B372" t="str">
            <v>60320S</v>
          </cell>
          <cell r="C372" t="str">
            <v>NORTH CENTRAL REGION</v>
          </cell>
          <cell r="D372" t="str">
            <v>Budget:</v>
          </cell>
          <cell r="E372">
            <v>116241</v>
          </cell>
          <cell r="F372">
            <v>116241</v>
          </cell>
          <cell r="G372">
            <v>178254</v>
          </cell>
          <cell r="H372">
            <v>212798</v>
          </cell>
          <cell r="I372">
            <v>162205</v>
          </cell>
          <cell r="J372">
            <v>151786</v>
          </cell>
          <cell r="K372">
            <v>238531</v>
          </cell>
          <cell r="L372">
            <v>214451</v>
          </cell>
          <cell r="M372">
            <v>228172</v>
          </cell>
          <cell r="N372">
            <v>389638</v>
          </cell>
          <cell r="O372">
            <v>385732</v>
          </cell>
          <cell r="P372">
            <v>257274</v>
          </cell>
          <cell r="Q372">
            <v>2651322</v>
          </cell>
          <cell r="R372" t="str">
            <v>Budget:</v>
          </cell>
          <cell r="S372">
            <v>2651322</v>
          </cell>
          <cell r="U372">
            <v>116241</v>
          </cell>
          <cell r="V372">
            <v>232482</v>
          </cell>
          <cell r="W372">
            <v>410736</v>
          </cell>
          <cell r="X372">
            <v>623534</v>
          </cell>
          <cell r="Y372">
            <v>785739</v>
          </cell>
          <cell r="Z372">
            <v>937525</v>
          </cell>
          <cell r="AA372">
            <v>1176056</v>
          </cell>
          <cell r="AB372">
            <v>1390507</v>
          </cell>
          <cell r="AC372">
            <v>1618679</v>
          </cell>
          <cell r="AD372">
            <v>2008317</v>
          </cell>
          <cell r="AE372">
            <v>2394049</v>
          </cell>
          <cell r="AF372">
            <v>2651323</v>
          </cell>
        </row>
        <row r="373">
          <cell r="A373" t="str">
            <v>NORTH CENTRAL REGIONActual:</v>
          </cell>
          <cell r="D373" t="str">
            <v>Actual:</v>
          </cell>
          <cell r="E373">
            <v>78310</v>
          </cell>
          <cell r="F373">
            <v>107205</v>
          </cell>
          <cell r="G373">
            <v>70185</v>
          </cell>
          <cell r="H373">
            <v>72356</v>
          </cell>
          <cell r="I373">
            <v>179583</v>
          </cell>
          <cell r="J373">
            <v>130625</v>
          </cell>
          <cell r="K373">
            <v>188102</v>
          </cell>
          <cell r="L373">
            <v>51299</v>
          </cell>
          <cell r="M373">
            <v>117034</v>
          </cell>
          <cell r="N373">
            <v>80354</v>
          </cell>
          <cell r="O373">
            <v>275690</v>
          </cell>
          <cell r="P373">
            <v>492565</v>
          </cell>
          <cell r="Q373">
            <v>1843308</v>
          </cell>
          <cell r="R373" t="str">
            <v>Projection:</v>
          </cell>
          <cell r="S373">
            <v>1661870</v>
          </cell>
          <cell r="U373">
            <v>78310</v>
          </cell>
          <cell r="V373">
            <v>185515</v>
          </cell>
          <cell r="W373">
            <v>255700</v>
          </cell>
          <cell r="X373">
            <v>328056</v>
          </cell>
          <cell r="Y373">
            <v>507639</v>
          </cell>
          <cell r="Z373">
            <v>638264</v>
          </cell>
          <cell r="AA373">
            <v>826366</v>
          </cell>
          <cell r="AB373">
            <v>877665</v>
          </cell>
          <cell r="AC373">
            <v>994699</v>
          </cell>
          <cell r="AD373">
            <v>1075053</v>
          </cell>
          <cell r="AE373">
            <v>1350743</v>
          </cell>
          <cell r="AF373">
            <v>1843308</v>
          </cell>
        </row>
        <row r="374">
          <cell r="A374" t="str">
            <v>NORTH CENTRAL REGIONVariance: Fav/(Unfav)</v>
          </cell>
          <cell r="D374" t="str">
            <v>Variance: Fav/(Unfav)</v>
          </cell>
          <cell r="E374">
            <v>37931</v>
          </cell>
          <cell r="F374">
            <v>9036</v>
          </cell>
          <cell r="G374">
            <v>108069</v>
          </cell>
          <cell r="H374">
            <v>140442</v>
          </cell>
          <cell r="I374">
            <v>-17378</v>
          </cell>
          <cell r="J374">
            <v>21161</v>
          </cell>
          <cell r="K374">
            <v>50429</v>
          </cell>
          <cell r="L374">
            <v>163152</v>
          </cell>
          <cell r="M374">
            <v>111138</v>
          </cell>
          <cell r="N374">
            <v>309284</v>
          </cell>
          <cell r="O374">
            <v>110042</v>
          </cell>
          <cell r="P374">
            <v>-235291</v>
          </cell>
          <cell r="Q374">
            <v>808015</v>
          </cell>
          <cell r="R374" t="str">
            <v>Variance: Fav/(Unfav)</v>
          </cell>
          <cell r="S374">
            <v>989452</v>
          </cell>
          <cell r="U374">
            <v>37931</v>
          </cell>
          <cell r="V374">
            <v>46967</v>
          </cell>
          <cell r="W374">
            <v>155036</v>
          </cell>
          <cell r="X374">
            <v>295478</v>
          </cell>
          <cell r="Y374">
            <v>278100</v>
          </cell>
          <cell r="Z374">
            <v>299261</v>
          </cell>
          <cell r="AA374">
            <v>349690</v>
          </cell>
          <cell r="AB374">
            <v>512842</v>
          </cell>
          <cell r="AC374">
            <v>623980</v>
          </cell>
          <cell r="AD374">
            <v>933264</v>
          </cell>
          <cell r="AE374">
            <v>1043306</v>
          </cell>
          <cell r="AF374">
            <v>808015</v>
          </cell>
        </row>
        <row r="375">
          <cell r="A375" t="str">
            <v>SOUTH CENTRAL REGIONBudget:</v>
          </cell>
          <cell r="B375" t="str">
            <v>60412S</v>
          </cell>
          <cell r="C375" t="str">
            <v>SOUTH CENTRAL REGION</v>
          </cell>
          <cell r="D375" t="str">
            <v>Budget:</v>
          </cell>
          <cell r="E375">
            <v>95528</v>
          </cell>
          <cell r="F375">
            <v>107668</v>
          </cell>
          <cell r="G375">
            <v>119821</v>
          </cell>
          <cell r="H375">
            <v>125485</v>
          </cell>
          <cell r="I375">
            <v>154614</v>
          </cell>
          <cell r="J375">
            <v>171603</v>
          </cell>
          <cell r="K375">
            <v>177266</v>
          </cell>
          <cell r="L375">
            <v>177266</v>
          </cell>
          <cell r="M375">
            <v>177266</v>
          </cell>
          <cell r="N375">
            <v>177266</v>
          </cell>
          <cell r="O375">
            <v>165937</v>
          </cell>
          <cell r="P375">
            <v>131144</v>
          </cell>
          <cell r="Q375">
            <v>1780865</v>
          </cell>
          <cell r="R375" t="str">
            <v>Budget:</v>
          </cell>
          <cell r="S375">
            <v>1780865</v>
          </cell>
          <cell r="U375">
            <v>95528</v>
          </cell>
          <cell r="V375">
            <v>203196</v>
          </cell>
          <cell r="W375">
            <v>323017</v>
          </cell>
          <cell r="X375">
            <v>448502</v>
          </cell>
          <cell r="Y375">
            <v>603116</v>
          </cell>
          <cell r="Z375">
            <v>774719</v>
          </cell>
          <cell r="AA375">
            <v>951985</v>
          </cell>
          <cell r="AB375">
            <v>1129251</v>
          </cell>
          <cell r="AC375">
            <v>1306517</v>
          </cell>
          <cell r="AD375">
            <v>1483783</v>
          </cell>
          <cell r="AE375">
            <v>1649720</v>
          </cell>
          <cell r="AF375">
            <v>1780864</v>
          </cell>
        </row>
        <row r="376">
          <cell r="A376" t="str">
            <v>SOUTH CENTRAL REGIONActual:</v>
          </cell>
          <cell r="D376" t="str">
            <v>Actual:</v>
          </cell>
          <cell r="E376">
            <v>80509</v>
          </cell>
          <cell r="F376">
            <v>29225</v>
          </cell>
          <cell r="G376">
            <v>78390</v>
          </cell>
          <cell r="H376">
            <v>132930</v>
          </cell>
          <cell r="I376">
            <v>120061</v>
          </cell>
          <cell r="J376">
            <v>85635</v>
          </cell>
          <cell r="K376">
            <v>252965</v>
          </cell>
          <cell r="L376">
            <v>205242</v>
          </cell>
          <cell r="M376">
            <v>95793</v>
          </cell>
          <cell r="N376">
            <v>74207</v>
          </cell>
          <cell r="O376">
            <v>104255</v>
          </cell>
          <cell r="P376">
            <v>144771</v>
          </cell>
          <cell r="Q376">
            <v>1403985</v>
          </cell>
          <cell r="R376" t="str">
            <v>Projection:</v>
          </cell>
          <cell r="S376">
            <v>1439985</v>
          </cell>
          <cell r="U376">
            <v>80509</v>
          </cell>
          <cell r="V376">
            <v>109734</v>
          </cell>
          <cell r="W376">
            <v>188124</v>
          </cell>
          <cell r="X376">
            <v>321054</v>
          </cell>
          <cell r="Y376">
            <v>441115</v>
          </cell>
          <cell r="Z376">
            <v>526750</v>
          </cell>
          <cell r="AA376">
            <v>779715</v>
          </cell>
          <cell r="AB376">
            <v>984957</v>
          </cell>
          <cell r="AC376">
            <v>1080750</v>
          </cell>
          <cell r="AD376">
            <v>1154957</v>
          </cell>
          <cell r="AE376">
            <v>1259212</v>
          </cell>
          <cell r="AF376">
            <v>1403983</v>
          </cell>
        </row>
        <row r="377">
          <cell r="A377" t="str">
            <v>SOUTH CENTRAL REGIONVariance: Fav/(Unfav)</v>
          </cell>
          <cell r="D377" t="str">
            <v>Variance: Fav/(Unfav)</v>
          </cell>
          <cell r="E377">
            <v>15019</v>
          </cell>
          <cell r="F377">
            <v>78443</v>
          </cell>
          <cell r="G377">
            <v>41431</v>
          </cell>
          <cell r="H377">
            <v>-7445</v>
          </cell>
          <cell r="I377">
            <v>34553</v>
          </cell>
          <cell r="J377">
            <v>85968</v>
          </cell>
          <cell r="K377">
            <v>-75699</v>
          </cell>
          <cell r="L377">
            <v>-27976</v>
          </cell>
          <cell r="M377">
            <v>81473</v>
          </cell>
          <cell r="N377">
            <v>103059</v>
          </cell>
          <cell r="O377">
            <v>61682</v>
          </cell>
          <cell r="P377">
            <v>-13628</v>
          </cell>
          <cell r="Q377">
            <v>376880</v>
          </cell>
          <cell r="R377" t="str">
            <v>Variance: Fav/(Unfav)</v>
          </cell>
          <cell r="S377">
            <v>340880</v>
          </cell>
          <cell r="U377">
            <v>15019</v>
          </cell>
          <cell r="V377">
            <v>93462</v>
          </cell>
          <cell r="W377">
            <v>134893</v>
          </cell>
          <cell r="X377">
            <v>127448</v>
          </cell>
          <cell r="Y377">
            <v>162001</v>
          </cell>
          <cell r="Z377">
            <v>247969</v>
          </cell>
          <cell r="AA377">
            <v>172270</v>
          </cell>
          <cell r="AB377">
            <v>144294</v>
          </cell>
          <cell r="AC377">
            <v>225767</v>
          </cell>
          <cell r="AD377">
            <v>328826</v>
          </cell>
          <cell r="AE377">
            <v>390508</v>
          </cell>
          <cell r="AF377">
            <v>376880</v>
          </cell>
        </row>
        <row r="378">
          <cell r="A378" t="str">
            <v>NORTH COASTAL REGIONBudget:</v>
          </cell>
          <cell r="B378" t="str">
            <v>60JY6S</v>
          </cell>
          <cell r="C378" t="str">
            <v>NORTH COASTAL REGION</v>
          </cell>
          <cell r="D378" t="str">
            <v>Budget:</v>
          </cell>
          <cell r="E378">
            <v>81997</v>
          </cell>
          <cell r="F378">
            <v>96994</v>
          </cell>
          <cell r="G378">
            <v>59998</v>
          </cell>
          <cell r="H378">
            <v>65001</v>
          </cell>
          <cell r="I378">
            <v>88999</v>
          </cell>
          <cell r="J378">
            <v>102679</v>
          </cell>
          <cell r="K378">
            <v>97996</v>
          </cell>
          <cell r="L378">
            <v>142995</v>
          </cell>
          <cell r="M378">
            <v>172992</v>
          </cell>
          <cell r="N378">
            <v>172992</v>
          </cell>
          <cell r="O378">
            <v>135997</v>
          </cell>
          <cell r="P378">
            <v>55000</v>
          </cell>
          <cell r="Q378">
            <v>1273640</v>
          </cell>
          <cell r="R378" t="str">
            <v>Budget:</v>
          </cell>
          <cell r="S378">
            <v>1273640</v>
          </cell>
          <cell r="U378">
            <v>81997</v>
          </cell>
          <cell r="V378">
            <v>178991</v>
          </cell>
          <cell r="W378">
            <v>238989</v>
          </cell>
          <cell r="X378">
            <v>303990</v>
          </cell>
          <cell r="Y378">
            <v>392989</v>
          </cell>
          <cell r="Z378">
            <v>495668</v>
          </cell>
          <cell r="AA378">
            <v>593664</v>
          </cell>
          <cell r="AB378">
            <v>736659</v>
          </cell>
          <cell r="AC378">
            <v>909651</v>
          </cell>
          <cell r="AD378">
            <v>1082643</v>
          </cell>
          <cell r="AE378">
            <v>1218640</v>
          </cell>
          <cell r="AF378">
            <v>1273640</v>
          </cell>
        </row>
        <row r="379">
          <cell r="A379" t="str">
            <v>NORTH COASTAL REGIONActual:</v>
          </cell>
          <cell r="D379" t="str">
            <v>Actual:</v>
          </cell>
          <cell r="E379">
            <v>110230</v>
          </cell>
          <cell r="F379">
            <v>56619</v>
          </cell>
          <cell r="G379">
            <v>87151</v>
          </cell>
          <cell r="H379">
            <v>127563</v>
          </cell>
          <cell r="I379">
            <v>102041</v>
          </cell>
          <cell r="J379">
            <v>108741</v>
          </cell>
          <cell r="K379">
            <v>25495</v>
          </cell>
          <cell r="L379">
            <v>-36567</v>
          </cell>
          <cell r="M379">
            <v>5463</v>
          </cell>
          <cell r="N379">
            <v>10464</v>
          </cell>
          <cell r="O379">
            <v>41236</v>
          </cell>
          <cell r="P379">
            <v>332724</v>
          </cell>
          <cell r="Q379">
            <v>971162</v>
          </cell>
          <cell r="R379" t="str">
            <v>Projection:</v>
          </cell>
          <cell r="S379">
            <v>1012189</v>
          </cell>
          <cell r="U379">
            <v>110230</v>
          </cell>
          <cell r="V379">
            <v>166849</v>
          </cell>
          <cell r="W379">
            <v>254000</v>
          </cell>
          <cell r="X379">
            <v>381563</v>
          </cell>
          <cell r="Y379">
            <v>483604</v>
          </cell>
          <cell r="Z379">
            <v>592345</v>
          </cell>
          <cell r="AA379">
            <v>617840</v>
          </cell>
          <cell r="AB379">
            <v>581273</v>
          </cell>
          <cell r="AC379">
            <v>586736</v>
          </cell>
          <cell r="AD379">
            <v>597200</v>
          </cell>
          <cell r="AE379">
            <v>638436</v>
          </cell>
          <cell r="AF379">
            <v>971160</v>
          </cell>
        </row>
        <row r="380">
          <cell r="A380" t="str">
            <v>NORTH COASTAL REGIONVariance: Fav/(Unfav)</v>
          </cell>
          <cell r="D380" t="str">
            <v>Variance: Fav/(Unfav)</v>
          </cell>
          <cell r="E380">
            <v>-28233</v>
          </cell>
          <cell r="F380">
            <v>40376</v>
          </cell>
          <cell r="G380">
            <v>-27153</v>
          </cell>
          <cell r="H380">
            <v>-62563</v>
          </cell>
          <cell r="I380">
            <v>-13043</v>
          </cell>
          <cell r="J380">
            <v>-6062</v>
          </cell>
          <cell r="K380">
            <v>72501</v>
          </cell>
          <cell r="L380">
            <v>179561</v>
          </cell>
          <cell r="M380">
            <v>167529</v>
          </cell>
          <cell r="N380">
            <v>162528</v>
          </cell>
          <cell r="O380">
            <v>94761</v>
          </cell>
          <cell r="P380">
            <v>-277725</v>
          </cell>
          <cell r="Q380">
            <v>302478</v>
          </cell>
          <cell r="R380" t="str">
            <v>Variance: Fav/(Unfav)</v>
          </cell>
          <cell r="S380">
            <v>261452</v>
          </cell>
          <cell r="U380">
            <v>-28233</v>
          </cell>
          <cell r="V380">
            <v>12143</v>
          </cell>
          <cell r="W380">
            <v>-15010</v>
          </cell>
          <cell r="X380">
            <v>-77573</v>
          </cell>
          <cell r="Y380">
            <v>-90616</v>
          </cell>
          <cell r="Z380">
            <v>-96678</v>
          </cell>
          <cell r="AA380">
            <v>-24177</v>
          </cell>
          <cell r="AB380">
            <v>155384</v>
          </cell>
          <cell r="AC380">
            <v>322913</v>
          </cell>
          <cell r="AD380">
            <v>485441</v>
          </cell>
          <cell r="AE380">
            <v>580202</v>
          </cell>
          <cell r="AF380">
            <v>302477</v>
          </cell>
        </row>
        <row r="381">
          <cell r="A381" t="str">
            <v>SOUTH COASTAL REGIONBudget:</v>
          </cell>
          <cell r="B381" t="str">
            <v>60425S</v>
          </cell>
          <cell r="C381" t="str">
            <v>SOUTH COASTAL REGION</v>
          </cell>
          <cell r="D381" t="str">
            <v>Budget:</v>
          </cell>
          <cell r="E381">
            <v>200076</v>
          </cell>
          <cell r="F381">
            <v>228771</v>
          </cell>
          <cell r="G381">
            <v>257461</v>
          </cell>
          <cell r="H381">
            <v>264446</v>
          </cell>
          <cell r="I381">
            <v>314089</v>
          </cell>
          <cell r="J381">
            <v>335037</v>
          </cell>
          <cell r="K381">
            <v>342022</v>
          </cell>
          <cell r="L381">
            <v>342022</v>
          </cell>
          <cell r="M381">
            <v>342022</v>
          </cell>
          <cell r="N381">
            <v>342022</v>
          </cell>
          <cell r="O381">
            <v>328052</v>
          </cell>
          <cell r="P381">
            <v>271429</v>
          </cell>
          <cell r="Q381">
            <v>3567451</v>
          </cell>
          <cell r="R381" t="str">
            <v>Budget:</v>
          </cell>
          <cell r="S381">
            <v>3567451</v>
          </cell>
          <cell r="U381">
            <v>200076</v>
          </cell>
          <cell r="V381">
            <v>428847</v>
          </cell>
          <cell r="W381">
            <v>686308</v>
          </cell>
          <cell r="X381">
            <v>950754</v>
          </cell>
          <cell r="Y381">
            <v>1264843</v>
          </cell>
          <cell r="Z381">
            <v>1599880</v>
          </cell>
          <cell r="AA381">
            <v>1941902</v>
          </cell>
          <cell r="AB381">
            <v>2283924</v>
          </cell>
          <cell r="AC381">
            <v>2625946</v>
          </cell>
          <cell r="AD381">
            <v>2967968</v>
          </cell>
          <cell r="AE381">
            <v>3296020</v>
          </cell>
          <cell r="AF381">
            <v>3567449</v>
          </cell>
        </row>
        <row r="382">
          <cell r="A382" t="str">
            <v>SOUTH COASTAL REGIONActual:</v>
          </cell>
          <cell r="D382" t="str">
            <v>Actual:</v>
          </cell>
          <cell r="E382">
            <v>26094</v>
          </cell>
          <cell r="F382">
            <v>175636</v>
          </cell>
          <cell r="G382">
            <v>307000</v>
          </cell>
          <cell r="H382">
            <v>233547</v>
          </cell>
          <cell r="I382">
            <v>358672</v>
          </cell>
          <cell r="J382">
            <v>412618</v>
          </cell>
          <cell r="K382">
            <v>365159</v>
          </cell>
          <cell r="L382">
            <v>103911</v>
          </cell>
          <cell r="M382">
            <v>216268</v>
          </cell>
          <cell r="N382">
            <v>491675</v>
          </cell>
          <cell r="O382">
            <v>353218</v>
          </cell>
          <cell r="P382">
            <v>554677</v>
          </cell>
          <cell r="Q382">
            <v>3598475</v>
          </cell>
          <cell r="R382" t="str">
            <v>Projection:</v>
          </cell>
          <cell r="S382">
            <v>3308062</v>
          </cell>
          <cell r="U382">
            <v>26094</v>
          </cell>
          <cell r="V382">
            <v>201730</v>
          </cell>
          <cell r="W382">
            <v>508730</v>
          </cell>
          <cell r="X382">
            <v>742277</v>
          </cell>
          <cell r="Y382">
            <v>1100949</v>
          </cell>
          <cell r="Z382">
            <v>1513567</v>
          </cell>
          <cell r="AA382">
            <v>1878726</v>
          </cell>
          <cell r="AB382">
            <v>1982637</v>
          </cell>
          <cell r="AC382">
            <v>2198905</v>
          </cell>
          <cell r="AD382">
            <v>2690580</v>
          </cell>
          <cell r="AE382">
            <v>3043798</v>
          </cell>
          <cell r="AF382">
            <v>3598475</v>
          </cell>
        </row>
        <row r="383">
          <cell r="A383" t="str">
            <v>SOUTH COASTAL REGIONVariance: Fav/(Unfav)</v>
          </cell>
          <cell r="D383" t="str">
            <v>Variance: Fav/(Unfav)</v>
          </cell>
          <cell r="E383">
            <v>173982</v>
          </cell>
          <cell r="F383">
            <v>53135</v>
          </cell>
          <cell r="G383">
            <v>-49538</v>
          </cell>
          <cell r="H383">
            <v>30899</v>
          </cell>
          <cell r="I383">
            <v>-44583</v>
          </cell>
          <cell r="J383">
            <v>-77581</v>
          </cell>
          <cell r="K383">
            <v>-23137</v>
          </cell>
          <cell r="L383">
            <v>238112</v>
          </cell>
          <cell r="M383">
            <v>125754</v>
          </cell>
          <cell r="N383">
            <v>-149653</v>
          </cell>
          <cell r="O383">
            <v>-25166</v>
          </cell>
          <cell r="P383">
            <v>-283247</v>
          </cell>
          <cell r="Q383">
            <v>-31024</v>
          </cell>
          <cell r="R383" t="str">
            <v>Variance: Fav/(Unfav)</v>
          </cell>
          <cell r="S383">
            <v>259389</v>
          </cell>
          <cell r="U383">
            <v>173982</v>
          </cell>
          <cell r="V383">
            <v>227117</v>
          </cell>
          <cell r="W383">
            <v>177579</v>
          </cell>
          <cell r="X383">
            <v>208478</v>
          </cell>
          <cell r="Y383">
            <v>163895</v>
          </cell>
          <cell r="Z383">
            <v>86314</v>
          </cell>
          <cell r="AA383">
            <v>63177</v>
          </cell>
          <cell r="AB383">
            <v>301289</v>
          </cell>
          <cell r="AC383">
            <v>427043</v>
          </cell>
          <cell r="AD383">
            <v>277390</v>
          </cell>
          <cell r="AE383">
            <v>252224</v>
          </cell>
          <cell r="AF383">
            <v>-31023</v>
          </cell>
        </row>
        <row r="384">
          <cell r="A384" t="str">
            <v>DIST OPS &amp; SUPPORTBudget:</v>
          </cell>
          <cell r="B384" t="str">
            <v>60896S</v>
          </cell>
          <cell r="C384" t="str">
            <v>DIST OPS &amp; SUPPORT</v>
          </cell>
          <cell r="D384" t="str">
            <v>Budget:</v>
          </cell>
          <cell r="E384">
            <v>75178</v>
          </cell>
          <cell r="F384">
            <v>75178</v>
          </cell>
          <cell r="G384">
            <v>75178</v>
          </cell>
          <cell r="H384">
            <v>77605</v>
          </cell>
          <cell r="I384">
            <v>77605</v>
          </cell>
          <cell r="J384">
            <v>77605</v>
          </cell>
          <cell r="K384">
            <v>115193</v>
          </cell>
          <cell r="L384">
            <v>77605</v>
          </cell>
          <cell r="M384">
            <v>77605</v>
          </cell>
          <cell r="N384">
            <v>77605</v>
          </cell>
          <cell r="O384">
            <v>77605</v>
          </cell>
          <cell r="P384">
            <v>115294</v>
          </cell>
          <cell r="Q384">
            <v>999256</v>
          </cell>
          <cell r="R384" t="str">
            <v>Budget:</v>
          </cell>
          <cell r="S384">
            <v>999256</v>
          </cell>
          <cell r="U384">
            <v>75178</v>
          </cell>
          <cell r="V384">
            <v>150356</v>
          </cell>
          <cell r="W384">
            <v>225534</v>
          </cell>
          <cell r="X384">
            <v>303139</v>
          </cell>
          <cell r="Y384">
            <v>380744</v>
          </cell>
          <cell r="Z384">
            <v>458349</v>
          </cell>
          <cell r="AA384">
            <v>573542</v>
          </cell>
          <cell r="AB384">
            <v>651147</v>
          </cell>
          <cell r="AC384">
            <v>728752</v>
          </cell>
          <cell r="AD384">
            <v>806357</v>
          </cell>
          <cell r="AE384">
            <v>883962</v>
          </cell>
          <cell r="AF384">
            <v>999256</v>
          </cell>
        </row>
        <row r="385">
          <cell r="A385" t="str">
            <v>DIST OPS &amp; SUPPORTActual:</v>
          </cell>
          <cell r="D385" t="str">
            <v>Actual:</v>
          </cell>
          <cell r="E385">
            <v>60713</v>
          </cell>
          <cell r="F385">
            <v>45376</v>
          </cell>
          <cell r="G385">
            <v>48955</v>
          </cell>
          <cell r="H385">
            <v>33694</v>
          </cell>
          <cell r="I385">
            <v>51349</v>
          </cell>
          <cell r="J385">
            <v>46956</v>
          </cell>
          <cell r="K385">
            <v>66644</v>
          </cell>
          <cell r="L385">
            <v>50305</v>
          </cell>
          <cell r="M385">
            <v>16314</v>
          </cell>
          <cell r="N385">
            <v>22106</v>
          </cell>
          <cell r="O385">
            <v>43315</v>
          </cell>
          <cell r="P385">
            <v>56672</v>
          </cell>
          <cell r="Q385">
            <v>542398</v>
          </cell>
          <cell r="R385" t="str">
            <v>Projection:</v>
          </cell>
          <cell r="S385">
            <v>930690</v>
          </cell>
          <cell r="U385">
            <v>60713</v>
          </cell>
          <cell r="V385">
            <v>106089</v>
          </cell>
          <cell r="W385">
            <v>155044</v>
          </cell>
          <cell r="X385">
            <v>188738</v>
          </cell>
          <cell r="Y385">
            <v>240087</v>
          </cell>
          <cell r="Z385">
            <v>287043</v>
          </cell>
          <cell r="AA385">
            <v>353687</v>
          </cell>
          <cell r="AB385">
            <v>403992</v>
          </cell>
          <cell r="AC385">
            <v>420306</v>
          </cell>
          <cell r="AD385">
            <v>442412</v>
          </cell>
          <cell r="AE385">
            <v>485727</v>
          </cell>
          <cell r="AF385">
            <v>542399</v>
          </cell>
        </row>
        <row r="386">
          <cell r="A386" t="str">
            <v>DIST OPS &amp; SUPPORTVariance: Fav/(Unfav)</v>
          </cell>
          <cell r="D386" t="str">
            <v>Variance: Fav/(Unfav)</v>
          </cell>
          <cell r="E386">
            <v>14465</v>
          </cell>
          <cell r="F386">
            <v>29802</v>
          </cell>
          <cell r="G386">
            <v>26223</v>
          </cell>
          <cell r="H386">
            <v>43911</v>
          </cell>
          <cell r="I386">
            <v>26256</v>
          </cell>
          <cell r="J386">
            <v>30649</v>
          </cell>
          <cell r="K386">
            <v>48549</v>
          </cell>
          <cell r="L386">
            <v>27300</v>
          </cell>
          <cell r="M386">
            <v>61291</v>
          </cell>
          <cell r="N386">
            <v>55499</v>
          </cell>
          <cell r="O386">
            <v>34290</v>
          </cell>
          <cell r="P386">
            <v>58622</v>
          </cell>
          <cell r="Q386">
            <v>456858</v>
          </cell>
          <cell r="R386" t="str">
            <v>Variance: Fav/(Unfav)</v>
          </cell>
          <cell r="S386">
            <v>68566</v>
          </cell>
          <cell r="U386">
            <v>14465</v>
          </cell>
          <cell r="V386">
            <v>44267</v>
          </cell>
          <cell r="W386">
            <v>70490</v>
          </cell>
          <cell r="X386">
            <v>114401</v>
          </cell>
          <cell r="Y386">
            <v>140657</v>
          </cell>
          <cell r="Z386">
            <v>171306</v>
          </cell>
          <cell r="AA386">
            <v>219855</v>
          </cell>
          <cell r="AB386">
            <v>247155</v>
          </cell>
          <cell r="AC386">
            <v>308446</v>
          </cell>
          <cell r="AD386">
            <v>363945</v>
          </cell>
          <cell r="AE386">
            <v>398235</v>
          </cell>
          <cell r="AF386">
            <v>456857</v>
          </cell>
        </row>
        <row r="387">
          <cell r="A387" t="str">
            <v>TRANSMISSIONBudget:</v>
          </cell>
          <cell r="B387" t="str">
            <v>60501S</v>
          </cell>
          <cell r="C387" t="str">
            <v>TRANSMISSION</v>
          </cell>
          <cell r="D387" t="str">
            <v>Budget: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 t="str">
            <v>Budget: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TRANSMISSIONActual:</v>
          </cell>
          <cell r="D388" t="str">
            <v>Actual:</v>
          </cell>
          <cell r="E388">
            <v>0</v>
          </cell>
          <cell r="F388">
            <v>0</v>
          </cell>
          <cell r="G388">
            <v>15594</v>
          </cell>
          <cell r="H388">
            <v>51</v>
          </cell>
          <cell r="I388">
            <v>0</v>
          </cell>
          <cell r="J388">
            <v>-101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5445</v>
          </cell>
          <cell r="R388" t="str">
            <v>Projection:</v>
          </cell>
          <cell r="S388">
            <v>0</v>
          </cell>
          <cell r="U388">
            <v>0</v>
          </cell>
          <cell r="V388">
            <v>0</v>
          </cell>
          <cell r="W388">
            <v>15594</v>
          </cell>
          <cell r="X388">
            <v>15645</v>
          </cell>
          <cell r="Y388">
            <v>15645</v>
          </cell>
          <cell r="Z388">
            <v>5446</v>
          </cell>
          <cell r="AA388">
            <v>5446</v>
          </cell>
          <cell r="AB388">
            <v>5446</v>
          </cell>
          <cell r="AC388">
            <v>5446</v>
          </cell>
          <cell r="AD388">
            <v>5446</v>
          </cell>
          <cell r="AE388">
            <v>5446</v>
          </cell>
          <cell r="AF388">
            <v>5446</v>
          </cell>
        </row>
        <row r="389">
          <cell r="A389" t="str">
            <v>TRANSMISSIONVariance: Fav/(Unfav)</v>
          </cell>
          <cell r="D389" t="str">
            <v>Variance: Fav/(Unfav)</v>
          </cell>
          <cell r="E389">
            <v>0</v>
          </cell>
          <cell r="F389">
            <v>0</v>
          </cell>
          <cell r="G389">
            <v>-15594</v>
          </cell>
          <cell r="H389">
            <v>-51</v>
          </cell>
          <cell r="I389">
            <v>0</v>
          </cell>
          <cell r="J389">
            <v>10199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5445</v>
          </cell>
          <cell r="R389" t="str">
            <v>Variance: Fav/(Unfav)</v>
          </cell>
          <cell r="S389">
            <v>0</v>
          </cell>
          <cell r="U389">
            <v>0</v>
          </cell>
          <cell r="V389">
            <v>0</v>
          </cell>
          <cell r="W389">
            <v>-15594</v>
          </cell>
          <cell r="X389">
            <v>-15645</v>
          </cell>
          <cell r="Y389">
            <v>-15645</v>
          </cell>
          <cell r="Z389">
            <v>-5446</v>
          </cell>
          <cell r="AA389">
            <v>-5446</v>
          </cell>
          <cell r="AB389">
            <v>-5446</v>
          </cell>
          <cell r="AC389">
            <v>-5446</v>
          </cell>
          <cell r="AD389">
            <v>-5446</v>
          </cell>
          <cell r="AE389">
            <v>-5446</v>
          </cell>
          <cell r="AF389">
            <v>-5446</v>
          </cell>
        </row>
        <row r="390">
          <cell r="A390" t="str">
            <v>ENERGY DELIVERY SERVICESBudget:</v>
          </cell>
          <cell r="B390" t="str">
            <v>60228S</v>
          </cell>
          <cell r="C390" t="str">
            <v>ENERGY DELIVERY SERVICES</v>
          </cell>
          <cell r="D390" t="str">
            <v>Budget: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 t="str">
            <v>Budget: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ENERGY DELIVERY SERVICESActual:</v>
          </cell>
          <cell r="D391" t="str">
            <v>Actual: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41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417</v>
          </cell>
          <cell r="R391" t="str">
            <v>Projection: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417</v>
          </cell>
          <cell r="AC391">
            <v>417</v>
          </cell>
          <cell r="AD391">
            <v>417</v>
          </cell>
          <cell r="AE391">
            <v>417</v>
          </cell>
          <cell r="AF391">
            <v>417</v>
          </cell>
        </row>
        <row r="392">
          <cell r="A392" t="str">
            <v>ENERGY DELIVERY SERVICESVariance: Fav/(Unfav)</v>
          </cell>
          <cell r="D392" t="str">
            <v>Variance: Fav/(Unfav)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41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-417</v>
          </cell>
          <cell r="R392" t="str">
            <v>Variance: Fav/(Unfav)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-417</v>
          </cell>
          <cell r="AC392">
            <v>-417</v>
          </cell>
          <cell r="AD392">
            <v>-417</v>
          </cell>
          <cell r="AE392">
            <v>-417</v>
          </cell>
          <cell r="AF392">
            <v>-417</v>
          </cell>
        </row>
        <row r="393">
          <cell r="A393" t="str">
            <v>Other Charge By OrgBudget:</v>
          </cell>
          <cell r="B393" t="str">
            <v>Other</v>
          </cell>
          <cell r="C393" t="str">
            <v>Other Charge By Org</v>
          </cell>
          <cell r="D393" t="str">
            <v>Budget: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 t="str">
            <v>Budget: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Other Charge By OrgActual:</v>
          </cell>
          <cell r="D394" t="str">
            <v>Actual:</v>
          </cell>
          <cell r="E394">
            <v>-2634</v>
          </cell>
          <cell r="F394">
            <v>-873</v>
          </cell>
          <cell r="G394">
            <v>-5611</v>
          </cell>
          <cell r="H394">
            <v>-3157</v>
          </cell>
          <cell r="I394">
            <v>-3458</v>
          </cell>
          <cell r="J394">
            <v>-5029</v>
          </cell>
          <cell r="K394">
            <v>-14727</v>
          </cell>
          <cell r="L394">
            <v>-7919</v>
          </cell>
          <cell r="M394">
            <v>5106</v>
          </cell>
          <cell r="N394">
            <v>-2768</v>
          </cell>
          <cell r="O394">
            <v>-3167</v>
          </cell>
          <cell r="P394">
            <v>-4230</v>
          </cell>
          <cell r="Q394">
            <v>-48467</v>
          </cell>
          <cell r="R394" t="str">
            <v>Projection:</v>
          </cell>
          <cell r="S394">
            <v>0</v>
          </cell>
          <cell r="U394">
            <v>-2634</v>
          </cell>
          <cell r="V394">
            <v>-3507</v>
          </cell>
          <cell r="W394">
            <v>-9118</v>
          </cell>
          <cell r="X394">
            <v>-12275</v>
          </cell>
          <cell r="Y394">
            <v>-15733</v>
          </cell>
          <cell r="Z394">
            <v>-20762</v>
          </cell>
          <cell r="AA394">
            <v>-35489</v>
          </cell>
          <cell r="AB394">
            <v>-43408</v>
          </cell>
          <cell r="AC394">
            <v>-38302</v>
          </cell>
          <cell r="AD394">
            <v>-41070</v>
          </cell>
          <cell r="AE394">
            <v>-44237</v>
          </cell>
          <cell r="AF394">
            <v>-48467</v>
          </cell>
        </row>
        <row r="395">
          <cell r="A395" t="str">
            <v>Other Charge By OrgVariance: Fav/(Unfav)</v>
          </cell>
          <cell r="D395" t="str">
            <v>Variance: Fav/(Unfav)</v>
          </cell>
          <cell r="E395">
            <v>2634</v>
          </cell>
          <cell r="F395">
            <v>873</v>
          </cell>
          <cell r="G395">
            <v>5611</v>
          </cell>
          <cell r="H395">
            <v>3157</v>
          </cell>
          <cell r="I395">
            <v>3458</v>
          </cell>
          <cell r="J395">
            <v>5029</v>
          </cell>
          <cell r="K395">
            <v>14727</v>
          </cell>
          <cell r="L395">
            <v>7919</v>
          </cell>
          <cell r="M395">
            <v>-5106</v>
          </cell>
          <cell r="N395">
            <v>2768</v>
          </cell>
          <cell r="O395">
            <v>3167</v>
          </cell>
          <cell r="P395">
            <v>4230</v>
          </cell>
          <cell r="Q395">
            <v>48467</v>
          </cell>
          <cell r="R395" t="str">
            <v>Variance: Fav/(Unfav)</v>
          </cell>
          <cell r="S395">
            <v>0</v>
          </cell>
          <cell r="U395">
            <v>2634</v>
          </cell>
          <cell r="V395">
            <v>3507</v>
          </cell>
          <cell r="W395">
            <v>9118</v>
          </cell>
          <cell r="X395">
            <v>12275</v>
          </cell>
          <cell r="Y395">
            <v>15733</v>
          </cell>
          <cell r="Z395">
            <v>20762</v>
          </cell>
          <cell r="AA395">
            <v>35489</v>
          </cell>
          <cell r="AB395">
            <v>43408</v>
          </cell>
          <cell r="AC395">
            <v>38302</v>
          </cell>
          <cell r="AD395">
            <v>41070</v>
          </cell>
          <cell r="AE395">
            <v>44237</v>
          </cell>
          <cell r="AF395">
            <v>48467</v>
          </cell>
        </row>
        <row r="396">
          <cell r="A396" t="str">
            <v>GrandBudget:</v>
          </cell>
          <cell r="C396" t="str">
            <v>Grand</v>
          </cell>
          <cell r="D396" t="str">
            <v>Budget:</v>
          </cell>
          <cell r="E396">
            <v>569020</v>
          </cell>
          <cell r="F396">
            <v>624853</v>
          </cell>
          <cell r="G396">
            <v>690712</v>
          </cell>
          <cell r="H396">
            <v>745335</v>
          </cell>
          <cell r="I396">
            <v>797512</v>
          </cell>
          <cell r="J396">
            <v>838710</v>
          </cell>
          <cell r="K396">
            <v>971008</v>
          </cell>
          <cell r="L396">
            <v>954339</v>
          </cell>
          <cell r="M396">
            <v>998058</v>
          </cell>
          <cell r="N396">
            <v>1159523</v>
          </cell>
          <cell r="O396">
            <v>1093324</v>
          </cell>
          <cell r="P396">
            <v>830141</v>
          </cell>
          <cell r="Q396">
            <v>10272536</v>
          </cell>
          <cell r="R396" t="str">
            <v>Budget:</v>
          </cell>
          <cell r="S396">
            <v>10272536</v>
          </cell>
          <cell r="U396">
            <v>569020</v>
          </cell>
          <cell r="V396">
            <v>1193873</v>
          </cell>
          <cell r="W396">
            <v>1884585</v>
          </cell>
          <cell r="X396">
            <v>2629920</v>
          </cell>
          <cell r="Y396">
            <v>3427432</v>
          </cell>
          <cell r="Z396">
            <v>4266142</v>
          </cell>
          <cell r="AA396">
            <v>5237150</v>
          </cell>
          <cell r="AB396">
            <v>6191489</v>
          </cell>
          <cell r="AC396">
            <v>7189547</v>
          </cell>
          <cell r="AD396">
            <v>8349070</v>
          </cell>
          <cell r="AE396">
            <v>9442394</v>
          </cell>
          <cell r="AF396">
            <v>10272535</v>
          </cell>
        </row>
        <row r="397">
          <cell r="A397" t="str">
            <v>GrandActual:</v>
          </cell>
          <cell r="C397" t="str">
            <v>Total</v>
          </cell>
          <cell r="D397" t="str">
            <v>Actual:</v>
          </cell>
          <cell r="E397">
            <v>353221</v>
          </cell>
          <cell r="F397">
            <v>413188</v>
          </cell>
          <cell r="G397">
            <v>601664</v>
          </cell>
          <cell r="H397">
            <v>596984</v>
          </cell>
          <cell r="I397">
            <v>808249</v>
          </cell>
          <cell r="J397">
            <v>769348</v>
          </cell>
          <cell r="K397">
            <v>883638</v>
          </cell>
          <cell r="L397">
            <v>366688</v>
          </cell>
          <cell r="M397">
            <v>455978</v>
          </cell>
          <cell r="N397">
            <v>676038</v>
          </cell>
          <cell r="O397">
            <v>814548</v>
          </cell>
          <cell r="P397">
            <v>1577180</v>
          </cell>
          <cell r="Q397">
            <v>8316724</v>
          </cell>
          <cell r="R397" t="str">
            <v>Projection:</v>
          </cell>
          <cell r="S397">
            <v>8352796</v>
          </cell>
          <cell r="U397">
            <v>353221</v>
          </cell>
          <cell r="V397">
            <v>766409</v>
          </cell>
          <cell r="W397">
            <v>1368073</v>
          </cell>
          <cell r="X397">
            <v>1965057</v>
          </cell>
          <cell r="Y397">
            <v>2773306</v>
          </cell>
          <cell r="Z397">
            <v>3542654</v>
          </cell>
          <cell r="AA397">
            <v>4426292</v>
          </cell>
          <cell r="AB397">
            <v>4792980</v>
          </cell>
          <cell r="AC397">
            <v>5248958</v>
          </cell>
          <cell r="AD397">
            <v>5924996</v>
          </cell>
          <cell r="AE397">
            <v>6739544</v>
          </cell>
          <cell r="AF397">
            <v>8316724</v>
          </cell>
        </row>
        <row r="398">
          <cell r="A398" t="str">
            <v>GrandVariance: Fav/(Unfav)</v>
          </cell>
          <cell r="D398" t="str">
            <v>Variance: Fav/(Unfav)</v>
          </cell>
          <cell r="E398">
            <v>215799</v>
          </cell>
          <cell r="F398">
            <v>211664</v>
          </cell>
          <cell r="G398">
            <v>89048</v>
          </cell>
          <cell r="H398">
            <v>148351</v>
          </cell>
          <cell r="I398">
            <v>-10737</v>
          </cell>
          <cell r="J398">
            <v>69362</v>
          </cell>
          <cell r="K398">
            <v>87370</v>
          </cell>
          <cell r="L398">
            <v>587651</v>
          </cell>
          <cell r="M398">
            <v>542080</v>
          </cell>
          <cell r="N398">
            <v>483485</v>
          </cell>
          <cell r="O398">
            <v>278776</v>
          </cell>
          <cell r="P398">
            <v>-747039</v>
          </cell>
          <cell r="Q398">
            <v>1955812</v>
          </cell>
          <cell r="R398" t="str">
            <v>Variance: Fav/(Unfav)</v>
          </cell>
          <cell r="S398">
            <v>1919740</v>
          </cell>
          <cell r="U398">
            <v>215799</v>
          </cell>
          <cell r="V398">
            <v>427463</v>
          </cell>
          <cell r="W398">
            <v>516511</v>
          </cell>
          <cell r="X398">
            <v>664862</v>
          </cell>
          <cell r="Y398">
            <v>654125</v>
          </cell>
          <cell r="Z398">
            <v>723487</v>
          </cell>
          <cell r="AA398">
            <v>810857</v>
          </cell>
          <cell r="AB398">
            <v>1398508</v>
          </cell>
          <cell r="AC398">
            <v>1940588</v>
          </cell>
          <cell r="AD398">
            <v>2424073</v>
          </cell>
          <cell r="AE398">
            <v>2702849</v>
          </cell>
          <cell r="AF398">
            <v>1955810</v>
          </cell>
        </row>
        <row r="406">
          <cell r="A406" t="str">
            <v>NORTH CENTRAL REGIONBudget:</v>
          </cell>
          <cell r="B406" t="str">
            <v>60320S</v>
          </cell>
          <cell r="C406" t="str">
            <v>NORTH CENTRAL REGION</v>
          </cell>
          <cell r="D406" t="str">
            <v>Budget:</v>
          </cell>
          <cell r="E406">
            <v>0</v>
          </cell>
          <cell r="F406">
            <v>21130</v>
          </cell>
          <cell r="G406">
            <v>139707</v>
          </cell>
          <cell r="H406">
            <v>70646</v>
          </cell>
          <cell r="I406">
            <v>3310</v>
          </cell>
          <cell r="J406">
            <v>106216</v>
          </cell>
          <cell r="K406">
            <v>14459</v>
          </cell>
          <cell r="L406">
            <v>23367</v>
          </cell>
          <cell r="M406">
            <v>27492</v>
          </cell>
          <cell r="N406">
            <v>16053</v>
          </cell>
          <cell r="O406">
            <v>9034</v>
          </cell>
          <cell r="P406">
            <v>5062</v>
          </cell>
          <cell r="Q406">
            <v>436475</v>
          </cell>
          <cell r="R406" t="str">
            <v>Budget:</v>
          </cell>
          <cell r="S406">
            <v>436475</v>
          </cell>
          <cell r="U406">
            <v>0</v>
          </cell>
          <cell r="V406">
            <v>21130</v>
          </cell>
          <cell r="W406">
            <v>160837</v>
          </cell>
          <cell r="X406">
            <v>231483</v>
          </cell>
          <cell r="Y406">
            <v>234793</v>
          </cell>
          <cell r="Z406">
            <v>341009</v>
          </cell>
          <cell r="AA406">
            <v>355468</v>
          </cell>
          <cell r="AB406">
            <v>378835</v>
          </cell>
          <cell r="AC406">
            <v>406327</v>
          </cell>
          <cell r="AD406">
            <v>422380</v>
          </cell>
          <cell r="AE406">
            <v>431414</v>
          </cell>
          <cell r="AF406">
            <v>436476</v>
          </cell>
        </row>
        <row r="407">
          <cell r="A407" t="str">
            <v>NORTH CENTRAL REGIONActual:</v>
          </cell>
          <cell r="D407" t="str">
            <v>Actual:</v>
          </cell>
          <cell r="E407">
            <v>51259</v>
          </cell>
          <cell r="F407">
            <v>26789</v>
          </cell>
          <cell r="G407">
            <v>84604</v>
          </cell>
          <cell r="H407">
            <v>-29116</v>
          </cell>
          <cell r="I407">
            <v>97336</v>
          </cell>
          <cell r="J407">
            <v>38565</v>
          </cell>
          <cell r="K407">
            <v>77476</v>
          </cell>
          <cell r="L407">
            <v>11871</v>
          </cell>
          <cell r="M407">
            <v>6945</v>
          </cell>
          <cell r="N407">
            <v>102221</v>
          </cell>
          <cell r="O407">
            <v>122134</v>
          </cell>
          <cell r="P407">
            <v>75157</v>
          </cell>
          <cell r="Q407">
            <v>665240</v>
          </cell>
          <cell r="R407" t="str">
            <v>Projection:</v>
          </cell>
          <cell r="S407">
            <v>467193</v>
          </cell>
          <cell r="U407">
            <v>51259</v>
          </cell>
          <cell r="V407">
            <v>78048</v>
          </cell>
          <cell r="W407">
            <v>162652</v>
          </cell>
          <cell r="X407">
            <v>133536</v>
          </cell>
          <cell r="Y407">
            <v>230872</v>
          </cell>
          <cell r="Z407">
            <v>269437</v>
          </cell>
          <cell r="AA407">
            <v>346913</v>
          </cell>
          <cell r="AB407">
            <v>358784</v>
          </cell>
          <cell r="AC407">
            <v>365729</v>
          </cell>
          <cell r="AD407">
            <v>467950</v>
          </cell>
          <cell r="AE407">
            <v>590084</v>
          </cell>
          <cell r="AF407">
            <v>665241</v>
          </cell>
        </row>
        <row r="408">
          <cell r="A408" t="str">
            <v>NORTH CENTRAL REGIONVariance: Fav/(Unfav)</v>
          </cell>
          <cell r="D408" t="str">
            <v>Variance: Fav/(Unfav)</v>
          </cell>
          <cell r="E408">
            <v>-51259</v>
          </cell>
          <cell r="F408">
            <v>-5659</v>
          </cell>
          <cell r="G408">
            <v>55102</v>
          </cell>
          <cell r="H408">
            <v>99762</v>
          </cell>
          <cell r="I408">
            <v>-94026</v>
          </cell>
          <cell r="J408">
            <v>67651</v>
          </cell>
          <cell r="K408">
            <v>-63016</v>
          </cell>
          <cell r="L408">
            <v>11497</v>
          </cell>
          <cell r="M408">
            <v>20547</v>
          </cell>
          <cell r="N408">
            <v>-86168</v>
          </cell>
          <cell r="O408">
            <v>-113100</v>
          </cell>
          <cell r="P408">
            <v>-70096</v>
          </cell>
          <cell r="Q408">
            <v>-228765</v>
          </cell>
          <cell r="R408" t="str">
            <v>Variance: Fav/(Unfav)</v>
          </cell>
          <cell r="S408">
            <v>-30718</v>
          </cell>
          <cell r="U408">
            <v>-51259</v>
          </cell>
          <cell r="V408">
            <v>-56918</v>
          </cell>
          <cell r="W408">
            <v>-1816</v>
          </cell>
          <cell r="X408">
            <v>97946</v>
          </cell>
          <cell r="Y408">
            <v>3920</v>
          </cell>
          <cell r="Z408">
            <v>71571</v>
          </cell>
          <cell r="AA408">
            <v>8555</v>
          </cell>
          <cell r="AB408">
            <v>20052</v>
          </cell>
          <cell r="AC408">
            <v>40599</v>
          </cell>
          <cell r="AD408">
            <v>-45569</v>
          </cell>
          <cell r="AE408">
            <v>-158669</v>
          </cell>
          <cell r="AF408">
            <v>-228765</v>
          </cell>
        </row>
        <row r="409">
          <cell r="A409" t="str">
            <v>SOUTH CENTRAL REGIONBudget:</v>
          </cell>
          <cell r="B409" t="str">
            <v>60412S</v>
          </cell>
          <cell r="C409" t="str">
            <v>SOUTH CENTRAL REGION</v>
          </cell>
          <cell r="D409" t="str">
            <v>Budget:</v>
          </cell>
          <cell r="E409">
            <v>225335</v>
          </cell>
          <cell r="F409">
            <v>178423</v>
          </cell>
          <cell r="G409">
            <v>124396</v>
          </cell>
          <cell r="H409">
            <v>151410</v>
          </cell>
          <cell r="I409">
            <v>178423</v>
          </cell>
          <cell r="J409">
            <v>15141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1009398</v>
          </cell>
          <cell r="R409" t="str">
            <v>Budget:</v>
          </cell>
          <cell r="S409">
            <v>1009398</v>
          </cell>
          <cell r="U409">
            <v>225335</v>
          </cell>
          <cell r="V409">
            <v>403758</v>
          </cell>
          <cell r="W409">
            <v>528154</v>
          </cell>
          <cell r="X409">
            <v>679564</v>
          </cell>
          <cell r="Y409">
            <v>857987</v>
          </cell>
          <cell r="Z409">
            <v>1009397</v>
          </cell>
          <cell r="AA409">
            <v>1009397</v>
          </cell>
          <cell r="AB409">
            <v>1009397</v>
          </cell>
          <cell r="AC409">
            <v>1009397</v>
          </cell>
          <cell r="AD409">
            <v>1009397</v>
          </cell>
          <cell r="AE409">
            <v>1009397</v>
          </cell>
          <cell r="AF409">
            <v>1009397</v>
          </cell>
        </row>
        <row r="410">
          <cell r="A410" t="str">
            <v>SOUTH CENTRAL REGIONActual:</v>
          </cell>
          <cell r="D410" t="str">
            <v>Actual:</v>
          </cell>
          <cell r="E410">
            <v>103554</v>
          </cell>
          <cell r="F410">
            <v>139991</v>
          </cell>
          <cell r="G410">
            <v>109630</v>
          </cell>
          <cell r="H410">
            <v>15484</v>
          </cell>
          <cell r="I410">
            <v>69874</v>
          </cell>
          <cell r="J410">
            <v>143942</v>
          </cell>
          <cell r="K410">
            <v>51511</v>
          </cell>
          <cell r="L410">
            <v>33725</v>
          </cell>
          <cell r="M410">
            <v>40563</v>
          </cell>
          <cell r="N410">
            <v>-28538</v>
          </cell>
          <cell r="O410">
            <v>203685</v>
          </cell>
          <cell r="P410">
            <v>95234</v>
          </cell>
          <cell r="Q410">
            <v>978657</v>
          </cell>
          <cell r="R410" t="str">
            <v>Projection:</v>
          </cell>
          <cell r="S410">
            <v>544505</v>
          </cell>
          <cell r="U410">
            <v>103554</v>
          </cell>
          <cell r="V410">
            <v>243545</v>
          </cell>
          <cell r="W410">
            <v>353175</v>
          </cell>
          <cell r="X410">
            <v>368659</v>
          </cell>
          <cell r="Y410">
            <v>438533</v>
          </cell>
          <cell r="Z410">
            <v>582475</v>
          </cell>
          <cell r="AA410">
            <v>633986</v>
          </cell>
          <cell r="AB410">
            <v>667711</v>
          </cell>
          <cell r="AC410">
            <v>708274</v>
          </cell>
          <cell r="AD410">
            <v>679736</v>
          </cell>
          <cell r="AE410">
            <v>883421</v>
          </cell>
          <cell r="AF410">
            <v>978655</v>
          </cell>
        </row>
        <row r="411">
          <cell r="A411" t="str">
            <v>SOUTH CENTRAL REGIONVariance: Fav/(Unfav)</v>
          </cell>
          <cell r="D411" t="str">
            <v>Variance: Fav/(Unfav)</v>
          </cell>
          <cell r="E411">
            <v>121781</v>
          </cell>
          <cell r="F411">
            <v>38432</v>
          </cell>
          <cell r="G411">
            <v>14766</v>
          </cell>
          <cell r="H411">
            <v>135926</v>
          </cell>
          <cell r="I411">
            <v>108549</v>
          </cell>
          <cell r="J411">
            <v>7468</v>
          </cell>
          <cell r="K411">
            <v>-51511</v>
          </cell>
          <cell r="L411">
            <v>-33725</v>
          </cell>
          <cell r="M411">
            <v>-40563</v>
          </cell>
          <cell r="N411">
            <v>28538</v>
          </cell>
          <cell r="O411">
            <v>-203685</v>
          </cell>
          <cell r="P411">
            <v>-95234</v>
          </cell>
          <cell r="Q411">
            <v>30741</v>
          </cell>
          <cell r="R411" t="str">
            <v>Variance: Fav/(Unfav)</v>
          </cell>
          <cell r="S411">
            <v>464893</v>
          </cell>
          <cell r="U411">
            <v>121781</v>
          </cell>
          <cell r="V411">
            <v>160213</v>
          </cell>
          <cell r="W411">
            <v>174979</v>
          </cell>
          <cell r="X411">
            <v>310905</v>
          </cell>
          <cell r="Y411">
            <v>419454</v>
          </cell>
          <cell r="Z411">
            <v>426922</v>
          </cell>
          <cell r="AA411">
            <v>375411</v>
          </cell>
          <cell r="AB411">
            <v>341686</v>
          </cell>
          <cell r="AC411">
            <v>301123</v>
          </cell>
          <cell r="AD411">
            <v>329661</v>
          </cell>
          <cell r="AE411">
            <v>125976</v>
          </cell>
          <cell r="AF411">
            <v>30742</v>
          </cell>
        </row>
        <row r="412">
          <cell r="A412" t="str">
            <v>NORTH COASTAL REGIONBudget:</v>
          </cell>
          <cell r="B412" t="str">
            <v>60JY6S</v>
          </cell>
          <cell r="C412" t="str">
            <v>NORTH COASTAL REGION</v>
          </cell>
          <cell r="D412" t="str">
            <v>Budget:</v>
          </cell>
          <cell r="E412">
            <v>0</v>
          </cell>
          <cell r="F412">
            <v>25871</v>
          </cell>
          <cell r="G412">
            <v>126163</v>
          </cell>
          <cell r="H412">
            <v>70157</v>
          </cell>
          <cell r="I412">
            <v>7056</v>
          </cell>
          <cell r="J412">
            <v>50912</v>
          </cell>
          <cell r="K412">
            <v>22173</v>
          </cell>
          <cell r="L412">
            <v>12481</v>
          </cell>
          <cell r="M412">
            <v>17723</v>
          </cell>
          <cell r="N412">
            <v>21822</v>
          </cell>
          <cell r="O412">
            <v>11279</v>
          </cell>
          <cell r="P412">
            <v>1625</v>
          </cell>
          <cell r="Q412">
            <v>367261</v>
          </cell>
          <cell r="R412" t="str">
            <v>Budget:</v>
          </cell>
          <cell r="S412">
            <v>367261</v>
          </cell>
          <cell r="U412">
            <v>0</v>
          </cell>
          <cell r="V412">
            <v>25871</v>
          </cell>
          <cell r="W412">
            <v>152034</v>
          </cell>
          <cell r="X412">
            <v>222191</v>
          </cell>
          <cell r="Y412">
            <v>229247</v>
          </cell>
          <cell r="Z412">
            <v>280159</v>
          </cell>
          <cell r="AA412">
            <v>302332</v>
          </cell>
          <cell r="AB412">
            <v>314813</v>
          </cell>
          <cell r="AC412">
            <v>332536</v>
          </cell>
          <cell r="AD412">
            <v>354358</v>
          </cell>
          <cell r="AE412">
            <v>365637</v>
          </cell>
          <cell r="AF412">
            <v>367262</v>
          </cell>
        </row>
        <row r="413">
          <cell r="A413" t="str">
            <v>NORTH COASTAL REGIONActual:</v>
          </cell>
          <cell r="D413" t="str">
            <v>Actual:</v>
          </cell>
          <cell r="E413">
            <v>28295</v>
          </cell>
          <cell r="F413">
            <v>6330</v>
          </cell>
          <cell r="G413">
            <v>-7321</v>
          </cell>
          <cell r="H413">
            <v>-6265</v>
          </cell>
          <cell r="I413">
            <v>3907</v>
          </cell>
          <cell r="J413">
            <v>53598</v>
          </cell>
          <cell r="K413">
            <v>3272</v>
          </cell>
          <cell r="L413">
            <v>2783</v>
          </cell>
          <cell r="M413">
            <v>0</v>
          </cell>
          <cell r="N413">
            <v>121756</v>
          </cell>
          <cell r="O413">
            <v>-3103</v>
          </cell>
          <cell r="P413">
            <v>283068</v>
          </cell>
          <cell r="Q413">
            <v>486320</v>
          </cell>
          <cell r="R413" t="str">
            <v>Projection:</v>
          </cell>
          <cell r="S413">
            <v>257706</v>
          </cell>
          <cell r="U413">
            <v>28295</v>
          </cell>
          <cell r="V413">
            <v>34625</v>
          </cell>
          <cell r="W413">
            <v>27304</v>
          </cell>
          <cell r="X413">
            <v>21039</v>
          </cell>
          <cell r="Y413">
            <v>24946</v>
          </cell>
          <cell r="Z413">
            <v>78544</v>
          </cell>
          <cell r="AA413">
            <v>81816</v>
          </cell>
          <cell r="AB413">
            <v>84599</v>
          </cell>
          <cell r="AC413">
            <v>84599</v>
          </cell>
          <cell r="AD413">
            <v>206355</v>
          </cell>
          <cell r="AE413">
            <v>203252</v>
          </cell>
          <cell r="AF413">
            <v>486320</v>
          </cell>
        </row>
        <row r="414">
          <cell r="A414" t="str">
            <v>NORTH COASTAL REGIONVariance: Fav/(Unfav)</v>
          </cell>
          <cell r="D414" t="str">
            <v>Variance: Fav/(Unfav)</v>
          </cell>
          <cell r="E414">
            <v>-28295</v>
          </cell>
          <cell r="F414">
            <v>19541</v>
          </cell>
          <cell r="G414">
            <v>133485</v>
          </cell>
          <cell r="H414">
            <v>76423</v>
          </cell>
          <cell r="I414">
            <v>3149</v>
          </cell>
          <cell r="J414">
            <v>-2687</v>
          </cell>
          <cell r="K414">
            <v>18901</v>
          </cell>
          <cell r="L414">
            <v>9698</v>
          </cell>
          <cell r="M414">
            <v>17723</v>
          </cell>
          <cell r="N414">
            <v>-99934</v>
          </cell>
          <cell r="O414">
            <v>14382</v>
          </cell>
          <cell r="P414">
            <v>-281443</v>
          </cell>
          <cell r="Q414">
            <v>-119059</v>
          </cell>
          <cell r="R414" t="str">
            <v>Variance: Fav/(Unfav)</v>
          </cell>
          <cell r="S414">
            <v>109555</v>
          </cell>
          <cell r="U414">
            <v>-28295</v>
          </cell>
          <cell r="V414">
            <v>-8754</v>
          </cell>
          <cell r="W414">
            <v>124731</v>
          </cell>
          <cell r="X414">
            <v>201154</v>
          </cell>
          <cell r="Y414">
            <v>204303</v>
          </cell>
          <cell r="Z414">
            <v>201616</v>
          </cell>
          <cell r="AA414">
            <v>220517</v>
          </cell>
          <cell r="AB414">
            <v>230215</v>
          </cell>
          <cell r="AC414">
            <v>247938</v>
          </cell>
          <cell r="AD414">
            <v>148004</v>
          </cell>
          <cell r="AE414">
            <v>162386</v>
          </cell>
          <cell r="AF414">
            <v>-119057</v>
          </cell>
        </row>
        <row r="415">
          <cell r="A415" t="str">
            <v>SOUTH COASTAL REGIONBudget:</v>
          </cell>
          <cell r="B415" t="str">
            <v>60425S</v>
          </cell>
          <cell r="C415" t="str">
            <v>SOUTH COASTAL REGION</v>
          </cell>
          <cell r="D415" t="str">
            <v>Budget:</v>
          </cell>
          <cell r="E415">
            <v>339967</v>
          </cell>
          <cell r="F415">
            <v>339967</v>
          </cell>
          <cell r="G415">
            <v>339967</v>
          </cell>
          <cell r="H415">
            <v>339967</v>
          </cell>
          <cell r="I415">
            <v>339967</v>
          </cell>
          <cell r="J415">
            <v>339967</v>
          </cell>
          <cell r="K415">
            <v>339967</v>
          </cell>
          <cell r="L415">
            <v>245859</v>
          </cell>
          <cell r="M415">
            <v>245859</v>
          </cell>
          <cell r="N415">
            <v>214447</v>
          </cell>
          <cell r="O415">
            <v>172563</v>
          </cell>
          <cell r="P415">
            <v>141152</v>
          </cell>
          <cell r="Q415">
            <v>3399648</v>
          </cell>
          <cell r="R415" t="str">
            <v>Budget:</v>
          </cell>
          <cell r="S415">
            <v>3399648</v>
          </cell>
          <cell r="U415">
            <v>339967</v>
          </cell>
          <cell r="V415">
            <v>679934</v>
          </cell>
          <cell r="W415">
            <v>1019901</v>
          </cell>
          <cell r="X415">
            <v>1359868</v>
          </cell>
          <cell r="Y415">
            <v>1699835</v>
          </cell>
          <cell r="Z415">
            <v>2039802</v>
          </cell>
          <cell r="AA415">
            <v>2379769</v>
          </cell>
          <cell r="AB415">
            <v>2625628</v>
          </cell>
          <cell r="AC415">
            <v>2871487</v>
          </cell>
          <cell r="AD415">
            <v>3085934</v>
          </cell>
          <cell r="AE415">
            <v>3258497</v>
          </cell>
          <cell r="AF415">
            <v>3399649</v>
          </cell>
        </row>
        <row r="416">
          <cell r="A416" t="str">
            <v>SOUTH COASTAL REGIONActual:</v>
          </cell>
          <cell r="D416" t="str">
            <v>Actual:</v>
          </cell>
          <cell r="E416">
            <v>99794</v>
          </cell>
          <cell r="F416">
            <v>43670</v>
          </cell>
          <cell r="G416">
            <v>42738</v>
          </cell>
          <cell r="H416">
            <v>17537</v>
          </cell>
          <cell r="I416">
            <v>113504</v>
          </cell>
          <cell r="J416">
            <v>78502</v>
          </cell>
          <cell r="K416">
            <v>298388</v>
          </cell>
          <cell r="L416">
            <v>65415</v>
          </cell>
          <cell r="M416">
            <v>60308</v>
          </cell>
          <cell r="N416">
            <v>92020</v>
          </cell>
          <cell r="O416">
            <v>100677</v>
          </cell>
          <cell r="P416">
            <v>1105596</v>
          </cell>
          <cell r="Q416">
            <v>2118149</v>
          </cell>
          <cell r="R416" t="str">
            <v>Projection:</v>
          </cell>
          <cell r="S416">
            <v>2458914</v>
          </cell>
          <cell r="U416">
            <v>99794</v>
          </cell>
          <cell r="V416">
            <v>143464</v>
          </cell>
          <cell r="W416">
            <v>186202</v>
          </cell>
          <cell r="X416">
            <v>203739</v>
          </cell>
          <cell r="Y416">
            <v>317243</v>
          </cell>
          <cell r="Z416">
            <v>395745</v>
          </cell>
          <cell r="AA416">
            <v>694133</v>
          </cell>
          <cell r="AB416">
            <v>759548</v>
          </cell>
          <cell r="AC416">
            <v>819856</v>
          </cell>
          <cell r="AD416">
            <v>911876</v>
          </cell>
          <cell r="AE416">
            <v>1012553</v>
          </cell>
          <cell r="AF416">
            <v>2118149</v>
          </cell>
        </row>
        <row r="417">
          <cell r="A417" t="str">
            <v>SOUTH COASTAL REGIONVariance: Fav/(Unfav)</v>
          </cell>
          <cell r="D417" t="str">
            <v>Variance: Fav/(Unfav)</v>
          </cell>
          <cell r="E417">
            <v>240173</v>
          </cell>
          <cell r="F417">
            <v>296297</v>
          </cell>
          <cell r="G417">
            <v>297229</v>
          </cell>
          <cell r="H417">
            <v>322430</v>
          </cell>
          <cell r="I417">
            <v>226463</v>
          </cell>
          <cell r="J417">
            <v>261465</v>
          </cell>
          <cell r="K417">
            <v>41579</v>
          </cell>
          <cell r="L417">
            <v>180444</v>
          </cell>
          <cell r="M417">
            <v>185552</v>
          </cell>
          <cell r="N417">
            <v>122427</v>
          </cell>
          <cell r="O417">
            <v>71886</v>
          </cell>
          <cell r="P417">
            <v>-964445</v>
          </cell>
          <cell r="Q417">
            <v>1281499</v>
          </cell>
          <cell r="R417" t="str">
            <v>Variance: Fav/(Unfav)</v>
          </cell>
          <cell r="S417">
            <v>940735</v>
          </cell>
          <cell r="U417">
            <v>240173</v>
          </cell>
          <cell r="V417">
            <v>536470</v>
          </cell>
          <cell r="W417">
            <v>833699</v>
          </cell>
          <cell r="X417">
            <v>1156129</v>
          </cell>
          <cell r="Y417">
            <v>1382592</v>
          </cell>
          <cell r="Z417">
            <v>1644057</v>
          </cell>
          <cell r="AA417">
            <v>1685636</v>
          </cell>
          <cell r="AB417">
            <v>1866080</v>
          </cell>
          <cell r="AC417">
            <v>2051632</v>
          </cell>
          <cell r="AD417">
            <v>2174059</v>
          </cell>
          <cell r="AE417">
            <v>2245945</v>
          </cell>
          <cell r="AF417">
            <v>1281500</v>
          </cell>
        </row>
        <row r="418">
          <cell r="A418" t="str">
            <v>DIST OPS &amp; SUPPORTBudget:</v>
          </cell>
          <cell r="B418" t="str">
            <v>60896S</v>
          </cell>
          <cell r="C418" t="str">
            <v>DIST OPS &amp; SUPPORT</v>
          </cell>
          <cell r="D418" t="str">
            <v>Budget: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 t="str">
            <v>Budget: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DIST OPS &amp; SUPPORTActual:</v>
          </cell>
          <cell r="D419" t="str">
            <v>Actual:</v>
          </cell>
          <cell r="E419">
            <v>3808</v>
          </cell>
          <cell r="F419">
            <v>-3808</v>
          </cell>
          <cell r="G419">
            <v>0</v>
          </cell>
          <cell r="H419">
            <v>179</v>
          </cell>
          <cell r="I419">
            <v>5502</v>
          </cell>
          <cell r="J419">
            <v>-5436</v>
          </cell>
          <cell r="K419">
            <v>477</v>
          </cell>
          <cell r="L419">
            <v>912</v>
          </cell>
          <cell r="M419">
            <v>0</v>
          </cell>
          <cell r="N419">
            <v>63</v>
          </cell>
          <cell r="O419">
            <v>2245</v>
          </cell>
          <cell r="P419">
            <v>26514</v>
          </cell>
          <cell r="Q419">
            <v>30456</v>
          </cell>
          <cell r="R419" t="str">
            <v>Projection:</v>
          </cell>
          <cell r="S419">
            <v>0</v>
          </cell>
          <cell r="U419">
            <v>3808</v>
          </cell>
          <cell r="V419">
            <v>0</v>
          </cell>
          <cell r="W419">
            <v>0</v>
          </cell>
          <cell r="X419">
            <v>179</v>
          </cell>
          <cell r="Y419">
            <v>5681</v>
          </cell>
          <cell r="Z419">
            <v>245</v>
          </cell>
          <cell r="AA419">
            <v>722</v>
          </cell>
          <cell r="AB419">
            <v>1634</v>
          </cell>
          <cell r="AC419">
            <v>1634</v>
          </cell>
          <cell r="AD419">
            <v>1697</v>
          </cell>
          <cell r="AE419">
            <v>3942</v>
          </cell>
          <cell r="AF419">
            <v>30456</v>
          </cell>
        </row>
        <row r="420">
          <cell r="A420" t="str">
            <v>DIST OPS &amp; SUPPORTVariance: Fav/(Unfav)</v>
          </cell>
          <cell r="D420" t="str">
            <v>Variance: Fav/(Unfav)</v>
          </cell>
          <cell r="E420">
            <v>-3808</v>
          </cell>
          <cell r="F420">
            <v>3808</v>
          </cell>
          <cell r="G420">
            <v>0</v>
          </cell>
          <cell r="H420">
            <v>-179</v>
          </cell>
          <cell r="I420">
            <v>-5502</v>
          </cell>
          <cell r="J420">
            <v>5436</v>
          </cell>
          <cell r="K420">
            <v>-477</v>
          </cell>
          <cell r="L420">
            <v>-912</v>
          </cell>
          <cell r="M420">
            <v>0</v>
          </cell>
          <cell r="N420">
            <v>-63</v>
          </cell>
          <cell r="O420">
            <v>-2245</v>
          </cell>
          <cell r="P420">
            <v>-26514</v>
          </cell>
          <cell r="Q420">
            <v>-30456</v>
          </cell>
          <cell r="R420" t="str">
            <v>Variance: Fav/(Unfav)</v>
          </cell>
          <cell r="S420">
            <v>0</v>
          </cell>
          <cell r="U420">
            <v>-3808</v>
          </cell>
          <cell r="V420">
            <v>0</v>
          </cell>
          <cell r="W420">
            <v>0</v>
          </cell>
          <cell r="X420">
            <v>-179</v>
          </cell>
          <cell r="Y420">
            <v>-5681</v>
          </cell>
          <cell r="Z420">
            <v>-245</v>
          </cell>
          <cell r="AA420">
            <v>-722</v>
          </cell>
          <cell r="AB420">
            <v>-1634</v>
          </cell>
          <cell r="AC420">
            <v>-1634</v>
          </cell>
          <cell r="AD420">
            <v>-1697</v>
          </cell>
          <cell r="AE420">
            <v>-3942</v>
          </cell>
          <cell r="AF420">
            <v>-30456</v>
          </cell>
        </row>
        <row r="421">
          <cell r="A421" t="str">
            <v>TRANSMISSIONBudget:</v>
          </cell>
          <cell r="B421" t="str">
            <v>60501S</v>
          </cell>
          <cell r="C421" t="str">
            <v>TRANSMISSION</v>
          </cell>
          <cell r="D421" t="str">
            <v>Budget:</v>
          </cell>
          <cell r="E421">
            <v>162376</v>
          </cell>
          <cell r="F421">
            <v>164099</v>
          </cell>
          <cell r="G421">
            <v>612624</v>
          </cell>
          <cell r="H421">
            <v>1634783</v>
          </cell>
          <cell r="I421">
            <v>902634</v>
          </cell>
          <cell r="J421">
            <v>895060</v>
          </cell>
          <cell r="K421">
            <v>298881</v>
          </cell>
          <cell r="L421">
            <v>539591</v>
          </cell>
          <cell r="M421">
            <v>257249</v>
          </cell>
          <cell r="N421">
            <v>973221</v>
          </cell>
          <cell r="O421">
            <v>440117</v>
          </cell>
          <cell r="P421">
            <v>688361</v>
          </cell>
          <cell r="Q421">
            <v>7568997</v>
          </cell>
          <cell r="R421" t="str">
            <v>Budget:</v>
          </cell>
          <cell r="S421">
            <v>7568997</v>
          </cell>
          <cell r="U421">
            <v>162376</v>
          </cell>
          <cell r="V421">
            <v>326475</v>
          </cell>
          <cell r="W421">
            <v>939099</v>
          </cell>
          <cell r="X421">
            <v>2573882</v>
          </cell>
          <cell r="Y421">
            <v>3476516</v>
          </cell>
          <cell r="Z421">
            <v>4371576</v>
          </cell>
          <cell r="AA421">
            <v>4670457</v>
          </cell>
          <cell r="AB421">
            <v>5210048</v>
          </cell>
          <cell r="AC421">
            <v>5467297</v>
          </cell>
          <cell r="AD421">
            <v>6440518</v>
          </cell>
          <cell r="AE421">
            <v>6880635</v>
          </cell>
          <cell r="AF421">
            <v>7568996</v>
          </cell>
        </row>
        <row r="422">
          <cell r="A422" t="str">
            <v>TRANSMISSIONActual:</v>
          </cell>
          <cell r="D422" t="str">
            <v>Actual:</v>
          </cell>
          <cell r="E422">
            <v>234588</v>
          </cell>
          <cell r="F422">
            <v>210971</v>
          </cell>
          <cell r="G422">
            <v>570279</v>
          </cell>
          <cell r="H422">
            <v>2132758</v>
          </cell>
          <cell r="I422">
            <v>441005</v>
          </cell>
          <cell r="J422">
            <v>292175</v>
          </cell>
          <cell r="K422">
            <v>379254</v>
          </cell>
          <cell r="L422">
            <v>155380</v>
          </cell>
          <cell r="M422">
            <v>77884</v>
          </cell>
          <cell r="N422">
            <v>693528</v>
          </cell>
          <cell r="O422">
            <v>341482</v>
          </cell>
          <cell r="P422">
            <v>211811</v>
          </cell>
          <cell r="Q422">
            <v>5741115</v>
          </cell>
          <cell r="R422" t="str">
            <v>Projection:</v>
          </cell>
          <cell r="S422">
            <v>7568997</v>
          </cell>
          <cell r="U422">
            <v>234588</v>
          </cell>
          <cell r="V422">
            <v>445559</v>
          </cell>
          <cell r="W422">
            <v>1015838</v>
          </cell>
          <cell r="X422">
            <v>3148596</v>
          </cell>
          <cell r="Y422">
            <v>3589601</v>
          </cell>
          <cell r="Z422">
            <v>3881776</v>
          </cell>
          <cell r="AA422">
            <v>4261030</v>
          </cell>
          <cell r="AB422">
            <v>4416410</v>
          </cell>
          <cell r="AC422">
            <v>4494294</v>
          </cell>
          <cell r="AD422">
            <v>5187822</v>
          </cell>
          <cell r="AE422">
            <v>5529304</v>
          </cell>
          <cell r="AF422">
            <v>5741115</v>
          </cell>
        </row>
        <row r="423">
          <cell r="A423" t="str">
            <v>TRANSMISSIONVariance: Fav/(Unfav)</v>
          </cell>
          <cell r="D423" t="str">
            <v>Variance: Fav/(Unfav)</v>
          </cell>
          <cell r="E423">
            <v>-72212</v>
          </cell>
          <cell r="F423">
            <v>-46872</v>
          </cell>
          <cell r="G423">
            <v>42345</v>
          </cell>
          <cell r="H423">
            <v>-497975</v>
          </cell>
          <cell r="I423">
            <v>461629</v>
          </cell>
          <cell r="J423">
            <v>602885</v>
          </cell>
          <cell r="K423">
            <v>-80372</v>
          </cell>
          <cell r="L423">
            <v>384210</v>
          </cell>
          <cell r="M423">
            <v>179365</v>
          </cell>
          <cell r="N423">
            <v>279694</v>
          </cell>
          <cell r="O423">
            <v>98634</v>
          </cell>
          <cell r="P423">
            <v>476551</v>
          </cell>
          <cell r="Q423">
            <v>1827882</v>
          </cell>
          <cell r="R423" t="str">
            <v>Variance: Fav/(Unfav)</v>
          </cell>
          <cell r="S423">
            <v>0</v>
          </cell>
          <cell r="U423">
            <v>-72212</v>
          </cell>
          <cell r="V423">
            <v>-119084</v>
          </cell>
          <cell r="W423">
            <v>-76739</v>
          </cell>
          <cell r="X423">
            <v>-574714</v>
          </cell>
          <cell r="Y423">
            <v>-113085</v>
          </cell>
          <cell r="Z423">
            <v>489800</v>
          </cell>
          <cell r="AA423">
            <v>409428</v>
          </cell>
          <cell r="AB423">
            <v>793638</v>
          </cell>
          <cell r="AC423">
            <v>973003</v>
          </cell>
          <cell r="AD423">
            <v>1252697</v>
          </cell>
          <cell r="AE423">
            <v>1351331</v>
          </cell>
          <cell r="AF423">
            <v>1827882</v>
          </cell>
        </row>
        <row r="424">
          <cell r="A424" t="str">
            <v>ENERGY DELIVERY SERVICESBudget:</v>
          </cell>
          <cell r="B424" t="str">
            <v>60228S</v>
          </cell>
          <cell r="C424" t="str">
            <v>ENERGY DELIVERY SERVICES</v>
          </cell>
          <cell r="D424" t="str">
            <v>Budget: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 t="str">
            <v>Budget: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ENERGY DELIVERY SERVICESActual:</v>
          </cell>
          <cell r="D425" t="str">
            <v>Actual:</v>
          </cell>
          <cell r="E425">
            <v>0</v>
          </cell>
          <cell r="F425">
            <v>27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273</v>
          </cell>
          <cell r="R425" t="str">
            <v>Projection:</v>
          </cell>
          <cell r="S425">
            <v>0</v>
          </cell>
          <cell r="U425">
            <v>0</v>
          </cell>
          <cell r="V425">
            <v>273</v>
          </cell>
          <cell r="W425">
            <v>273</v>
          </cell>
          <cell r="X425">
            <v>273</v>
          </cell>
          <cell r="Y425">
            <v>273</v>
          </cell>
          <cell r="Z425">
            <v>273</v>
          </cell>
          <cell r="AA425">
            <v>273</v>
          </cell>
          <cell r="AB425">
            <v>273</v>
          </cell>
          <cell r="AC425">
            <v>273</v>
          </cell>
          <cell r="AD425">
            <v>273</v>
          </cell>
          <cell r="AE425">
            <v>273</v>
          </cell>
          <cell r="AF425">
            <v>273</v>
          </cell>
        </row>
        <row r="426">
          <cell r="A426" t="str">
            <v>ENERGY DELIVERY SERVICESVariance: Fav/(Unfav)</v>
          </cell>
          <cell r="D426" t="str">
            <v>Variance: Fav/(Unfav)</v>
          </cell>
          <cell r="E426">
            <v>0</v>
          </cell>
          <cell r="F426">
            <v>-273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-273</v>
          </cell>
          <cell r="R426" t="str">
            <v>Variance: Fav/(Unfav)</v>
          </cell>
          <cell r="S426">
            <v>0</v>
          </cell>
          <cell r="U426">
            <v>0</v>
          </cell>
          <cell r="V426">
            <v>-273</v>
          </cell>
          <cell r="W426">
            <v>-273</v>
          </cell>
          <cell r="X426">
            <v>-273</v>
          </cell>
          <cell r="Y426">
            <v>-273</v>
          </cell>
          <cell r="Z426">
            <v>-273</v>
          </cell>
          <cell r="AA426">
            <v>-273</v>
          </cell>
          <cell r="AB426">
            <v>-273</v>
          </cell>
          <cell r="AC426">
            <v>-273</v>
          </cell>
          <cell r="AD426">
            <v>-273</v>
          </cell>
          <cell r="AE426">
            <v>-273</v>
          </cell>
          <cell r="AF426">
            <v>-273</v>
          </cell>
        </row>
        <row r="427">
          <cell r="A427" t="str">
            <v>Other Charge By OrgBudget:</v>
          </cell>
          <cell r="B427" t="str">
            <v>Other</v>
          </cell>
          <cell r="C427" t="str">
            <v>Other Charge By Org</v>
          </cell>
          <cell r="D427" t="str">
            <v>Budget: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 t="str">
            <v>Budget: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Other Charge By OrgActual:</v>
          </cell>
          <cell r="D428" t="str">
            <v>Actual:</v>
          </cell>
          <cell r="E428">
            <v>43934</v>
          </cell>
          <cell r="F428">
            <v>46493</v>
          </cell>
          <cell r="G428">
            <v>67719</v>
          </cell>
          <cell r="H428">
            <v>104907</v>
          </cell>
          <cell r="I428">
            <v>67649</v>
          </cell>
          <cell r="J428">
            <v>42239</v>
          </cell>
          <cell r="K428">
            <v>53329</v>
          </cell>
          <cell r="L428">
            <v>19929</v>
          </cell>
          <cell r="M428">
            <v>9953</v>
          </cell>
          <cell r="N428">
            <v>47070</v>
          </cell>
          <cell r="O428">
            <v>18303</v>
          </cell>
          <cell r="P428">
            <v>12797</v>
          </cell>
          <cell r="Q428">
            <v>534323</v>
          </cell>
          <cell r="R428" t="str">
            <v>Projection:</v>
          </cell>
          <cell r="S428">
            <v>53389</v>
          </cell>
          <cell r="U428">
            <v>43934</v>
          </cell>
          <cell r="V428">
            <v>90427</v>
          </cell>
          <cell r="W428">
            <v>158146</v>
          </cell>
          <cell r="X428">
            <v>263053</v>
          </cell>
          <cell r="Y428">
            <v>330702</v>
          </cell>
          <cell r="Z428">
            <v>372941</v>
          </cell>
          <cell r="AA428">
            <v>426270</v>
          </cell>
          <cell r="AB428">
            <v>446199</v>
          </cell>
          <cell r="AC428">
            <v>456152</v>
          </cell>
          <cell r="AD428">
            <v>503222</v>
          </cell>
          <cell r="AE428">
            <v>521525</v>
          </cell>
          <cell r="AF428">
            <v>534322</v>
          </cell>
        </row>
        <row r="429">
          <cell r="A429" t="str">
            <v>Other Charge By OrgVariance: Fav/(Unfav)</v>
          </cell>
          <cell r="D429" t="str">
            <v>Variance: Fav/(Unfav)</v>
          </cell>
          <cell r="E429">
            <v>-43934</v>
          </cell>
          <cell r="F429">
            <v>-46493</v>
          </cell>
          <cell r="G429">
            <v>-67719</v>
          </cell>
          <cell r="H429">
            <v>-104907</v>
          </cell>
          <cell r="I429">
            <v>-67649</v>
          </cell>
          <cell r="J429">
            <v>-42239</v>
          </cell>
          <cell r="K429">
            <v>-53329</v>
          </cell>
          <cell r="L429">
            <v>-19929</v>
          </cell>
          <cell r="M429">
            <v>-9953</v>
          </cell>
          <cell r="N429">
            <v>-47070</v>
          </cell>
          <cell r="O429">
            <v>-18303</v>
          </cell>
          <cell r="P429">
            <v>-12797</v>
          </cell>
          <cell r="Q429">
            <v>-534323</v>
          </cell>
          <cell r="R429" t="str">
            <v>Variance: Fav/(Unfav)</v>
          </cell>
          <cell r="S429">
            <v>-53389</v>
          </cell>
          <cell r="U429">
            <v>-43934</v>
          </cell>
          <cell r="V429">
            <v>-90427</v>
          </cell>
          <cell r="W429">
            <v>-158146</v>
          </cell>
          <cell r="X429">
            <v>-263053</v>
          </cell>
          <cell r="Y429">
            <v>-330702</v>
          </cell>
          <cell r="Z429">
            <v>-372941</v>
          </cell>
          <cell r="AA429">
            <v>-426270</v>
          </cell>
          <cell r="AB429">
            <v>-446199</v>
          </cell>
          <cell r="AC429">
            <v>-456152</v>
          </cell>
          <cell r="AD429">
            <v>-503222</v>
          </cell>
          <cell r="AE429">
            <v>-521525</v>
          </cell>
          <cell r="AF429">
            <v>-534322</v>
          </cell>
        </row>
        <row r="430">
          <cell r="A430" t="str">
            <v>GrandBudget:</v>
          </cell>
          <cell r="C430" t="str">
            <v>Grand</v>
          </cell>
          <cell r="D430" t="str">
            <v>Budget:</v>
          </cell>
          <cell r="E430">
            <v>727679</v>
          </cell>
          <cell r="F430">
            <v>729490</v>
          </cell>
          <cell r="G430">
            <v>1342857</v>
          </cell>
          <cell r="H430">
            <v>2266963</v>
          </cell>
          <cell r="I430">
            <v>1431390</v>
          </cell>
          <cell r="J430">
            <v>1543565</v>
          </cell>
          <cell r="K430">
            <v>675481</v>
          </cell>
          <cell r="L430">
            <v>821299</v>
          </cell>
          <cell r="M430">
            <v>548322</v>
          </cell>
          <cell r="N430">
            <v>1225543</v>
          </cell>
          <cell r="O430">
            <v>632992</v>
          </cell>
          <cell r="P430">
            <v>836199</v>
          </cell>
          <cell r="Q430">
            <v>12781780</v>
          </cell>
          <cell r="R430" t="str">
            <v>Budget:</v>
          </cell>
          <cell r="S430">
            <v>12781780</v>
          </cell>
          <cell r="U430">
            <v>727679</v>
          </cell>
          <cell r="V430">
            <v>1457169</v>
          </cell>
          <cell r="W430">
            <v>2800026</v>
          </cell>
          <cell r="X430">
            <v>5066989</v>
          </cell>
          <cell r="Y430">
            <v>6498379</v>
          </cell>
          <cell r="Z430">
            <v>8041944</v>
          </cell>
          <cell r="AA430">
            <v>8717425</v>
          </cell>
          <cell r="AB430">
            <v>9538724</v>
          </cell>
          <cell r="AC430">
            <v>10087046</v>
          </cell>
          <cell r="AD430">
            <v>11312589</v>
          </cell>
          <cell r="AE430">
            <v>11945581</v>
          </cell>
          <cell r="AF430">
            <v>12781780</v>
          </cell>
        </row>
        <row r="431">
          <cell r="A431" t="str">
            <v>GrandActual:</v>
          </cell>
          <cell r="C431" t="str">
            <v>Total</v>
          </cell>
          <cell r="D431" t="str">
            <v>Actual:</v>
          </cell>
          <cell r="E431">
            <v>565233</v>
          </cell>
          <cell r="F431">
            <v>470710</v>
          </cell>
          <cell r="G431">
            <v>867649</v>
          </cell>
          <cell r="H431">
            <v>2235483</v>
          </cell>
          <cell r="I431">
            <v>798778</v>
          </cell>
          <cell r="J431">
            <v>643585</v>
          </cell>
          <cell r="K431">
            <v>863707</v>
          </cell>
          <cell r="L431">
            <v>290017</v>
          </cell>
          <cell r="M431">
            <v>195653</v>
          </cell>
          <cell r="N431">
            <v>1028119</v>
          </cell>
          <cell r="O431">
            <v>785423</v>
          </cell>
          <cell r="P431">
            <v>1810178</v>
          </cell>
          <cell r="Q431">
            <v>10554534</v>
          </cell>
          <cell r="R431" t="str">
            <v>Projection:</v>
          </cell>
          <cell r="S431">
            <v>11350704</v>
          </cell>
          <cell r="U431">
            <v>565233</v>
          </cell>
          <cell r="V431">
            <v>1035943</v>
          </cell>
          <cell r="W431">
            <v>1903592</v>
          </cell>
          <cell r="X431">
            <v>4139075</v>
          </cell>
          <cell r="Y431">
            <v>4937853</v>
          </cell>
          <cell r="Z431">
            <v>5581438</v>
          </cell>
          <cell r="AA431">
            <v>6445145</v>
          </cell>
          <cell r="AB431">
            <v>6735162</v>
          </cell>
          <cell r="AC431">
            <v>6930815</v>
          </cell>
          <cell r="AD431">
            <v>7958934</v>
          </cell>
          <cell r="AE431">
            <v>8744357</v>
          </cell>
          <cell r="AF431">
            <v>10554535</v>
          </cell>
        </row>
        <row r="432">
          <cell r="A432" t="str">
            <v>GrandVariance: Fav/(Unfav)</v>
          </cell>
          <cell r="D432" t="str">
            <v>Variance: Fav/(Unfav)</v>
          </cell>
          <cell r="E432">
            <v>162446</v>
          </cell>
          <cell r="F432">
            <v>258780</v>
          </cell>
          <cell r="G432">
            <v>475208</v>
          </cell>
          <cell r="H432">
            <v>31480</v>
          </cell>
          <cell r="I432">
            <v>632612</v>
          </cell>
          <cell r="J432">
            <v>899980</v>
          </cell>
          <cell r="K432">
            <v>-188226</v>
          </cell>
          <cell r="L432">
            <v>531282</v>
          </cell>
          <cell r="M432">
            <v>352670</v>
          </cell>
          <cell r="N432">
            <v>197424</v>
          </cell>
          <cell r="O432">
            <v>-152431</v>
          </cell>
          <cell r="P432">
            <v>-973979</v>
          </cell>
          <cell r="Q432">
            <v>2227246</v>
          </cell>
          <cell r="R432" t="str">
            <v>Variance: Fav/(Unfav)</v>
          </cell>
          <cell r="S432">
            <v>1431075</v>
          </cell>
          <cell r="U432">
            <v>162446</v>
          </cell>
          <cell r="V432">
            <v>421226</v>
          </cell>
          <cell r="W432">
            <v>896434</v>
          </cell>
          <cell r="X432">
            <v>927914</v>
          </cell>
          <cell r="Y432">
            <v>1560526</v>
          </cell>
          <cell r="Z432">
            <v>2460506</v>
          </cell>
          <cell r="AA432">
            <v>2272280</v>
          </cell>
          <cell r="AB432">
            <v>2803562</v>
          </cell>
          <cell r="AC432">
            <v>3156232</v>
          </cell>
          <cell r="AD432">
            <v>3353656</v>
          </cell>
          <cell r="AE432">
            <v>3201225</v>
          </cell>
          <cell r="AF432">
            <v>2227246</v>
          </cell>
        </row>
        <row r="443">
          <cell r="A443" t="str">
            <v>NORTH CENTRAL REGIONBudget:</v>
          </cell>
          <cell r="B443" t="str">
            <v>60320S</v>
          </cell>
          <cell r="C443" t="str">
            <v>NORTH CENTRAL REGION</v>
          </cell>
          <cell r="D443" t="str">
            <v>Budget:</v>
          </cell>
          <cell r="E443">
            <v>116666</v>
          </cell>
          <cell r="F443">
            <v>116666</v>
          </cell>
          <cell r="G443">
            <v>116666</v>
          </cell>
          <cell r="H443">
            <v>116666</v>
          </cell>
          <cell r="I443">
            <v>116666</v>
          </cell>
          <cell r="J443">
            <v>116666</v>
          </cell>
          <cell r="K443">
            <v>116666</v>
          </cell>
          <cell r="L443">
            <v>116666</v>
          </cell>
          <cell r="M443">
            <v>116666</v>
          </cell>
          <cell r="N443">
            <v>116666</v>
          </cell>
          <cell r="O443">
            <v>116666</v>
          </cell>
          <cell r="P443">
            <v>116666</v>
          </cell>
          <cell r="Q443">
            <v>1399991</v>
          </cell>
          <cell r="R443" t="str">
            <v>Budget:</v>
          </cell>
          <cell r="S443">
            <v>1399991</v>
          </cell>
          <cell r="U443">
            <v>116666</v>
          </cell>
          <cell r="V443">
            <v>233332</v>
          </cell>
          <cell r="W443">
            <v>349998</v>
          </cell>
          <cell r="X443">
            <v>466664</v>
          </cell>
          <cell r="Y443">
            <v>583330</v>
          </cell>
          <cell r="Z443">
            <v>699996</v>
          </cell>
          <cell r="AA443">
            <v>816662</v>
          </cell>
          <cell r="AB443">
            <v>933328</v>
          </cell>
          <cell r="AC443">
            <v>1049994</v>
          </cell>
          <cell r="AD443">
            <v>1166660</v>
          </cell>
          <cell r="AE443">
            <v>1283326</v>
          </cell>
          <cell r="AF443">
            <v>1399992</v>
          </cell>
        </row>
        <row r="444">
          <cell r="A444" t="str">
            <v>NORTH CENTRAL REGIONActual:</v>
          </cell>
          <cell r="D444" t="str">
            <v>Actual:</v>
          </cell>
          <cell r="E444">
            <v>237278</v>
          </cell>
          <cell r="F444">
            <v>209332</v>
          </cell>
          <cell r="G444">
            <v>175305</v>
          </cell>
          <cell r="H444">
            <v>118689</v>
          </cell>
          <cell r="I444">
            <v>-151089</v>
          </cell>
          <cell r="J444">
            <v>185450</v>
          </cell>
          <cell r="K444">
            <v>145862</v>
          </cell>
          <cell r="L444">
            <v>72404</v>
          </cell>
          <cell r="M444">
            <v>-27044</v>
          </cell>
          <cell r="N444">
            <v>-12927</v>
          </cell>
          <cell r="O444">
            <v>83954</v>
          </cell>
          <cell r="P444">
            <v>139695</v>
          </cell>
          <cell r="Q444">
            <v>1176909</v>
          </cell>
          <cell r="R444" t="str">
            <v>Projection:</v>
          </cell>
          <cell r="S444">
            <v>1799991</v>
          </cell>
          <cell r="U444">
            <v>237278</v>
          </cell>
          <cell r="V444">
            <v>446610</v>
          </cell>
          <cell r="W444">
            <v>621915</v>
          </cell>
          <cell r="X444">
            <v>740604</v>
          </cell>
          <cell r="Y444">
            <v>589515</v>
          </cell>
          <cell r="Z444">
            <v>774965</v>
          </cell>
          <cell r="AA444">
            <v>920827</v>
          </cell>
          <cell r="AB444">
            <v>993231</v>
          </cell>
          <cell r="AC444">
            <v>966187</v>
          </cell>
          <cell r="AD444">
            <v>953260</v>
          </cell>
          <cell r="AE444">
            <v>1037214</v>
          </cell>
          <cell r="AF444">
            <v>1176909</v>
          </cell>
        </row>
        <row r="445">
          <cell r="A445" t="str">
            <v>NORTH CENTRAL REGIONVariance: Fav/(Unfav)</v>
          </cell>
          <cell r="D445" t="str">
            <v>Variance: Fav/(Unfav)</v>
          </cell>
          <cell r="E445">
            <v>-120612</v>
          </cell>
          <cell r="F445">
            <v>-92666</v>
          </cell>
          <cell r="G445">
            <v>-58639</v>
          </cell>
          <cell r="H445">
            <v>-2023</v>
          </cell>
          <cell r="I445">
            <v>267755</v>
          </cell>
          <cell r="J445">
            <v>-68784</v>
          </cell>
          <cell r="K445">
            <v>-29196</v>
          </cell>
          <cell r="L445">
            <v>44262</v>
          </cell>
          <cell r="M445">
            <v>143710</v>
          </cell>
          <cell r="N445">
            <v>129593</v>
          </cell>
          <cell r="O445">
            <v>32711</v>
          </cell>
          <cell r="P445">
            <v>-23029</v>
          </cell>
          <cell r="Q445">
            <v>223082</v>
          </cell>
          <cell r="R445" t="str">
            <v>Variance: Fav/(Unfav)</v>
          </cell>
          <cell r="S445">
            <v>-400000</v>
          </cell>
          <cell r="U445">
            <v>-120612</v>
          </cell>
          <cell r="V445">
            <v>-213278</v>
          </cell>
          <cell r="W445">
            <v>-271917</v>
          </cell>
          <cell r="X445">
            <v>-273940</v>
          </cell>
          <cell r="Y445">
            <v>-6185</v>
          </cell>
          <cell r="Z445">
            <v>-74969</v>
          </cell>
          <cell r="AA445">
            <v>-104165</v>
          </cell>
          <cell r="AB445">
            <v>-59903</v>
          </cell>
          <cell r="AC445">
            <v>83807</v>
          </cell>
          <cell r="AD445">
            <v>213400</v>
          </cell>
          <cell r="AE445">
            <v>246111</v>
          </cell>
          <cell r="AF445">
            <v>223082</v>
          </cell>
        </row>
        <row r="446">
          <cell r="A446" t="str">
            <v>SOUTH CENTRAL REGIONBudget:</v>
          </cell>
          <cell r="B446" t="str">
            <v>60412S</v>
          </cell>
          <cell r="C446" t="str">
            <v>SOUTH CENTRAL REGION</v>
          </cell>
          <cell r="D446" t="str">
            <v>Budget:</v>
          </cell>
          <cell r="E446">
            <v>503049</v>
          </cell>
          <cell r="F446">
            <v>503049</v>
          </cell>
          <cell r="G446">
            <v>476050</v>
          </cell>
          <cell r="H446">
            <v>379411</v>
          </cell>
          <cell r="I446">
            <v>332413</v>
          </cell>
          <cell r="J446">
            <v>332413</v>
          </cell>
          <cell r="K446">
            <v>167909</v>
          </cell>
          <cell r="L446">
            <v>167909</v>
          </cell>
          <cell r="M446">
            <v>179659</v>
          </cell>
          <cell r="N446">
            <v>183183</v>
          </cell>
          <cell r="O446">
            <v>143633</v>
          </cell>
          <cell r="P446">
            <v>131333</v>
          </cell>
          <cell r="Q446">
            <v>3500011</v>
          </cell>
          <cell r="R446" t="str">
            <v>Budget:</v>
          </cell>
          <cell r="S446">
            <v>3500011</v>
          </cell>
          <cell r="U446">
            <v>503049</v>
          </cell>
          <cell r="V446">
            <v>1006098</v>
          </cell>
          <cell r="W446">
            <v>1482148</v>
          </cell>
          <cell r="X446">
            <v>1861559</v>
          </cell>
          <cell r="Y446">
            <v>2193972</v>
          </cell>
          <cell r="Z446">
            <v>2526385</v>
          </cell>
          <cell r="AA446">
            <v>2694294</v>
          </cell>
          <cell r="AB446">
            <v>2862203</v>
          </cell>
          <cell r="AC446">
            <v>3041862</v>
          </cell>
          <cell r="AD446">
            <v>3225045</v>
          </cell>
          <cell r="AE446">
            <v>3368678</v>
          </cell>
          <cell r="AF446">
            <v>3500011</v>
          </cell>
        </row>
        <row r="447">
          <cell r="A447" t="str">
            <v>SOUTH CENTRAL REGIONActual:</v>
          </cell>
          <cell r="D447" t="str">
            <v>Actual:</v>
          </cell>
          <cell r="E447">
            <v>219236</v>
          </cell>
          <cell r="F447">
            <v>675307</v>
          </cell>
          <cell r="G447">
            <v>888806</v>
          </cell>
          <cell r="H447">
            <v>523763</v>
          </cell>
          <cell r="I447">
            <v>248972</v>
          </cell>
          <cell r="J447">
            <v>456285</v>
          </cell>
          <cell r="K447">
            <v>448276</v>
          </cell>
          <cell r="L447">
            <v>79440</v>
          </cell>
          <cell r="M447">
            <v>-170277</v>
          </cell>
          <cell r="N447">
            <v>253100</v>
          </cell>
          <cell r="O447">
            <v>197117</v>
          </cell>
          <cell r="P447">
            <v>471617</v>
          </cell>
          <cell r="Q447">
            <v>4291640</v>
          </cell>
          <cell r="R447" t="str">
            <v>Projection:</v>
          </cell>
          <cell r="S447">
            <v>4400011</v>
          </cell>
          <cell r="U447">
            <v>219236</v>
          </cell>
          <cell r="V447">
            <v>894543</v>
          </cell>
          <cell r="W447">
            <v>1783349</v>
          </cell>
          <cell r="X447">
            <v>2307112</v>
          </cell>
          <cell r="Y447">
            <v>2556084</v>
          </cell>
          <cell r="Z447">
            <v>3012369</v>
          </cell>
          <cell r="AA447">
            <v>3460645</v>
          </cell>
          <cell r="AB447">
            <v>3540085</v>
          </cell>
          <cell r="AC447">
            <v>3369808</v>
          </cell>
          <cell r="AD447">
            <v>3622908</v>
          </cell>
          <cell r="AE447">
            <v>3820025</v>
          </cell>
          <cell r="AF447">
            <v>4291642</v>
          </cell>
        </row>
        <row r="448">
          <cell r="A448" t="str">
            <v>SOUTH CENTRAL REGIONVariance: Fav/(Unfav)</v>
          </cell>
          <cell r="D448" t="str">
            <v>Variance: Fav/(Unfav)</v>
          </cell>
          <cell r="E448">
            <v>283814</v>
          </cell>
          <cell r="F448">
            <v>-172257</v>
          </cell>
          <cell r="G448">
            <v>-412756</v>
          </cell>
          <cell r="H448">
            <v>-144352</v>
          </cell>
          <cell r="I448">
            <v>83441</v>
          </cell>
          <cell r="J448">
            <v>-123872</v>
          </cell>
          <cell r="K448">
            <v>-280366</v>
          </cell>
          <cell r="L448">
            <v>88470</v>
          </cell>
          <cell r="M448">
            <v>349935</v>
          </cell>
          <cell r="N448">
            <v>-69918</v>
          </cell>
          <cell r="O448">
            <v>-53484</v>
          </cell>
          <cell r="P448">
            <v>-340285</v>
          </cell>
          <cell r="Q448">
            <v>-791629</v>
          </cell>
          <cell r="R448" t="str">
            <v>Variance: Fav/(Unfav)</v>
          </cell>
          <cell r="S448">
            <v>-900000</v>
          </cell>
          <cell r="U448">
            <v>283814</v>
          </cell>
          <cell r="V448">
            <v>111557</v>
          </cell>
          <cell r="W448">
            <v>-301199</v>
          </cell>
          <cell r="X448">
            <v>-445551</v>
          </cell>
          <cell r="Y448">
            <v>-362110</v>
          </cell>
          <cell r="Z448">
            <v>-485982</v>
          </cell>
          <cell r="AA448">
            <v>-766348</v>
          </cell>
          <cell r="AB448">
            <v>-677878</v>
          </cell>
          <cell r="AC448">
            <v>-327943</v>
          </cell>
          <cell r="AD448">
            <v>-397861</v>
          </cell>
          <cell r="AE448">
            <v>-451345</v>
          </cell>
          <cell r="AF448">
            <v>-791630</v>
          </cell>
        </row>
        <row r="449">
          <cell r="A449" t="str">
            <v>NORTH COASTAL REGIONBudget:</v>
          </cell>
          <cell r="B449" t="str">
            <v>60JY6S</v>
          </cell>
          <cell r="C449" t="str">
            <v>NORTH COASTAL REGION</v>
          </cell>
          <cell r="D449" t="str">
            <v>Budget:</v>
          </cell>
          <cell r="E449">
            <v>138142</v>
          </cell>
          <cell r="F449">
            <v>138142</v>
          </cell>
          <cell r="G449">
            <v>138142</v>
          </cell>
          <cell r="H449">
            <v>126172</v>
          </cell>
          <cell r="I449">
            <v>126172</v>
          </cell>
          <cell r="J449">
            <v>126172</v>
          </cell>
          <cell r="K449">
            <v>48581</v>
          </cell>
          <cell r="L449">
            <v>48581</v>
          </cell>
          <cell r="M449">
            <v>48581</v>
          </cell>
          <cell r="N449">
            <v>48581</v>
          </cell>
          <cell r="O449">
            <v>34077</v>
          </cell>
          <cell r="P449">
            <v>30087</v>
          </cell>
          <cell r="Q449">
            <v>1051427</v>
          </cell>
          <cell r="R449" t="str">
            <v>Budget:</v>
          </cell>
          <cell r="S449">
            <v>1051427</v>
          </cell>
          <cell r="U449">
            <v>138142</v>
          </cell>
          <cell r="V449">
            <v>276284</v>
          </cell>
          <cell r="W449">
            <v>414426</v>
          </cell>
          <cell r="X449">
            <v>540598</v>
          </cell>
          <cell r="Y449">
            <v>666770</v>
          </cell>
          <cell r="Z449">
            <v>792942</v>
          </cell>
          <cell r="AA449">
            <v>841523</v>
          </cell>
          <cell r="AB449">
            <v>890104</v>
          </cell>
          <cell r="AC449">
            <v>938685</v>
          </cell>
          <cell r="AD449">
            <v>987266</v>
          </cell>
          <cell r="AE449">
            <v>1021343</v>
          </cell>
          <cell r="AF449">
            <v>1051430</v>
          </cell>
        </row>
        <row r="450">
          <cell r="A450" t="str">
            <v>NORTH COASTAL REGIONActual:</v>
          </cell>
          <cell r="D450" t="str">
            <v>Actual:</v>
          </cell>
          <cell r="E450">
            <v>181274</v>
          </cell>
          <cell r="F450">
            <v>198300</v>
          </cell>
          <cell r="G450">
            <v>172718</v>
          </cell>
          <cell r="H450">
            <v>146696</v>
          </cell>
          <cell r="I450">
            <v>304183</v>
          </cell>
          <cell r="J450">
            <v>300659</v>
          </cell>
          <cell r="K450">
            <v>300790</v>
          </cell>
          <cell r="L450">
            <v>-274068</v>
          </cell>
          <cell r="M450">
            <v>-62990</v>
          </cell>
          <cell r="N450">
            <v>646784</v>
          </cell>
          <cell r="O450">
            <v>98668</v>
          </cell>
          <cell r="P450">
            <v>68728</v>
          </cell>
          <cell r="Q450">
            <v>2081742</v>
          </cell>
          <cell r="R450" t="str">
            <v>Projection:</v>
          </cell>
          <cell r="S450">
            <v>2127427</v>
          </cell>
          <cell r="U450">
            <v>181274</v>
          </cell>
          <cell r="V450">
            <v>379574</v>
          </cell>
          <cell r="W450">
            <v>552292</v>
          </cell>
          <cell r="X450">
            <v>698988</v>
          </cell>
          <cell r="Y450">
            <v>1003171</v>
          </cell>
          <cell r="Z450">
            <v>1303830</v>
          </cell>
          <cell r="AA450">
            <v>1604620</v>
          </cell>
          <cell r="AB450">
            <v>1330552</v>
          </cell>
          <cell r="AC450">
            <v>1267562</v>
          </cell>
          <cell r="AD450">
            <v>1914346</v>
          </cell>
          <cell r="AE450">
            <v>2013014</v>
          </cell>
          <cell r="AF450">
            <v>2081742</v>
          </cell>
        </row>
        <row r="451">
          <cell r="A451" t="str">
            <v>NORTH COASTAL REGIONVariance: Fav/(Unfav)</v>
          </cell>
          <cell r="D451" t="str">
            <v>Variance: Fav/(Unfav)</v>
          </cell>
          <cell r="E451">
            <v>-43132</v>
          </cell>
          <cell r="F451">
            <v>-60159</v>
          </cell>
          <cell r="G451">
            <v>-34577</v>
          </cell>
          <cell r="H451">
            <v>-20525</v>
          </cell>
          <cell r="I451">
            <v>-178011</v>
          </cell>
          <cell r="J451">
            <v>-174487</v>
          </cell>
          <cell r="K451">
            <v>-252209</v>
          </cell>
          <cell r="L451">
            <v>322648</v>
          </cell>
          <cell r="M451">
            <v>111571</v>
          </cell>
          <cell r="N451">
            <v>-598203</v>
          </cell>
          <cell r="O451">
            <v>-64591</v>
          </cell>
          <cell r="P451">
            <v>-38641</v>
          </cell>
          <cell r="Q451">
            <v>-1030314</v>
          </cell>
          <cell r="R451" t="str">
            <v>Variance: Fav/(Unfav)</v>
          </cell>
          <cell r="S451">
            <v>-1076000</v>
          </cell>
          <cell r="U451">
            <v>-43132</v>
          </cell>
          <cell r="V451">
            <v>-103291</v>
          </cell>
          <cell r="W451">
            <v>-137868</v>
          </cell>
          <cell r="X451">
            <v>-158393</v>
          </cell>
          <cell r="Y451">
            <v>-336404</v>
          </cell>
          <cell r="Z451">
            <v>-510891</v>
          </cell>
          <cell r="AA451">
            <v>-763100</v>
          </cell>
          <cell r="AB451">
            <v>-440452</v>
          </cell>
          <cell r="AC451">
            <v>-328881</v>
          </cell>
          <cell r="AD451">
            <v>-927084</v>
          </cell>
          <cell r="AE451">
            <v>-991675</v>
          </cell>
          <cell r="AF451">
            <v>-1030316</v>
          </cell>
        </row>
        <row r="452">
          <cell r="A452" t="str">
            <v>SOUTH COASTAL REGIONBudget:</v>
          </cell>
          <cell r="B452" t="str">
            <v>60425S</v>
          </cell>
          <cell r="C452" t="str">
            <v>SOUTH COASTAL REGION</v>
          </cell>
          <cell r="D452" t="str">
            <v>Budget:</v>
          </cell>
          <cell r="E452">
            <v>87500</v>
          </cell>
          <cell r="F452">
            <v>87500</v>
          </cell>
          <cell r="G452">
            <v>87500</v>
          </cell>
          <cell r="H452">
            <v>87500</v>
          </cell>
          <cell r="I452">
            <v>87500</v>
          </cell>
          <cell r="J452">
            <v>87500</v>
          </cell>
          <cell r="K452">
            <v>87500</v>
          </cell>
          <cell r="L452">
            <v>87500</v>
          </cell>
          <cell r="M452">
            <v>87500</v>
          </cell>
          <cell r="N452">
            <v>87500</v>
          </cell>
          <cell r="O452">
            <v>87500</v>
          </cell>
          <cell r="P452">
            <v>87500</v>
          </cell>
          <cell r="Q452">
            <v>1049998</v>
          </cell>
          <cell r="R452" t="str">
            <v>Budget:</v>
          </cell>
          <cell r="S452">
            <v>1049998</v>
          </cell>
          <cell r="U452">
            <v>87500</v>
          </cell>
          <cell r="V452">
            <v>175000</v>
          </cell>
          <cell r="W452">
            <v>262500</v>
          </cell>
          <cell r="X452">
            <v>350000</v>
          </cell>
          <cell r="Y452">
            <v>437500</v>
          </cell>
          <cell r="Z452">
            <v>525000</v>
          </cell>
          <cell r="AA452">
            <v>612500</v>
          </cell>
          <cell r="AB452">
            <v>700000</v>
          </cell>
          <cell r="AC452">
            <v>787500</v>
          </cell>
          <cell r="AD452">
            <v>875000</v>
          </cell>
          <cell r="AE452">
            <v>962500</v>
          </cell>
          <cell r="AF452">
            <v>1050000</v>
          </cell>
        </row>
        <row r="453">
          <cell r="A453" t="str">
            <v>SOUTH COASTAL REGIONActual:</v>
          </cell>
          <cell r="D453" t="str">
            <v>Actual:</v>
          </cell>
          <cell r="E453">
            <v>141516</v>
          </cell>
          <cell r="F453">
            <v>355675</v>
          </cell>
          <cell r="G453">
            <v>270709</v>
          </cell>
          <cell r="H453">
            <v>348065</v>
          </cell>
          <cell r="I453">
            <v>350314</v>
          </cell>
          <cell r="J453">
            <v>503067</v>
          </cell>
          <cell r="K453">
            <v>347352</v>
          </cell>
          <cell r="L453">
            <v>17847</v>
          </cell>
          <cell r="M453">
            <v>100678</v>
          </cell>
          <cell r="N453">
            <v>293793</v>
          </cell>
          <cell r="O453">
            <v>403017</v>
          </cell>
          <cell r="P453">
            <v>887744</v>
          </cell>
          <cell r="Q453">
            <v>4019777</v>
          </cell>
          <cell r="R453" t="str">
            <v>Projection:</v>
          </cell>
          <cell r="S453">
            <v>2999998</v>
          </cell>
          <cell r="U453">
            <v>141516</v>
          </cell>
          <cell r="V453">
            <v>497191</v>
          </cell>
          <cell r="W453">
            <v>767900</v>
          </cell>
          <cell r="X453">
            <v>1115965</v>
          </cell>
          <cell r="Y453">
            <v>1466279</v>
          </cell>
          <cell r="Z453">
            <v>1969346</v>
          </cell>
          <cell r="AA453">
            <v>2316698</v>
          </cell>
          <cell r="AB453">
            <v>2334545</v>
          </cell>
          <cell r="AC453">
            <v>2435223</v>
          </cell>
          <cell r="AD453">
            <v>2729016</v>
          </cell>
          <cell r="AE453">
            <v>3132033</v>
          </cell>
          <cell r="AF453">
            <v>4019777</v>
          </cell>
        </row>
        <row r="454">
          <cell r="A454" t="str">
            <v>SOUTH COASTAL REGIONVariance: Fav/(Unfav)</v>
          </cell>
          <cell r="D454" t="str">
            <v>Variance: Fav/(Unfav)</v>
          </cell>
          <cell r="E454">
            <v>-54016</v>
          </cell>
          <cell r="F454">
            <v>-268175</v>
          </cell>
          <cell r="G454">
            <v>-183209</v>
          </cell>
          <cell r="H454">
            <v>-260565</v>
          </cell>
          <cell r="I454">
            <v>-262814</v>
          </cell>
          <cell r="J454">
            <v>-415567</v>
          </cell>
          <cell r="K454">
            <v>-259852</v>
          </cell>
          <cell r="L454">
            <v>69653</v>
          </cell>
          <cell r="M454">
            <v>-13179</v>
          </cell>
          <cell r="N454">
            <v>-206293</v>
          </cell>
          <cell r="O454">
            <v>-315518</v>
          </cell>
          <cell r="P454">
            <v>-800244</v>
          </cell>
          <cell r="Q454">
            <v>-2969779</v>
          </cell>
          <cell r="R454" t="str">
            <v>Variance: Fav/(Unfav)</v>
          </cell>
          <cell r="S454">
            <v>-1950000</v>
          </cell>
          <cell r="U454">
            <v>-54016</v>
          </cell>
          <cell r="V454">
            <v>-322191</v>
          </cell>
          <cell r="W454">
            <v>-505400</v>
          </cell>
          <cell r="X454">
            <v>-765965</v>
          </cell>
          <cell r="Y454">
            <v>-1028779</v>
          </cell>
          <cell r="Z454">
            <v>-1444346</v>
          </cell>
          <cell r="AA454">
            <v>-1704198</v>
          </cell>
          <cell r="AB454">
            <v>-1634545</v>
          </cell>
          <cell r="AC454">
            <v>-1647724</v>
          </cell>
          <cell r="AD454">
            <v>-1854017</v>
          </cell>
          <cell r="AE454">
            <v>-2169535</v>
          </cell>
          <cell r="AF454">
            <v>-2969779</v>
          </cell>
        </row>
        <row r="455">
          <cell r="A455" t="str">
            <v>DIST OPS &amp; SUPPORTBudget:</v>
          </cell>
          <cell r="B455" t="str">
            <v>60896S</v>
          </cell>
          <cell r="C455" t="str">
            <v>DIST OPS &amp; SUPPORT</v>
          </cell>
          <cell r="D455" t="str">
            <v>Budget: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 t="str">
            <v>Budget: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DIST OPS &amp; SUPPORTActual:</v>
          </cell>
          <cell r="D456" t="str">
            <v>Actual:</v>
          </cell>
          <cell r="E456">
            <v>0</v>
          </cell>
          <cell r="F456">
            <v>28208</v>
          </cell>
          <cell r="G456">
            <v>25031</v>
          </cell>
          <cell r="H456">
            <v>68607</v>
          </cell>
          <cell r="I456">
            <v>64863</v>
          </cell>
          <cell r="J456">
            <v>68692</v>
          </cell>
          <cell r="K456">
            <v>87661</v>
          </cell>
          <cell r="L456">
            <v>63148</v>
          </cell>
          <cell r="M456">
            <v>50815</v>
          </cell>
          <cell r="N456">
            <v>48776</v>
          </cell>
          <cell r="O456">
            <v>69798</v>
          </cell>
          <cell r="P456">
            <v>132320</v>
          </cell>
          <cell r="Q456">
            <v>707919</v>
          </cell>
          <cell r="R456" t="str">
            <v>Projection:</v>
          </cell>
          <cell r="S456">
            <v>146641</v>
          </cell>
          <cell r="U456">
            <v>0</v>
          </cell>
          <cell r="V456">
            <v>28208</v>
          </cell>
          <cell r="W456">
            <v>53239</v>
          </cell>
          <cell r="X456">
            <v>121846</v>
          </cell>
          <cell r="Y456">
            <v>186709</v>
          </cell>
          <cell r="Z456">
            <v>255401</v>
          </cell>
          <cell r="AA456">
            <v>343062</v>
          </cell>
          <cell r="AB456">
            <v>406210</v>
          </cell>
          <cell r="AC456">
            <v>457025</v>
          </cell>
          <cell r="AD456">
            <v>505801</v>
          </cell>
          <cell r="AE456">
            <v>575599</v>
          </cell>
          <cell r="AF456">
            <v>707919</v>
          </cell>
        </row>
        <row r="457">
          <cell r="A457" t="str">
            <v>DIST OPS &amp; SUPPORTVariance: Fav/(Unfav)</v>
          </cell>
          <cell r="D457" t="str">
            <v>Variance: Fav/(Unfav)</v>
          </cell>
          <cell r="E457">
            <v>0</v>
          </cell>
          <cell r="F457">
            <v>-28208</v>
          </cell>
          <cell r="G457">
            <v>-25031</v>
          </cell>
          <cell r="H457">
            <v>-68607</v>
          </cell>
          <cell r="I457">
            <v>-64863</v>
          </cell>
          <cell r="J457">
            <v>-68692</v>
          </cell>
          <cell r="K457">
            <v>-87661</v>
          </cell>
          <cell r="L457">
            <v>-63148</v>
          </cell>
          <cell r="M457">
            <v>-50815</v>
          </cell>
          <cell r="N457">
            <v>-48776</v>
          </cell>
          <cell r="O457">
            <v>-69798</v>
          </cell>
          <cell r="P457">
            <v>-132320</v>
          </cell>
          <cell r="Q457">
            <v>-707919</v>
          </cell>
          <cell r="R457" t="str">
            <v>Variance: Fav/(Unfav)</v>
          </cell>
          <cell r="S457">
            <v>-146641</v>
          </cell>
          <cell r="U457">
            <v>0</v>
          </cell>
          <cell r="V457">
            <v>-28208</v>
          </cell>
          <cell r="W457">
            <v>-53239</v>
          </cell>
          <cell r="X457">
            <v>-121846</v>
          </cell>
          <cell r="Y457">
            <v>-186709</v>
          </cell>
          <cell r="Z457">
            <v>-255401</v>
          </cell>
          <cell r="AA457">
            <v>-343062</v>
          </cell>
          <cell r="AB457">
            <v>-406210</v>
          </cell>
          <cell r="AC457">
            <v>-457025</v>
          </cell>
          <cell r="AD457">
            <v>-505801</v>
          </cell>
          <cell r="AE457">
            <v>-575599</v>
          </cell>
          <cell r="AF457">
            <v>-707919</v>
          </cell>
        </row>
        <row r="458">
          <cell r="A458" t="str">
            <v>TRANSMISSIONBudget:</v>
          </cell>
          <cell r="B458" t="str">
            <v>60501S</v>
          </cell>
          <cell r="C458" t="str">
            <v>TRANSMISSION</v>
          </cell>
          <cell r="D458" t="str">
            <v>Budget: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 t="str">
            <v>Budget: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TRANSMISSIONActual:</v>
          </cell>
          <cell r="D459" t="str">
            <v>Actual:</v>
          </cell>
          <cell r="E459">
            <v>454</v>
          </cell>
          <cell r="F459">
            <v>0</v>
          </cell>
          <cell r="G459">
            <v>0</v>
          </cell>
          <cell r="H459">
            <v>1561</v>
          </cell>
          <cell r="I459">
            <v>900</v>
          </cell>
          <cell r="J459">
            <v>591</v>
          </cell>
          <cell r="K459">
            <v>687</v>
          </cell>
          <cell r="L459">
            <v>440</v>
          </cell>
          <cell r="M459">
            <v>29365</v>
          </cell>
          <cell r="N459">
            <v>0</v>
          </cell>
          <cell r="O459">
            <v>0</v>
          </cell>
          <cell r="P459">
            <v>0</v>
          </cell>
          <cell r="Q459">
            <v>33998</v>
          </cell>
          <cell r="R459" t="str">
            <v>Projection:</v>
          </cell>
          <cell r="S459">
            <v>0</v>
          </cell>
          <cell r="U459">
            <v>454</v>
          </cell>
          <cell r="V459">
            <v>454</v>
          </cell>
          <cell r="W459">
            <v>454</v>
          </cell>
          <cell r="X459">
            <v>2015</v>
          </cell>
          <cell r="Y459">
            <v>2915</v>
          </cell>
          <cell r="Z459">
            <v>3506</v>
          </cell>
          <cell r="AA459">
            <v>4193</v>
          </cell>
          <cell r="AB459">
            <v>4633</v>
          </cell>
          <cell r="AC459">
            <v>33998</v>
          </cell>
          <cell r="AD459">
            <v>33998</v>
          </cell>
          <cell r="AE459">
            <v>33998</v>
          </cell>
          <cell r="AF459">
            <v>33998</v>
          </cell>
        </row>
        <row r="460">
          <cell r="A460" t="str">
            <v>TRANSMISSIONVariance: Fav/(Unfav)</v>
          </cell>
          <cell r="D460" t="str">
            <v>Variance: Fav/(Unfav)</v>
          </cell>
          <cell r="E460">
            <v>-454</v>
          </cell>
          <cell r="F460">
            <v>0</v>
          </cell>
          <cell r="G460">
            <v>0</v>
          </cell>
          <cell r="H460">
            <v>-1561</v>
          </cell>
          <cell r="I460">
            <v>-900</v>
          </cell>
          <cell r="J460">
            <v>-591</v>
          </cell>
          <cell r="K460">
            <v>-687</v>
          </cell>
          <cell r="L460">
            <v>-440</v>
          </cell>
          <cell r="M460">
            <v>-29365</v>
          </cell>
          <cell r="N460">
            <v>0</v>
          </cell>
          <cell r="O460">
            <v>0</v>
          </cell>
          <cell r="P460">
            <v>0</v>
          </cell>
          <cell r="Q460">
            <v>-33998</v>
          </cell>
          <cell r="R460" t="str">
            <v>Variance: Fav/(Unfav)</v>
          </cell>
          <cell r="S460">
            <v>0</v>
          </cell>
          <cell r="U460">
            <v>-454</v>
          </cell>
          <cell r="V460">
            <v>-454</v>
          </cell>
          <cell r="W460">
            <v>-454</v>
          </cell>
          <cell r="X460">
            <v>-2015</v>
          </cell>
          <cell r="Y460">
            <v>-2915</v>
          </cell>
          <cell r="Z460">
            <v>-3506</v>
          </cell>
          <cell r="AA460">
            <v>-4193</v>
          </cell>
          <cell r="AB460">
            <v>-4633</v>
          </cell>
          <cell r="AC460">
            <v>-33998</v>
          </cell>
          <cell r="AD460">
            <v>-33998</v>
          </cell>
          <cell r="AE460">
            <v>-33998</v>
          </cell>
          <cell r="AF460">
            <v>-33998</v>
          </cell>
        </row>
        <row r="461">
          <cell r="A461" t="str">
            <v>Other Charge By OrgBudget:</v>
          </cell>
          <cell r="B461" t="str">
            <v>Other</v>
          </cell>
          <cell r="C461" t="str">
            <v>Other Charge By Org</v>
          </cell>
          <cell r="D461" t="str">
            <v>Budget: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 t="str">
            <v>Budget: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Other Charge By OrgActual:</v>
          </cell>
          <cell r="D462" t="str">
            <v>Actual:</v>
          </cell>
          <cell r="E462">
            <v>77747</v>
          </cell>
          <cell r="F462">
            <v>52145</v>
          </cell>
          <cell r="G462">
            <v>198517</v>
          </cell>
          <cell r="H462">
            <v>37383</v>
          </cell>
          <cell r="I462">
            <v>41586</v>
          </cell>
          <cell r="J462">
            <v>0</v>
          </cell>
          <cell r="K462">
            <v>0</v>
          </cell>
          <cell r="L462">
            <v>8</v>
          </cell>
          <cell r="M462">
            <v>0</v>
          </cell>
          <cell r="N462">
            <v>0</v>
          </cell>
          <cell r="O462">
            <v>0</v>
          </cell>
          <cell r="P462">
            <v>2560</v>
          </cell>
          <cell r="Q462">
            <v>409947</v>
          </cell>
          <cell r="R462" t="str">
            <v>Projection:</v>
          </cell>
          <cell r="S462">
            <v>0</v>
          </cell>
          <cell r="U462">
            <v>77747</v>
          </cell>
          <cell r="V462">
            <v>129892</v>
          </cell>
          <cell r="W462">
            <v>328409</v>
          </cell>
          <cell r="X462">
            <v>365792</v>
          </cell>
          <cell r="Y462">
            <v>407378</v>
          </cell>
          <cell r="Z462">
            <v>407378</v>
          </cell>
          <cell r="AA462">
            <v>407378</v>
          </cell>
          <cell r="AB462">
            <v>407386</v>
          </cell>
          <cell r="AC462">
            <v>407386</v>
          </cell>
          <cell r="AD462">
            <v>407386</v>
          </cell>
          <cell r="AE462">
            <v>407386</v>
          </cell>
          <cell r="AF462">
            <v>409946</v>
          </cell>
        </row>
        <row r="463">
          <cell r="A463" t="str">
            <v>Other Charge By OrgVariance: Fav/(Unfav)</v>
          </cell>
          <cell r="D463" t="str">
            <v>Variance: Fav/(Unfav)</v>
          </cell>
          <cell r="E463">
            <v>-77747</v>
          </cell>
          <cell r="F463">
            <v>-52145</v>
          </cell>
          <cell r="G463">
            <v>-198517</v>
          </cell>
          <cell r="H463">
            <v>-37383</v>
          </cell>
          <cell r="I463">
            <v>-41586</v>
          </cell>
          <cell r="J463">
            <v>0</v>
          </cell>
          <cell r="K463">
            <v>0</v>
          </cell>
          <cell r="L463">
            <v>-8</v>
          </cell>
          <cell r="M463">
            <v>0</v>
          </cell>
          <cell r="N463">
            <v>0</v>
          </cell>
          <cell r="O463">
            <v>0</v>
          </cell>
          <cell r="P463">
            <v>-2560</v>
          </cell>
          <cell r="Q463">
            <v>-409947</v>
          </cell>
          <cell r="R463" t="str">
            <v>Variance: Fav/(Unfav)</v>
          </cell>
          <cell r="S463">
            <v>0</v>
          </cell>
          <cell r="U463">
            <v>-77747</v>
          </cell>
          <cell r="V463">
            <v>-129892</v>
          </cell>
          <cell r="W463">
            <v>-328409</v>
          </cell>
          <cell r="X463">
            <v>-365792</v>
          </cell>
          <cell r="Y463">
            <v>-407378</v>
          </cell>
          <cell r="Z463">
            <v>-407378</v>
          </cell>
          <cell r="AA463">
            <v>-407378</v>
          </cell>
          <cell r="AB463">
            <v>-407386</v>
          </cell>
          <cell r="AC463">
            <v>-407386</v>
          </cell>
          <cell r="AD463">
            <v>-407386</v>
          </cell>
          <cell r="AE463">
            <v>-407386</v>
          </cell>
          <cell r="AF463">
            <v>-409946</v>
          </cell>
        </row>
        <row r="464">
          <cell r="A464" t="str">
            <v>GrandBudget:</v>
          </cell>
          <cell r="C464" t="str">
            <v>Grand</v>
          </cell>
          <cell r="D464" t="str">
            <v>Budget:</v>
          </cell>
          <cell r="E464">
            <v>845357</v>
          </cell>
          <cell r="F464">
            <v>845357</v>
          </cell>
          <cell r="G464">
            <v>818358</v>
          </cell>
          <cell r="H464">
            <v>709748</v>
          </cell>
          <cell r="I464">
            <v>662750</v>
          </cell>
          <cell r="J464">
            <v>662750</v>
          </cell>
          <cell r="K464">
            <v>420656</v>
          </cell>
          <cell r="L464">
            <v>420656</v>
          </cell>
          <cell r="M464">
            <v>432405</v>
          </cell>
          <cell r="N464">
            <v>435929</v>
          </cell>
          <cell r="O464">
            <v>381876</v>
          </cell>
          <cell r="P464">
            <v>365585</v>
          </cell>
          <cell r="Q464">
            <v>7001427</v>
          </cell>
          <cell r="R464" t="str">
            <v>Budget:</v>
          </cell>
          <cell r="S464">
            <v>7001427</v>
          </cell>
          <cell r="U464">
            <v>845357</v>
          </cell>
          <cell r="V464">
            <v>1690714</v>
          </cell>
          <cell r="W464">
            <v>2509072</v>
          </cell>
          <cell r="X464">
            <v>3218820</v>
          </cell>
          <cell r="Y464">
            <v>3881570</v>
          </cell>
          <cell r="Z464">
            <v>4544320</v>
          </cell>
          <cell r="AA464">
            <v>4964976</v>
          </cell>
          <cell r="AB464">
            <v>5385632</v>
          </cell>
          <cell r="AC464">
            <v>5818037</v>
          </cell>
          <cell r="AD464">
            <v>6253966</v>
          </cell>
          <cell r="AE464">
            <v>6635842</v>
          </cell>
          <cell r="AF464">
            <v>7001427</v>
          </cell>
        </row>
        <row r="465">
          <cell r="A465" t="str">
            <v>GrandActual:</v>
          </cell>
          <cell r="C465" t="str">
            <v>Total</v>
          </cell>
          <cell r="D465" t="str">
            <v>Actual:</v>
          </cell>
          <cell r="E465">
            <v>857505</v>
          </cell>
          <cell r="F465">
            <v>1518968</v>
          </cell>
          <cell r="G465">
            <v>1731086</v>
          </cell>
          <cell r="H465">
            <v>1244765</v>
          </cell>
          <cell r="I465">
            <v>859728</v>
          </cell>
          <cell r="J465">
            <v>1514744</v>
          </cell>
          <cell r="K465">
            <v>1330627</v>
          </cell>
          <cell r="L465">
            <v>-40781</v>
          </cell>
          <cell r="M465">
            <v>-79453</v>
          </cell>
          <cell r="N465">
            <v>1229525</v>
          </cell>
          <cell r="O465">
            <v>852554</v>
          </cell>
          <cell r="P465">
            <v>1702664</v>
          </cell>
          <cell r="Q465">
            <v>12721932</v>
          </cell>
          <cell r="R465" t="str">
            <v>Projection:</v>
          </cell>
          <cell r="S465">
            <v>11474068</v>
          </cell>
          <cell r="U465">
            <v>857505</v>
          </cell>
          <cell r="V465">
            <v>2376473</v>
          </cell>
          <cell r="W465">
            <v>4107559</v>
          </cell>
          <cell r="X465">
            <v>5352324</v>
          </cell>
          <cell r="Y465">
            <v>6212052</v>
          </cell>
          <cell r="Z465">
            <v>7726796</v>
          </cell>
          <cell r="AA465">
            <v>9057423</v>
          </cell>
          <cell r="AB465">
            <v>9016642</v>
          </cell>
          <cell r="AC465">
            <v>8937189</v>
          </cell>
          <cell r="AD465">
            <v>10166714</v>
          </cell>
          <cell r="AE465">
            <v>11019268</v>
          </cell>
          <cell r="AF465">
            <v>12721932</v>
          </cell>
        </row>
        <row r="466">
          <cell r="A466" t="str">
            <v>GrandVariance: Fav/(Unfav)</v>
          </cell>
          <cell r="D466" t="str">
            <v>Variance: Fav/(Unfav)</v>
          </cell>
          <cell r="E466">
            <v>-12148</v>
          </cell>
          <cell r="F466">
            <v>-673611</v>
          </cell>
          <cell r="G466">
            <v>-912728</v>
          </cell>
          <cell r="H466">
            <v>-535017</v>
          </cell>
          <cell r="I466">
            <v>-196978</v>
          </cell>
          <cell r="J466">
            <v>-851994</v>
          </cell>
          <cell r="K466">
            <v>-909972</v>
          </cell>
          <cell r="L466">
            <v>461437</v>
          </cell>
          <cell r="M466">
            <v>511858</v>
          </cell>
          <cell r="N466">
            <v>-793596</v>
          </cell>
          <cell r="O466">
            <v>-470679</v>
          </cell>
          <cell r="P466">
            <v>-1337079</v>
          </cell>
          <cell r="Q466">
            <v>-5720506</v>
          </cell>
          <cell r="R466" t="str">
            <v>Variance: Fav/(Unfav)</v>
          </cell>
          <cell r="S466">
            <v>-4472641</v>
          </cell>
          <cell r="U466">
            <v>-12148</v>
          </cell>
          <cell r="V466">
            <v>-685759</v>
          </cell>
          <cell r="W466">
            <v>-1598487</v>
          </cell>
          <cell r="X466">
            <v>-2133504</v>
          </cell>
          <cell r="Y466">
            <v>-2330482</v>
          </cell>
          <cell r="Z466">
            <v>-3182476</v>
          </cell>
          <cell r="AA466">
            <v>-4092448</v>
          </cell>
          <cell r="AB466">
            <v>-3631011</v>
          </cell>
          <cell r="AC466">
            <v>-3119153</v>
          </cell>
          <cell r="AD466">
            <v>-3912749</v>
          </cell>
          <cell r="AE466">
            <v>-4383428</v>
          </cell>
          <cell r="AF466">
            <v>-5720507</v>
          </cell>
        </row>
        <row r="471">
          <cell r="A471" t="str">
            <v>METERSBudget:</v>
          </cell>
          <cell r="C471" t="str">
            <v>METERS</v>
          </cell>
          <cell r="D471" t="str">
            <v>Budget:</v>
          </cell>
          <cell r="E471">
            <v>223215</v>
          </cell>
          <cell r="F471">
            <v>500595</v>
          </cell>
          <cell r="G471">
            <v>673408</v>
          </cell>
          <cell r="H471">
            <v>192165</v>
          </cell>
          <cell r="I471">
            <v>360870</v>
          </cell>
          <cell r="J471">
            <v>360149</v>
          </cell>
          <cell r="K471">
            <v>449535</v>
          </cell>
          <cell r="L471">
            <v>134205</v>
          </cell>
          <cell r="M471">
            <v>415349</v>
          </cell>
          <cell r="N471">
            <v>225975</v>
          </cell>
          <cell r="O471">
            <v>143175</v>
          </cell>
          <cell r="P471">
            <v>251474</v>
          </cell>
          <cell r="Q471">
            <v>3930116</v>
          </cell>
          <cell r="R471" t="str">
            <v>Budget:</v>
          </cell>
          <cell r="S471">
            <v>3930116</v>
          </cell>
          <cell r="U471">
            <v>223215</v>
          </cell>
          <cell r="V471">
            <v>723810</v>
          </cell>
          <cell r="W471">
            <v>1397218</v>
          </cell>
          <cell r="X471">
            <v>1589383</v>
          </cell>
          <cell r="Y471">
            <v>1950253</v>
          </cell>
          <cell r="Z471">
            <v>2310402</v>
          </cell>
          <cell r="AA471">
            <v>2759937</v>
          </cell>
          <cell r="AB471">
            <v>2894142</v>
          </cell>
          <cell r="AC471">
            <v>3309491</v>
          </cell>
          <cell r="AD471">
            <v>3535466</v>
          </cell>
          <cell r="AE471">
            <v>3678641</v>
          </cell>
          <cell r="AF471">
            <v>3930115</v>
          </cell>
        </row>
        <row r="472">
          <cell r="A472" t="str">
            <v>METERSActual:</v>
          </cell>
          <cell r="D472" t="str">
            <v>Actual:</v>
          </cell>
          <cell r="E472">
            <v>81164</v>
          </cell>
          <cell r="F472">
            <v>484178</v>
          </cell>
          <cell r="G472">
            <v>302485</v>
          </cell>
          <cell r="H472">
            <v>304942</v>
          </cell>
          <cell r="I472">
            <v>449322</v>
          </cell>
          <cell r="J472">
            <v>311333</v>
          </cell>
          <cell r="K472">
            <v>297586</v>
          </cell>
          <cell r="L472">
            <v>348382</v>
          </cell>
          <cell r="M472">
            <v>354246</v>
          </cell>
          <cell r="N472">
            <v>461231</v>
          </cell>
          <cell r="O472">
            <v>403184</v>
          </cell>
          <cell r="P472">
            <v>509055</v>
          </cell>
          <cell r="Q472">
            <v>4307107</v>
          </cell>
          <cell r="R472" t="str">
            <v>Projection:</v>
          </cell>
          <cell r="S472">
            <v>3930116</v>
          </cell>
          <cell r="U472">
            <v>81164</v>
          </cell>
          <cell r="V472">
            <v>565342</v>
          </cell>
          <cell r="W472">
            <v>867827</v>
          </cell>
          <cell r="X472">
            <v>1172769</v>
          </cell>
          <cell r="Y472">
            <v>1622091</v>
          </cell>
          <cell r="Z472">
            <v>1933424</v>
          </cell>
          <cell r="AA472">
            <v>2231010</v>
          </cell>
          <cell r="AB472">
            <v>2579392</v>
          </cell>
          <cell r="AC472">
            <v>2933638</v>
          </cell>
          <cell r="AD472">
            <v>3394869</v>
          </cell>
          <cell r="AE472">
            <v>3798053</v>
          </cell>
          <cell r="AF472">
            <v>4307108</v>
          </cell>
        </row>
        <row r="473">
          <cell r="A473" t="str">
            <v>METERSVariance: Fav/(Unfav)</v>
          </cell>
          <cell r="D473" t="str">
            <v>Variance: Fav/(Unfav)</v>
          </cell>
          <cell r="E473">
            <v>142052</v>
          </cell>
          <cell r="F473">
            <v>16417</v>
          </cell>
          <cell r="G473">
            <v>370923</v>
          </cell>
          <cell r="H473">
            <v>-112777</v>
          </cell>
          <cell r="I473">
            <v>-88451</v>
          </cell>
          <cell r="J473">
            <v>48816</v>
          </cell>
          <cell r="K473">
            <v>151949</v>
          </cell>
          <cell r="L473">
            <v>-214176</v>
          </cell>
          <cell r="M473">
            <v>61103</v>
          </cell>
          <cell r="N473">
            <v>-235256</v>
          </cell>
          <cell r="O473">
            <v>-260009</v>
          </cell>
          <cell r="P473">
            <v>-257581</v>
          </cell>
          <cell r="Q473">
            <v>-376991</v>
          </cell>
          <cell r="R473" t="str">
            <v>Variance: Fav/(Unfav)</v>
          </cell>
          <cell r="S473">
            <v>0</v>
          </cell>
          <cell r="U473">
            <v>142052</v>
          </cell>
          <cell r="V473">
            <v>158469</v>
          </cell>
          <cell r="W473">
            <v>529392</v>
          </cell>
          <cell r="X473">
            <v>416615</v>
          </cell>
          <cell r="Y473">
            <v>328164</v>
          </cell>
          <cell r="Z473">
            <v>376980</v>
          </cell>
          <cell r="AA473">
            <v>528929</v>
          </cell>
          <cell r="AB473">
            <v>314753</v>
          </cell>
          <cell r="AC473">
            <v>375856</v>
          </cell>
          <cell r="AD473">
            <v>140600</v>
          </cell>
          <cell r="AE473">
            <v>-119409</v>
          </cell>
          <cell r="AF473">
            <v>-376990</v>
          </cell>
        </row>
        <row r="474">
          <cell r="A474" t="str">
            <v>TRANSFORMERS-OHBudget:</v>
          </cell>
          <cell r="C474" t="str">
            <v>TRANSFORMERS-OH</v>
          </cell>
          <cell r="D474" t="str">
            <v>Budget:</v>
          </cell>
          <cell r="E474">
            <v>338839</v>
          </cell>
          <cell r="F474">
            <v>385255</v>
          </cell>
          <cell r="G474">
            <v>348122</v>
          </cell>
          <cell r="H474">
            <v>315631</v>
          </cell>
          <cell r="I474">
            <v>385255</v>
          </cell>
          <cell r="J474">
            <v>464162</v>
          </cell>
          <cell r="K474">
            <v>431671</v>
          </cell>
          <cell r="L474">
            <v>454878</v>
          </cell>
          <cell r="M474">
            <v>408462</v>
          </cell>
          <cell r="N474">
            <v>417746</v>
          </cell>
          <cell r="O474">
            <v>375971</v>
          </cell>
          <cell r="P474">
            <v>315631</v>
          </cell>
          <cell r="Q474">
            <v>4641623</v>
          </cell>
          <cell r="R474" t="str">
            <v>Budget:</v>
          </cell>
          <cell r="S474">
            <v>4641623</v>
          </cell>
          <cell r="U474">
            <v>338839</v>
          </cell>
          <cell r="V474">
            <v>724094</v>
          </cell>
          <cell r="W474">
            <v>1072216</v>
          </cell>
          <cell r="X474">
            <v>1387847</v>
          </cell>
          <cell r="Y474">
            <v>1773102</v>
          </cell>
          <cell r="Z474">
            <v>2237264</v>
          </cell>
          <cell r="AA474">
            <v>2668935</v>
          </cell>
          <cell r="AB474">
            <v>3123813</v>
          </cell>
          <cell r="AC474">
            <v>3532275</v>
          </cell>
          <cell r="AD474">
            <v>3950021</v>
          </cell>
          <cell r="AE474">
            <v>4325992</v>
          </cell>
          <cell r="AF474">
            <v>4641623</v>
          </cell>
        </row>
        <row r="475">
          <cell r="A475" t="str">
            <v>TRANSFORMERS-OHActual:</v>
          </cell>
          <cell r="D475" t="str">
            <v>Actual:</v>
          </cell>
          <cell r="E475">
            <v>330729</v>
          </cell>
          <cell r="F475">
            <v>320182</v>
          </cell>
          <cell r="G475">
            <v>278351</v>
          </cell>
          <cell r="H475">
            <v>465579</v>
          </cell>
          <cell r="I475">
            <v>548772</v>
          </cell>
          <cell r="J475">
            <v>320098</v>
          </cell>
          <cell r="K475">
            <v>444554</v>
          </cell>
          <cell r="L475">
            <v>1124230</v>
          </cell>
          <cell r="M475">
            <v>1684041</v>
          </cell>
          <cell r="N475">
            <v>-959387</v>
          </cell>
          <cell r="O475">
            <v>199697</v>
          </cell>
          <cell r="P475">
            <v>824612</v>
          </cell>
          <cell r="Q475">
            <v>5581458</v>
          </cell>
          <cell r="R475" t="str">
            <v>Projection:</v>
          </cell>
          <cell r="S475">
            <v>5325623</v>
          </cell>
          <cell r="U475">
            <v>330729</v>
          </cell>
          <cell r="V475">
            <v>650911</v>
          </cell>
          <cell r="W475">
            <v>929262</v>
          </cell>
          <cell r="X475">
            <v>1394841</v>
          </cell>
          <cell r="Y475">
            <v>1943613</v>
          </cell>
          <cell r="Z475">
            <v>2263711</v>
          </cell>
          <cell r="AA475">
            <v>2708265</v>
          </cell>
          <cell r="AB475">
            <v>3832495</v>
          </cell>
          <cell r="AC475">
            <v>5516536</v>
          </cell>
          <cell r="AD475">
            <v>4557149</v>
          </cell>
          <cell r="AE475">
            <v>4756846</v>
          </cell>
          <cell r="AF475">
            <v>5581458</v>
          </cell>
        </row>
        <row r="476">
          <cell r="A476" t="str">
            <v>TRANSFORMERS-OHVariance: Fav/(Unfav)</v>
          </cell>
          <cell r="D476" t="str">
            <v>Variance: Fav/(Unfav)</v>
          </cell>
          <cell r="E476">
            <v>8110</v>
          </cell>
          <cell r="F476">
            <v>65073</v>
          </cell>
          <cell r="G476">
            <v>69770</v>
          </cell>
          <cell r="H476">
            <v>-149948</v>
          </cell>
          <cell r="I476">
            <v>-163517</v>
          </cell>
          <cell r="J476">
            <v>144064</v>
          </cell>
          <cell r="K476">
            <v>-12883</v>
          </cell>
          <cell r="L476">
            <v>-669352</v>
          </cell>
          <cell r="M476">
            <v>-1275579</v>
          </cell>
          <cell r="N476">
            <v>1377133</v>
          </cell>
          <cell r="O476">
            <v>176274</v>
          </cell>
          <cell r="P476">
            <v>-508982</v>
          </cell>
          <cell r="Q476">
            <v>-939835</v>
          </cell>
          <cell r="R476" t="str">
            <v>Variance: Fav/(Unfav)</v>
          </cell>
          <cell r="S476">
            <v>-684000</v>
          </cell>
          <cell r="U476">
            <v>8110</v>
          </cell>
          <cell r="V476">
            <v>73183</v>
          </cell>
          <cell r="W476">
            <v>142953</v>
          </cell>
          <cell r="X476">
            <v>-6995</v>
          </cell>
          <cell r="Y476">
            <v>-170512</v>
          </cell>
          <cell r="Z476">
            <v>-26448</v>
          </cell>
          <cell r="AA476">
            <v>-39331</v>
          </cell>
          <cell r="AB476">
            <v>-708683</v>
          </cell>
          <cell r="AC476">
            <v>-1984262</v>
          </cell>
          <cell r="AD476">
            <v>-607129</v>
          </cell>
          <cell r="AE476">
            <v>-430855</v>
          </cell>
          <cell r="AF476">
            <v>-939837</v>
          </cell>
        </row>
        <row r="477">
          <cell r="A477" t="str">
            <v>TRANSFORMERS-UGBudget:</v>
          </cell>
          <cell r="C477" t="str">
            <v>TRANSFORMERS-UG</v>
          </cell>
          <cell r="D477" t="str">
            <v>Budget:</v>
          </cell>
          <cell r="E477">
            <v>843335</v>
          </cell>
          <cell r="F477">
            <v>957859</v>
          </cell>
          <cell r="G477">
            <v>866240</v>
          </cell>
          <cell r="H477">
            <v>786073</v>
          </cell>
          <cell r="I477">
            <v>957859</v>
          </cell>
          <cell r="J477">
            <v>1152551</v>
          </cell>
          <cell r="K477">
            <v>1072384</v>
          </cell>
          <cell r="L477">
            <v>1129646</v>
          </cell>
          <cell r="M477">
            <v>1015121</v>
          </cell>
          <cell r="N477">
            <v>1038026</v>
          </cell>
          <cell r="O477">
            <v>934954</v>
          </cell>
          <cell r="P477">
            <v>786073</v>
          </cell>
          <cell r="Q477">
            <v>11540120</v>
          </cell>
          <cell r="R477" t="str">
            <v>Budget:</v>
          </cell>
          <cell r="S477">
            <v>11540120</v>
          </cell>
          <cell r="U477">
            <v>843335</v>
          </cell>
          <cell r="V477">
            <v>1801194</v>
          </cell>
          <cell r="W477">
            <v>2667434</v>
          </cell>
          <cell r="X477">
            <v>3453507</v>
          </cell>
          <cell r="Y477">
            <v>4411366</v>
          </cell>
          <cell r="Z477">
            <v>5563917</v>
          </cell>
          <cell r="AA477">
            <v>6636301</v>
          </cell>
          <cell r="AB477">
            <v>7765947</v>
          </cell>
          <cell r="AC477">
            <v>8781068</v>
          </cell>
          <cell r="AD477">
            <v>9819094</v>
          </cell>
          <cell r="AE477">
            <v>10754048</v>
          </cell>
          <cell r="AF477">
            <v>11540121</v>
          </cell>
        </row>
        <row r="478">
          <cell r="A478" t="str">
            <v>TRANSFORMERS-UGActual:</v>
          </cell>
          <cell r="D478" t="str">
            <v>Actual:</v>
          </cell>
          <cell r="E478">
            <v>350011</v>
          </cell>
          <cell r="F478">
            <v>818026</v>
          </cell>
          <cell r="G478">
            <v>980967</v>
          </cell>
          <cell r="H478">
            <v>747014</v>
          </cell>
          <cell r="I478">
            <v>941189</v>
          </cell>
          <cell r="J478">
            <v>790842</v>
          </cell>
          <cell r="K478">
            <v>522759</v>
          </cell>
          <cell r="L478">
            <v>634907</v>
          </cell>
          <cell r="M478">
            <v>685738</v>
          </cell>
          <cell r="N478">
            <v>948160</v>
          </cell>
          <cell r="O478">
            <v>701579</v>
          </cell>
          <cell r="P478">
            <v>1069269</v>
          </cell>
          <cell r="Q478">
            <v>9190462</v>
          </cell>
          <cell r="R478" t="str">
            <v>Projection:</v>
          </cell>
          <cell r="S478">
            <v>10058120</v>
          </cell>
          <cell r="U478">
            <v>350011</v>
          </cell>
          <cell r="V478">
            <v>1168037</v>
          </cell>
          <cell r="W478">
            <v>2149004</v>
          </cell>
          <cell r="X478">
            <v>2896018</v>
          </cell>
          <cell r="Y478">
            <v>3837207</v>
          </cell>
          <cell r="Z478">
            <v>4628049</v>
          </cell>
          <cell r="AA478">
            <v>5150808</v>
          </cell>
          <cell r="AB478">
            <v>5785715</v>
          </cell>
          <cell r="AC478">
            <v>6471453</v>
          </cell>
          <cell r="AD478">
            <v>7419613</v>
          </cell>
          <cell r="AE478">
            <v>8121192</v>
          </cell>
          <cell r="AF478">
            <v>9190461</v>
          </cell>
        </row>
        <row r="479">
          <cell r="A479" t="str">
            <v>TRANSFORMERS-UGVariance: Fav/(Unfav)</v>
          </cell>
          <cell r="D479" t="str">
            <v>Variance: Fav/(Unfav)</v>
          </cell>
          <cell r="E479">
            <v>493324</v>
          </cell>
          <cell r="F479">
            <v>139833</v>
          </cell>
          <cell r="G479">
            <v>-114727</v>
          </cell>
          <cell r="H479">
            <v>39058</v>
          </cell>
          <cell r="I479">
            <v>16670</v>
          </cell>
          <cell r="J479">
            <v>361709</v>
          </cell>
          <cell r="K479">
            <v>549624</v>
          </cell>
          <cell r="L479">
            <v>494739</v>
          </cell>
          <cell r="M479">
            <v>329383</v>
          </cell>
          <cell r="N479">
            <v>89866</v>
          </cell>
          <cell r="O479">
            <v>233375</v>
          </cell>
          <cell r="P479">
            <v>-283197</v>
          </cell>
          <cell r="Q479">
            <v>2349658</v>
          </cell>
          <cell r="R479" t="str">
            <v>Variance: Fav/(Unfav)</v>
          </cell>
          <cell r="S479">
            <v>1482000</v>
          </cell>
          <cell r="U479">
            <v>493324</v>
          </cell>
          <cell r="V479">
            <v>633157</v>
          </cell>
          <cell r="W479">
            <v>518430</v>
          </cell>
          <cell r="X479">
            <v>557488</v>
          </cell>
          <cell r="Y479">
            <v>574158</v>
          </cell>
          <cell r="Z479">
            <v>935867</v>
          </cell>
          <cell r="AA479">
            <v>1485491</v>
          </cell>
          <cell r="AB479">
            <v>1980230</v>
          </cell>
          <cell r="AC479">
            <v>2309613</v>
          </cell>
          <cell r="AD479">
            <v>2399479</v>
          </cell>
          <cell r="AE479">
            <v>2632854</v>
          </cell>
          <cell r="AF479">
            <v>2349657</v>
          </cell>
        </row>
        <row r="480">
          <cell r="C480" t="str">
            <v>Grand</v>
          </cell>
          <cell r="D480" t="str">
            <v>Budget:</v>
          </cell>
          <cell r="E480">
            <v>1405389</v>
          </cell>
          <cell r="F480">
            <v>1843709</v>
          </cell>
          <cell r="G480">
            <v>1887770</v>
          </cell>
          <cell r="H480">
            <v>1293868</v>
          </cell>
          <cell r="I480">
            <v>1703985</v>
          </cell>
          <cell r="J480">
            <v>1976862</v>
          </cell>
          <cell r="K480">
            <v>1953590</v>
          </cell>
          <cell r="L480">
            <v>1718729</v>
          </cell>
          <cell r="M480">
            <v>1838932</v>
          </cell>
          <cell r="N480">
            <v>1681748</v>
          </cell>
          <cell r="O480">
            <v>1454100</v>
          </cell>
          <cell r="P480">
            <v>1353177</v>
          </cell>
          <cell r="Q480">
            <v>20111858</v>
          </cell>
          <cell r="R480" t="str">
            <v>Budget:</v>
          </cell>
          <cell r="S480">
            <v>20111858</v>
          </cell>
          <cell r="U480">
            <v>1405389</v>
          </cell>
          <cell r="V480">
            <v>3249098</v>
          </cell>
          <cell r="W480">
            <v>5136868</v>
          </cell>
          <cell r="X480">
            <v>6430736</v>
          </cell>
          <cell r="Y480">
            <v>8134721</v>
          </cell>
          <cell r="Z480">
            <v>10111583</v>
          </cell>
          <cell r="AA480">
            <v>12065173</v>
          </cell>
          <cell r="AB480">
            <v>13783902</v>
          </cell>
          <cell r="AC480">
            <v>15622834</v>
          </cell>
          <cell r="AD480">
            <v>17304582</v>
          </cell>
          <cell r="AE480">
            <v>18758682</v>
          </cell>
          <cell r="AF480">
            <v>20111859</v>
          </cell>
        </row>
        <row r="481">
          <cell r="C481" t="str">
            <v>Total</v>
          </cell>
          <cell r="D481" t="str">
            <v>Actual:</v>
          </cell>
          <cell r="E481">
            <v>761903</v>
          </cell>
          <cell r="F481">
            <v>1622386</v>
          </cell>
          <cell r="G481">
            <v>1561803</v>
          </cell>
          <cell r="H481">
            <v>1517535</v>
          </cell>
          <cell r="I481">
            <v>1939283</v>
          </cell>
          <cell r="J481">
            <v>1422273</v>
          </cell>
          <cell r="K481">
            <v>1264899</v>
          </cell>
          <cell r="L481">
            <v>2107519</v>
          </cell>
          <cell r="M481">
            <v>2724025</v>
          </cell>
          <cell r="N481">
            <v>450004</v>
          </cell>
          <cell r="O481">
            <v>1304459</v>
          </cell>
          <cell r="P481">
            <v>2402937</v>
          </cell>
          <cell r="Q481">
            <v>19079026</v>
          </cell>
          <cell r="R481" t="str">
            <v>Projection:</v>
          </cell>
          <cell r="S481">
            <v>19313858</v>
          </cell>
          <cell r="U481">
            <v>761903</v>
          </cell>
          <cell r="V481">
            <v>2384289</v>
          </cell>
          <cell r="W481">
            <v>3946092</v>
          </cell>
          <cell r="X481">
            <v>5463627</v>
          </cell>
          <cell r="Y481">
            <v>7402910</v>
          </cell>
          <cell r="Z481">
            <v>8825183</v>
          </cell>
          <cell r="AA481">
            <v>10090082</v>
          </cell>
          <cell r="AB481">
            <v>12197601</v>
          </cell>
          <cell r="AC481">
            <v>14921626</v>
          </cell>
          <cell r="AD481">
            <v>15371630</v>
          </cell>
          <cell r="AE481">
            <v>16676089</v>
          </cell>
          <cell r="AF481">
            <v>19079026</v>
          </cell>
        </row>
        <row r="482">
          <cell r="D482" t="str">
            <v>Variance: Fav/(Unfav)</v>
          </cell>
          <cell r="E482">
            <v>643486</v>
          </cell>
          <cell r="F482">
            <v>221323</v>
          </cell>
          <cell r="G482">
            <v>325966</v>
          </cell>
          <cell r="H482">
            <v>-223667</v>
          </cell>
          <cell r="I482">
            <v>-235299</v>
          </cell>
          <cell r="J482">
            <v>554589</v>
          </cell>
          <cell r="K482">
            <v>688691</v>
          </cell>
          <cell r="L482">
            <v>-388790</v>
          </cell>
          <cell r="M482">
            <v>-885093</v>
          </cell>
          <cell r="N482">
            <v>1231744</v>
          </cell>
          <cell r="O482">
            <v>149641</v>
          </cell>
          <cell r="P482">
            <v>-1049760</v>
          </cell>
          <cell r="Q482">
            <v>1032832</v>
          </cell>
          <cell r="R482" t="str">
            <v>Variance: Fav/(Unfav)</v>
          </cell>
          <cell r="S482">
            <v>798000</v>
          </cell>
          <cell r="U482">
            <v>643486</v>
          </cell>
          <cell r="V482">
            <v>864809</v>
          </cell>
          <cell r="W482">
            <v>1190775</v>
          </cell>
          <cell r="X482">
            <v>967108</v>
          </cell>
          <cell r="Y482">
            <v>731809</v>
          </cell>
          <cell r="Z482">
            <v>1286398</v>
          </cell>
          <cell r="AA482">
            <v>1975089</v>
          </cell>
          <cell r="AB482">
            <v>1586299</v>
          </cell>
          <cell r="AC482">
            <v>701206</v>
          </cell>
          <cell r="AD482">
            <v>1932950</v>
          </cell>
          <cell r="AE482">
            <v>2082591</v>
          </cell>
          <cell r="AF482">
            <v>1032831</v>
          </cell>
        </row>
        <row r="486">
          <cell r="A486" t="str">
            <v>NORTH CENTRAL REGIONRecashflow</v>
          </cell>
          <cell r="B486" t="str">
            <v>60320S</v>
          </cell>
          <cell r="C486" t="str">
            <v>NORTH CENTRAL REGION</v>
          </cell>
          <cell r="D486" t="str">
            <v>Recashflow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L486">
            <v>3616.9280360000002</v>
          </cell>
          <cell r="M486">
            <v>3033.1548559999997</v>
          </cell>
          <cell r="N486">
            <v>1309.251896</v>
          </cell>
          <cell r="O486">
            <v>1825.7302460000001</v>
          </cell>
          <cell r="P486">
            <v>2249.290966</v>
          </cell>
        </row>
        <row r="487">
          <cell r="A487" t="str">
            <v>SOUTH CENTRAL REGIONRecashflow</v>
          </cell>
          <cell r="B487" t="str">
            <v>60412S</v>
          </cell>
          <cell r="C487" t="str">
            <v>SOUTH CENTRAL REGION</v>
          </cell>
          <cell r="D487" t="str">
            <v>Recashflow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L487">
            <v>3271</v>
          </cell>
          <cell r="M487">
            <v>2799.25</v>
          </cell>
          <cell r="N487">
            <v>1624.9326666666666</v>
          </cell>
          <cell r="O487">
            <v>1761.3166666666666</v>
          </cell>
          <cell r="P487">
            <v>1584.3166666666666</v>
          </cell>
        </row>
        <row r="489">
          <cell r="A489" t="str">
            <v>COASTAL REGIONRecashflow</v>
          </cell>
          <cell r="B489" t="str">
            <v>60425S</v>
          </cell>
          <cell r="C489" t="str">
            <v>COASTAL REGION</v>
          </cell>
          <cell r="D489" t="str">
            <v>Recashflow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L489">
            <v>3744.9920320911983</v>
          </cell>
          <cell r="M489">
            <v>2707</v>
          </cell>
          <cell r="N489">
            <v>1780</v>
          </cell>
          <cell r="O489">
            <v>2103</v>
          </cell>
          <cell r="P489">
            <v>2496</v>
          </cell>
        </row>
        <row r="490">
          <cell r="A490" t="str">
            <v>TRANSMISSIONRecashflow</v>
          </cell>
          <cell r="B490" t="str">
            <v>60501S</v>
          </cell>
          <cell r="C490" t="str">
            <v>TRANSMISSION</v>
          </cell>
          <cell r="D490" t="str">
            <v>Recashflow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L490">
            <v>4985.7160000000003</v>
          </cell>
          <cell r="M490">
            <v>4786.585</v>
          </cell>
          <cell r="N490">
            <v>2857.8110000000001</v>
          </cell>
          <cell r="O490">
            <v>3233.4479999999999</v>
          </cell>
          <cell r="P490">
            <v>1774</v>
          </cell>
        </row>
        <row r="491">
          <cell r="A491" t="str">
            <v>DIST OPS &amp; SUPPORTRecashflow</v>
          </cell>
          <cell r="B491" t="str">
            <v>60896S</v>
          </cell>
          <cell r="C491" t="str">
            <v>DIST OPS &amp; SUPPORT</v>
          </cell>
          <cell r="D491" t="str">
            <v>Recashflow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L491">
            <v>4759.8669999999993</v>
          </cell>
          <cell r="M491">
            <v>5421.8249999999998</v>
          </cell>
          <cell r="N491">
            <v>5890.6930000000002</v>
          </cell>
          <cell r="O491">
            <v>4406.1130000000003</v>
          </cell>
          <cell r="P491">
            <v>3218.6880000000001</v>
          </cell>
        </row>
        <row r="492">
          <cell r="A492" t="str">
            <v>CTE PROJECT MANAGEMENTRecashflow</v>
          </cell>
          <cell r="B492" t="str">
            <v>60JE3S</v>
          </cell>
          <cell r="C492" t="str">
            <v>CTE PROJECT MANAGEMENT</v>
          </cell>
          <cell r="D492" t="str">
            <v>Recashflow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L492">
            <v>1772.3</v>
          </cell>
          <cell r="M492">
            <v>2689.3</v>
          </cell>
          <cell r="N492">
            <v>2537.4349999999999</v>
          </cell>
          <cell r="O492">
            <v>1994.4159999999999</v>
          </cell>
          <cell r="P492">
            <v>1232.999</v>
          </cell>
        </row>
        <row r="493">
          <cell r="A493" t="str">
            <v>ENERGY DELIVERY ADMINRecashflow</v>
          </cell>
          <cell r="B493" t="str">
            <v>60440D</v>
          </cell>
          <cell r="C493" t="str">
            <v>ENERGY DELIVERY ADMIN</v>
          </cell>
          <cell r="D493" t="str">
            <v>Recashflow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L493">
            <v>403</v>
          </cell>
          <cell r="M493">
            <v>459.85714285714289</v>
          </cell>
          <cell r="N493">
            <v>539.85714285714289</v>
          </cell>
          <cell r="O493">
            <v>965.85714285714278</v>
          </cell>
          <cell r="P493">
            <v>577.85714285714289</v>
          </cell>
        </row>
        <row r="494">
          <cell r="A494" t="str">
            <v>ENERGY DELIVERY SERVICESRecashflow</v>
          </cell>
          <cell r="B494" t="str">
            <v>60228S</v>
          </cell>
          <cell r="C494" t="str">
            <v>ENERGY DELIVERY SERVICES</v>
          </cell>
          <cell r="D494" t="str">
            <v>Recashflow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L494">
            <v>25</v>
          </cell>
          <cell r="M494">
            <v>25</v>
          </cell>
          <cell r="N494">
            <v>25</v>
          </cell>
          <cell r="O494">
            <v>25</v>
          </cell>
          <cell r="P494">
            <v>35</v>
          </cell>
        </row>
        <row r="498">
          <cell r="A498" t="str">
            <v>RESTORATION By VP</v>
          </cell>
          <cell r="B498" t="str">
            <v>Org #</v>
          </cell>
          <cell r="C498" t="str">
            <v>Charge To Org</v>
          </cell>
          <cell r="E498" t="str">
            <v>Jan</v>
          </cell>
          <cell r="F498" t="str">
            <v>Feb</v>
          </cell>
          <cell r="G498" t="str">
            <v>Mar</v>
          </cell>
          <cell r="H498" t="str">
            <v>Apr</v>
          </cell>
          <cell r="I498" t="str">
            <v>May</v>
          </cell>
          <cell r="J498" t="str">
            <v>Jun</v>
          </cell>
          <cell r="K498" t="str">
            <v>Jul</v>
          </cell>
          <cell r="L498" t="str">
            <v>Aug</v>
          </cell>
          <cell r="M498" t="str">
            <v>Sep</v>
          </cell>
          <cell r="N498" t="str">
            <v>Oct</v>
          </cell>
          <cell r="O498" t="str">
            <v>Nov</v>
          </cell>
          <cell r="P498" t="str">
            <v>Dec</v>
          </cell>
          <cell r="Q498" t="str">
            <v>YTD</v>
          </cell>
          <cell r="S498" t="str">
            <v>Annual</v>
          </cell>
          <cell r="U498" t="str">
            <v>Jan</v>
          </cell>
          <cell r="V498" t="str">
            <v>Feb</v>
          </cell>
          <cell r="W498" t="str">
            <v>Mar</v>
          </cell>
          <cell r="X498" t="str">
            <v>Apr</v>
          </cell>
          <cell r="Y498" t="str">
            <v>May</v>
          </cell>
          <cell r="Z498" t="str">
            <v>Jun</v>
          </cell>
          <cell r="AA498" t="str">
            <v>Jul</v>
          </cell>
          <cell r="AB498" t="str">
            <v>Aug</v>
          </cell>
          <cell r="AC498" t="str">
            <v>Sep</v>
          </cell>
          <cell r="AD498" t="str">
            <v>Oct</v>
          </cell>
          <cell r="AE498" t="str">
            <v>Nov</v>
          </cell>
          <cell r="AF498" t="str">
            <v>Dec</v>
          </cell>
        </row>
        <row r="499">
          <cell r="A499" t="str">
            <v>NORTH CENTRAL REGIONBudget:</v>
          </cell>
          <cell r="B499" t="str">
            <v>60320S</v>
          </cell>
          <cell r="C499" t="str">
            <v>NORTH CENTRAL REGION</v>
          </cell>
          <cell r="D499" t="str">
            <v>Budget:</v>
          </cell>
          <cell r="E499">
            <v>519730</v>
          </cell>
          <cell r="F499">
            <v>519730</v>
          </cell>
          <cell r="G499">
            <v>545115</v>
          </cell>
          <cell r="H499">
            <v>519748</v>
          </cell>
          <cell r="I499">
            <v>621299</v>
          </cell>
          <cell r="J499">
            <v>778792</v>
          </cell>
          <cell r="K499">
            <v>731626</v>
          </cell>
          <cell r="L499">
            <v>672068</v>
          </cell>
          <cell r="M499">
            <v>711508</v>
          </cell>
          <cell r="N499">
            <v>494359</v>
          </cell>
          <cell r="O499">
            <v>545133</v>
          </cell>
          <cell r="P499">
            <v>675687</v>
          </cell>
          <cell r="Q499">
            <v>7334799</v>
          </cell>
          <cell r="R499" t="str">
            <v>Budget:</v>
          </cell>
          <cell r="S499">
            <v>7334799</v>
          </cell>
          <cell r="U499">
            <v>519730</v>
          </cell>
          <cell r="V499">
            <v>1039460</v>
          </cell>
          <cell r="W499">
            <v>1584575</v>
          </cell>
          <cell r="X499">
            <v>2104323</v>
          </cell>
          <cell r="Y499">
            <v>2725622</v>
          </cell>
          <cell r="Z499">
            <v>3504414</v>
          </cell>
          <cell r="AA499">
            <v>4236040</v>
          </cell>
          <cell r="AB499">
            <v>4908108</v>
          </cell>
          <cell r="AC499">
            <v>5619616</v>
          </cell>
          <cell r="AD499">
            <v>6113975</v>
          </cell>
          <cell r="AE499">
            <v>6659108</v>
          </cell>
          <cell r="AF499">
            <v>7334795</v>
          </cell>
        </row>
        <row r="500">
          <cell r="A500" t="str">
            <v>NORTH CENTRAL REGIONActual:</v>
          </cell>
          <cell r="D500" t="str">
            <v>Actual:</v>
          </cell>
          <cell r="E500">
            <v>492751</v>
          </cell>
          <cell r="F500">
            <v>450790</v>
          </cell>
          <cell r="G500">
            <v>471346</v>
          </cell>
          <cell r="H500">
            <v>587638</v>
          </cell>
          <cell r="I500">
            <v>561183</v>
          </cell>
          <cell r="J500">
            <v>685285</v>
          </cell>
          <cell r="K500">
            <v>1385202</v>
          </cell>
          <cell r="L500">
            <v>490847</v>
          </cell>
          <cell r="M500">
            <v>265315</v>
          </cell>
          <cell r="N500">
            <v>500892</v>
          </cell>
          <cell r="O500">
            <v>674956</v>
          </cell>
          <cell r="P500">
            <v>995634</v>
          </cell>
          <cell r="Q500">
            <v>7561839</v>
          </cell>
          <cell r="R500" t="str">
            <v>Projection:</v>
          </cell>
          <cell r="S500">
            <v>6848877</v>
          </cell>
          <cell r="U500">
            <v>492751</v>
          </cell>
          <cell r="V500">
            <v>943541</v>
          </cell>
          <cell r="W500">
            <v>1414887</v>
          </cell>
          <cell r="X500">
            <v>2002525</v>
          </cell>
          <cell r="Y500">
            <v>2563708</v>
          </cell>
          <cell r="Z500">
            <v>3248993</v>
          </cell>
          <cell r="AA500">
            <v>4634195</v>
          </cell>
          <cell r="AB500">
            <v>5125042</v>
          </cell>
          <cell r="AC500">
            <v>5390357</v>
          </cell>
          <cell r="AD500">
            <v>5891249</v>
          </cell>
          <cell r="AE500">
            <v>6566205</v>
          </cell>
          <cell r="AF500">
            <v>7561839</v>
          </cell>
        </row>
        <row r="501">
          <cell r="A501" t="str">
            <v>NORTH CENTRAL REGIONVariance: Fav/(Unfav)</v>
          </cell>
          <cell r="D501" t="str">
            <v>Variance: Fav/(Unfav)</v>
          </cell>
          <cell r="E501">
            <v>26979</v>
          </cell>
          <cell r="F501">
            <v>68941</v>
          </cell>
          <cell r="G501">
            <v>73769</v>
          </cell>
          <cell r="H501">
            <v>-67890</v>
          </cell>
          <cell r="I501">
            <v>60117</v>
          </cell>
          <cell r="J501">
            <v>93508</v>
          </cell>
          <cell r="K501">
            <v>-653576</v>
          </cell>
          <cell r="L501">
            <v>181222</v>
          </cell>
          <cell r="M501">
            <v>446193</v>
          </cell>
          <cell r="N501">
            <v>-6532</v>
          </cell>
          <cell r="O501">
            <v>-129822</v>
          </cell>
          <cell r="P501">
            <v>-319947</v>
          </cell>
          <cell r="Q501">
            <v>-227040</v>
          </cell>
          <cell r="R501" t="str">
            <v>Variance: Fav/(Unfav)</v>
          </cell>
          <cell r="S501">
            <v>485921</v>
          </cell>
          <cell r="U501">
            <v>26979</v>
          </cell>
          <cell r="V501">
            <v>95920</v>
          </cell>
          <cell r="W501">
            <v>169689</v>
          </cell>
          <cell r="X501">
            <v>101799</v>
          </cell>
          <cell r="Y501">
            <v>161916</v>
          </cell>
          <cell r="Z501">
            <v>255424</v>
          </cell>
          <cell r="AA501">
            <v>-398152</v>
          </cell>
          <cell r="AB501">
            <v>-216930</v>
          </cell>
          <cell r="AC501">
            <v>229263</v>
          </cell>
          <cell r="AD501">
            <v>222731</v>
          </cell>
          <cell r="AE501">
            <v>92909</v>
          </cell>
          <cell r="AF501">
            <v>-227038</v>
          </cell>
        </row>
        <row r="502">
          <cell r="A502" t="str">
            <v>SOUTH CENTRAL REGIONBudget:</v>
          </cell>
          <cell r="B502" t="str">
            <v>60412S</v>
          </cell>
          <cell r="C502" t="str">
            <v>SOUTH CENTRAL REGION</v>
          </cell>
          <cell r="D502" t="str">
            <v>Budget:</v>
          </cell>
          <cell r="E502">
            <v>422470</v>
          </cell>
          <cell r="F502">
            <v>407884</v>
          </cell>
          <cell r="G502">
            <v>374438</v>
          </cell>
          <cell r="H502">
            <v>437818</v>
          </cell>
          <cell r="I502">
            <v>446305</v>
          </cell>
          <cell r="J502">
            <v>495440</v>
          </cell>
          <cell r="K502">
            <v>560251</v>
          </cell>
          <cell r="L502">
            <v>576648</v>
          </cell>
          <cell r="M502">
            <v>481593</v>
          </cell>
          <cell r="N502">
            <v>402526</v>
          </cell>
          <cell r="O502">
            <v>402526</v>
          </cell>
          <cell r="P502">
            <v>429709</v>
          </cell>
          <cell r="Q502">
            <v>5437608</v>
          </cell>
          <cell r="R502" t="str">
            <v>Budget:</v>
          </cell>
          <cell r="S502">
            <v>5437608</v>
          </cell>
          <cell r="U502">
            <v>422470</v>
          </cell>
          <cell r="V502">
            <v>830354</v>
          </cell>
          <cell r="W502">
            <v>1204792</v>
          </cell>
          <cell r="X502">
            <v>1642610</v>
          </cell>
          <cell r="Y502">
            <v>2088915</v>
          </cell>
          <cell r="Z502">
            <v>2584355</v>
          </cell>
          <cell r="AA502">
            <v>3144606</v>
          </cell>
          <cell r="AB502">
            <v>3721254</v>
          </cell>
          <cell r="AC502">
            <v>4202847</v>
          </cell>
          <cell r="AD502">
            <v>4605373</v>
          </cell>
          <cell r="AE502">
            <v>5007899</v>
          </cell>
          <cell r="AF502">
            <v>5437608</v>
          </cell>
        </row>
        <row r="503">
          <cell r="A503" t="str">
            <v>SOUTH CENTRAL REGIONActual:</v>
          </cell>
          <cell r="D503" t="str">
            <v>Actual:</v>
          </cell>
          <cell r="E503">
            <v>521830</v>
          </cell>
          <cell r="F503">
            <v>555402</v>
          </cell>
          <cell r="G503">
            <v>521181</v>
          </cell>
          <cell r="H503">
            <v>494331</v>
          </cell>
          <cell r="I503">
            <v>424836</v>
          </cell>
          <cell r="J503">
            <v>459995</v>
          </cell>
          <cell r="K503">
            <v>998327</v>
          </cell>
          <cell r="L503">
            <v>292909</v>
          </cell>
          <cell r="M503">
            <v>107294</v>
          </cell>
          <cell r="N503">
            <v>170600</v>
          </cell>
          <cell r="O503">
            <v>290559</v>
          </cell>
          <cell r="P503">
            <v>556404</v>
          </cell>
          <cell r="Q503">
            <v>5393668</v>
          </cell>
          <cell r="R503" t="str">
            <v>Projection:</v>
          </cell>
          <cell r="S503">
            <v>4881561</v>
          </cell>
          <cell r="U503">
            <v>521830</v>
          </cell>
          <cell r="V503">
            <v>1077232</v>
          </cell>
          <cell r="W503">
            <v>1598413</v>
          </cell>
          <cell r="X503">
            <v>2092744</v>
          </cell>
          <cell r="Y503">
            <v>2517580</v>
          </cell>
          <cell r="Z503">
            <v>2977575</v>
          </cell>
          <cell r="AA503">
            <v>3975902</v>
          </cell>
          <cell r="AB503">
            <v>4268811</v>
          </cell>
          <cell r="AC503">
            <v>4376105</v>
          </cell>
          <cell r="AD503">
            <v>4546705</v>
          </cell>
          <cell r="AE503">
            <v>4837264</v>
          </cell>
          <cell r="AF503">
            <v>5393668</v>
          </cell>
        </row>
        <row r="504">
          <cell r="A504" t="str">
            <v>SOUTH CENTRAL REGIONVariance: Fav/(Unfav)</v>
          </cell>
          <cell r="D504" t="str">
            <v>Variance: Fav/(Unfav)</v>
          </cell>
          <cell r="E504">
            <v>-99360</v>
          </cell>
          <cell r="F504">
            <v>-147518</v>
          </cell>
          <cell r="G504">
            <v>-146743</v>
          </cell>
          <cell r="H504">
            <v>-56513</v>
          </cell>
          <cell r="I504">
            <v>21470</v>
          </cell>
          <cell r="J504">
            <v>35445</v>
          </cell>
          <cell r="K504">
            <v>-438076</v>
          </cell>
          <cell r="L504">
            <v>283739</v>
          </cell>
          <cell r="M504">
            <v>374300</v>
          </cell>
          <cell r="N504">
            <v>231925</v>
          </cell>
          <cell r="O504">
            <v>111967</v>
          </cell>
          <cell r="P504">
            <v>-126695</v>
          </cell>
          <cell r="Q504">
            <v>43940</v>
          </cell>
          <cell r="R504" t="str">
            <v>Variance: Fav/(Unfav)</v>
          </cell>
          <cell r="S504">
            <v>556047</v>
          </cell>
          <cell r="U504">
            <v>-99360</v>
          </cell>
          <cell r="V504">
            <v>-246878</v>
          </cell>
          <cell r="W504">
            <v>-393621</v>
          </cell>
          <cell r="X504">
            <v>-450134</v>
          </cell>
          <cell r="Y504">
            <v>-428664</v>
          </cell>
          <cell r="Z504">
            <v>-393219</v>
          </cell>
          <cell r="AA504">
            <v>-831295</v>
          </cell>
          <cell r="AB504">
            <v>-547556</v>
          </cell>
          <cell r="AC504">
            <v>-173256</v>
          </cell>
          <cell r="AD504">
            <v>58669</v>
          </cell>
          <cell r="AE504">
            <v>170636</v>
          </cell>
          <cell r="AF504">
            <v>43941</v>
          </cell>
        </row>
        <row r="505">
          <cell r="A505" t="str">
            <v>NORTH COASTAL REGIONBudget:</v>
          </cell>
          <cell r="B505" t="str">
            <v>60JY6S</v>
          </cell>
          <cell r="C505" t="str">
            <v>NORTH COASTAL REGION</v>
          </cell>
          <cell r="D505" t="str">
            <v>Budget:</v>
          </cell>
          <cell r="E505">
            <v>126397</v>
          </cell>
          <cell r="F505">
            <v>126397</v>
          </cell>
          <cell r="G505">
            <v>130350</v>
          </cell>
          <cell r="H505">
            <v>126397</v>
          </cell>
          <cell r="I505">
            <v>286235</v>
          </cell>
          <cell r="J505">
            <v>401264</v>
          </cell>
          <cell r="K505">
            <v>488590</v>
          </cell>
          <cell r="L505">
            <v>564247</v>
          </cell>
          <cell r="M505">
            <v>390299</v>
          </cell>
          <cell r="N505">
            <v>122442</v>
          </cell>
          <cell r="O505">
            <v>148351</v>
          </cell>
          <cell r="P505">
            <v>155340</v>
          </cell>
          <cell r="Q505">
            <v>3066308</v>
          </cell>
          <cell r="R505" t="str">
            <v>Budget:</v>
          </cell>
          <cell r="S505">
            <v>3066308</v>
          </cell>
          <cell r="U505">
            <v>126397</v>
          </cell>
          <cell r="V505">
            <v>252794</v>
          </cell>
          <cell r="W505">
            <v>383144</v>
          </cell>
          <cell r="X505">
            <v>509541</v>
          </cell>
          <cell r="Y505">
            <v>795776</v>
          </cell>
          <cell r="Z505">
            <v>1197040</v>
          </cell>
          <cell r="AA505">
            <v>1685630</v>
          </cell>
          <cell r="AB505">
            <v>2249877</v>
          </cell>
          <cell r="AC505">
            <v>2640176</v>
          </cell>
          <cell r="AD505">
            <v>2762618</v>
          </cell>
          <cell r="AE505">
            <v>2910969</v>
          </cell>
          <cell r="AF505">
            <v>3066309</v>
          </cell>
        </row>
        <row r="506">
          <cell r="A506" t="str">
            <v>NORTH COASTAL REGIONActual:</v>
          </cell>
          <cell r="D506" t="str">
            <v>Actual:</v>
          </cell>
          <cell r="E506">
            <v>216075</v>
          </cell>
          <cell r="F506">
            <v>182050</v>
          </cell>
          <cell r="G506">
            <v>215503</v>
          </cell>
          <cell r="H506">
            <v>223079</v>
          </cell>
          <cell r="I506">
            <v>209769</v>
          </cell>
          <cell r="J506">
            <v>306426</v>
          </cell>
          <cell r="K506">
            <v>670800</v>
          </cell>
          <cell r="L506">
            <v>274344</v>
          </cell>
          <cell r="M506">
            <v>164478</v>
          </cell>
          <cell r="N506">
            <v>247821</v>
          </cell>
          <cell r="O506">
            <v>205119</v>
          </cell>
          <cell r="P506">
            <v>302450</v>
          </cell>
          <cell r="Q506">
            <v>3217913</v>
          </cell>
          <cell r="R506" t="str">
            <v>Projection:</v>
          </cell>
          <cell r="S506">
            <v>2750887</v>
          </cell>
          <cell r="U506">
            <v>216075</v>
          </cell>
          <cell r="V506">
            <v>398125</v>
          </cell>
          <cell r="W506">
            <v>613628</v>
          </cell>
          <cell r="X506">
            <v>836707</v>
          </cell>
          <cell r="Y506">
            <v>1046476</v>
          </cell>
          <cell r="Z506">
            <v>1352902</v>
          </cell>
          <cell r="AA506">
            <v>2023702</v>
          </cell>
          <cell r="AB506">
            <v>2298046</v>
          </cell>
          <cell r="AC506">
            <v>2462524</v>
          </cell>
          <cell r="AD506">
            <v>2710345</v>
          </cell>
          <cell r="AE506">
            <v>2915464</v>
          </cell>
          <cell r="AF506">
            <v>3217914</v>
          </cell>
        </row>
        <row r="507">
          <cell r="A507" t="str">
            <v>NORTH COASTAL REGIONVariance: Fav/(Unfav)</v>
          </cell>
          <cell r="D507" t="str">
            <v>Variance: Fav/(Unfav)</v>
          </cell>
          <cell r="E507">
            <v>-89678</v>
          </cell>
          <cell r="F507">
            <v>-55653</v>
          </cell>
          <cell r="G507">
            <v>-85153</v>
          </cell>
          <cell r="H507">
            <v>-96682</v>
          </cell>
          <cell r="I507">
            <v>76466</v>
          </cell>
          <cell r="J507">
            <v>94837</v>
          </cell>
          <cell r="K507">
            <v>-182209</v>
          </cell>
          <cell r="L507">
            <v>289904</v>
          </cell>
          <cell r="M507">
            <v>225821</v>
          </cell>
          <cell r="N507">
            <v>-125380</v>
          </cell>
          <cell r="O507">
            <v>-56768</v>
          </cell>
          <cell r="P507">
            <v>-147111</v>
          </cell>
          <cell r="Q507">
            <v>-151605</v>
          </cell>
          <cell r="R507" t="str">
            <v>Variance: Fav/(Unfav)</v>
          </cell>
          <cell r="S507">
            <v>315421</v>
          </cell>
          <cell r="U507">
            <v>-89678</v>
          </cell>
          <cell r="V507">
            <v>-145331</v>
          </cell>
          <cell r="W507">
            <v>-230484</v>
          </cell>
          <cell r="X507">
            <v>-327166</v>
          </cell>
          <cell r="Y507">
            <v>-250700</v>
          </cell>
          <cell r="Z507">
            <v>-155863</v>
          </cell>
          <cell r="AA507">
            <v>-338072</v>
          </cell>
          <cell r="AB507">
            <v>-48168</v>
          </cell>
          <cell r="AC507">
            <v>177653</v>
          </cell>
          <cell r="AD507">
            <v>52273</v>
          </cell>
          <cell r="AE507">
            <v>-4495</v>
          </cell>
          <cell r="AF507">
            <v>-151606</v>
          </cell>
        </row>
        <row r="508">
          <cell r="A508" t="str">
            <v>SOUTH COASTAL REGIONBudget:</v>
          </cell>
          <cell r="B508" t="str">
            <v>60425S</v>
          </cell>
          <cell r="C508" t="str">
            <v>SOUTH COASTAL REGION</v>
          </cell>
          <cell r="D508" t="str">
            <v>Budget:</v>
          </cell>
          <cell r="E508">
            <v>362811</v>
          </cell>
          <cell r="F508">
            <v>362811</v>
          </cell>
          <cell r="G508">
            <v>362811</v>
          </cell>
          <cell r="H508">
            <v>504575</v>
          </cell>
          <cell r="I508">
            <v>609023</v>
          </cell>
          <cell r="J508">
            <v>700880</v>
          </cell>
          <cell r="K508">
            <v>934511</v>
          </cell>
          <cell r="L508">
            <v>1097250</v>
          </cell>
          <cell r="M508">
            <v>913535</v>
          </cell>
          <cell r="N508">
            <v>362811</v>
          </cell>
          <cell r="O508">
            <v>650536</v>
          </cell>
          <cell r="P508">
            <v>646340</v>
          </cell>
          <cell r="Q508">
            <v>7507892</v>
          </cell>
          <cell r="R508" t="str">
            <v>Budget:</v>
          </cell>
          <cell r="S508">
            <v>7507892</v>
          </cell>
          <cell r="U508">
            <v>362811</v>
          </cell>
          <cell r="V508">
            <v>725622</v>
          </cell>
          <cell r="W508">
            <v>1088433</v>
          </cell>
          <cell r="X508">
            <v>1593008</v>
          </cell>
          <cell r="Y508">
            <v>2202031</v>
          </cell>
          <cell r="Z508">
            <v>2902911</v>
          </cell>
          <cell r="AA508">
            <v>3837422</v>
          </cell>
          <cell r="AB508">
            <v>4934672</v>
          </cell>
          <cell r="AC508">
            <v>5848207</v>
          </cell>
          <cell r="AD508">
            <v>6211018</v>
          </cell>
          <cell r="AE508">
            <v>6861554</v>
          </cell>
          <cell r="AF508">
            <v>7507894</v>
          </cell>
        </row>
        <row r="509">
          <cell r="A509" t="str">
            <v>SOUTH COASTAL REGIONActual:</v>
          </cell>
          <cell r="D509" t="str">
            <v>Actual:</v>
          </cell>
          <cell r="E509">
            <v>511104</v>
          </cell>
          <cell r="F509">
            <v>486986</v>
          </cell>
          <cell r="G509">
            <v>550867</v>
          </cell>
          <cell r="H509">
            <v>720706</v>
          </cell>
          <cell r="I509">
            <v>644155</v>
          </cell>
          <cell r="J509">
            <v>632335</v>
          </cell>
          <cell r="K509">
            <v>1316882</v>
          </cell>
          <cell r="L509">
            <v>804335</v>
          </cell>
          <cell r="M509">
            <v>487383</v>
          </cell>
          <cell r="N509">
            <v>541593</v>
          </cell>
          <cell r="O509">
            <v>858739</v>
          </cell>
          <cell r="P509">
            <v>2111040</v>
          </cell>
          <cell r="Q509">
            <v>9666125</v>
          </cell>
          <cell r="R509" t="str">
            <v>Projection:</v>
          </cell>
          <cell r="S509">
            <v>7869022</v>
          </cell>
          <cell r="U509">
            <v>511104</v>
          </cell>
          <cell r="V509">
            <v>998090</v>
          </cell>
          <cell r="W509">
            <v>1548957</v>
          </cell>
          <cell r="X509">
            <v>2269663</v>
          </cell>
          <cell r="Y509">
            <v>2913818</v>
          </cell>
          <cell r="Z509">
            <v>3546153</v>
          </cell>
          <cell r="AA509">
            <v>4863035</v>
          </cell>
          <cell r="AB509">
            <v>5667370</v>
          </cell>
          <cell r="AC509">
            <v>6154753</v>
          </cell>
          <cell r="AD509">
            <v>6696346</v>
          </cell>
          <cell r="AE509">
            <v>7555085</v>
          </cell>
          <cell r="AF509">
            <v>9666125</v>
          </cell>
        </row>
        <row r="510">
          <cell r="A510" t="str">
            <v>SOUTH COASTAL REGIONVariance: Fav/(Unfav)</v>
          </cell>
          <cell r="D510" t="str">
            <v>Variance: Fav/(Unfav)</v>
          </cell>
          <cell r="E510">
            <v>-148294</v>
          </cell>
          <cell r="F510">
            <v>-124176</v>
          </cell>
          <cell r="G510">
            <v>-188056</v>
          </cell>
          <cell r="H510">
            <v>-216132</v>
          </cell>
          <cell r="I510">
            <v>-35132</v>
          </cell>
          <cell r="J510">
            <v>68545</v>
          </cell>
          <cell r="K510">
            <v>-382371</v>
          </cell>
          <cell r="L510">
            <v>292914</v>
          </cell>
          <cell r="M510">
            <v>426153</v>
          </cell>
          <cell r="N510">
            <v>-178782</v>
          </cell>
          <cell r="O510">
            <v>-208203</v>
          </cell>
          <cell r="P510">
            <v>-1464700</v>
          </cell>
          <cell r="Q510">
            <v>-2158233</v>
          </cell>
          <cell r="R510" t="str">
            <v>Variance: Fav/(Unfav)</v>
          </cell>
          <cell r="S510">
            <v>-361130</v>
          </cell>
          <cell r="U510">
            <v>-148294</v>
          </cell>
          <cell r="V510">
            <v>-272470</v>
          </cell>
          <cell r="W510">
            <v>-460526</v>
          </cell>
          <cell r="X510">
            <v>-676658</v>
          </cell>
          <cell r="Y510">
            <v>-711790</v>
          </cell>
          <cell r="Z510">
            <v>-643245</v>
          </cell>
          <cell r="AA510">
            <v>-1025616</v>
          </cell>
          <cell r="AB510">
            <v>-732702</v>
          </cell>
          <cell r="AC510">
            <v>-306549</v>
          </cell>
          <cell r="AD510">
            <v>-485331</v>
          </cell>
          <cell r="AE510">
            <v>-693534</v>
          </cell>
          <cell r="AF510">
            <v>-2158234</v>
          </cell>
        </row>
        <row r="511">
          <cell r="A511" t="str">
            <v>DIST OPS &amp; SUPPORTBudget:</v>
          </cell>
          <cell r="B511" t="str">
            <v>60896S</v>
          </cell>
          <cell r="C511" t="str">
            <v>DIST OPS &amp; SUPPORT</v>
          </cell>
          <cell r="D511" t="str">
            <v>Budget:</v>
          </cell>
          <cell r="E511">
            <v>17807</v>
          </cell>
          <cell r="F511">
            <v>19794</v>
          </cell>
          <cell r="G511">
            <v>23851</v>
          </cell>
          <cell r="H511">
            <v>25285</v>
          </cell>
          <cell r="I511">
            <v>27825</v>
          </cell>
          <cell r="J511">
            <v>29490</v>
          </cell>
          <cell r="K511">
            <v>32892</v>
          </cell>
          <cell r="L511">
            <v>32055</v>
          </cell>
          <cell r="M511">
            <v>32673</v>
          </cell>
          <cell r="N511">
            <v>37518</v>
          </cell>
          <cell r="O511">
            <v>36035</v>
          </cell>
          <cell r="P511">
            <v>27454</v>
          </cell>
          <cell r="Q511">
            <v>342680</v>
          </cell>
          <cell r="R511" t="str">
            <v>Budget:</v>
          </cell>
          <cell r="S511">
            <v>342680</v>
          </cell>
          <cell r="U511">
            <v>17807</v>
          </cell>
          <cell r="V511">
            <v>37601</v>
          </cell>
          <cell r="W511">
            <v>61452</v>
          </cell>
          <cell r="X511">
            <v>86737</v>
          </cell>
          <cell r="Y511">
            <v>114562</v>
          </cell>
          <cell r="Z511">
            <v>144052</v>
          </cell>
          <cell r="AA511">
            <v>176944</v>
          </cell>
          <cell r="AB511">
            <v>208999</v>
          </cell>
          <cell r="AC511">
            <v>241672</v>
          </cell>
          <cell r="AD511">
            <v>279190</v>
          </cell>
          <cell r="AE511">
            <v>315225</v>
          </cell>
          <cell r="AF511">
            <v>342679</v>
          </cell>
        </row>
        <row r="512">
          <cell r="A512" t="str">
            <v>DIST OPS &amp; SUPPORTActual:</v>
          </cell>
          <cell r="D512" t="str">
            <v>Actual:</v>
          </cell>
          <cell r="E512">
            <v>16994</v>
          </cell>
          <cell r="F512">
            <v>52106</v>
          </cell>
          <cell r="G512">
            <v>71485</v>
          </cell>
          <cell r="H512">
            <v>45073</v>
          </cell>
          <cell r="I512">
            <v>54255</v>
          </cell>
          <cell r="J512">
            <v>114738</v>
          </cell>
          <cell r="K512">
            <v>-59298</v>
          </cell>
          <cell r="L512">
            <v>15039</v>
          </cell>
          <cell r="M512">
            <v>10832</v>
          </cell>
          <cell r="N512">
            <v>138243</v>
          </cell>
          <cell r="O512">
            <v>196119</v>
          </cell>
          <cell r="P512">
            <v>40250</v>
          </cell>
          <cell r="Q512">
            <v>695835</v>
          </cell>
          <cell r="R512" t="str">
            <v>Projection:</v>
          </cell>
          <cell r="S512">
            <v>342680</v>
          </cell>
          <cell r="U512">
            <v>16994</v>
          </cell>
          <cell r="V512">
            <v>69100</v>
          </cell>
          <cell r="W512">
            <v>140585</v>
          </cell>
          <cell r="X512">
            <v>185658</v>
          </cell>
          <cell r="Y512">
            <v>239913</v>
          </cell>
          <cell r="Z512">
            <v>354651</v>
          </cell>
          <cell r="AA512">
            <v>295353</v>
          </cell>
          <cell r="AB512">
            <v>310392</v>
          </cell>
          <cell r="AC512">
            <v>321224</v>
          </cell>
          <cell r="AD512">
            <v>459467</v>
          </cell>
          <cell r="AE512">
            <v>655586</v>
          </cell>
          <cell r="AF512">
            <v>695836</v>
          </cell>
        </row>
        <row r="513">
          <cell r="A513" t="str">
            <v>DIST OPS &amp; SUPPORTVariance: Fav/(Unfav)</v>
          </cell>
          <cell r="D513" t="str">
            <v>Variance: Fav/(Unfav)</v>
          </cell>
          <cell r="E513">
            <v>813</v>
          </cell>
          <cell r="F513">
            <v>-32313</v>
          </cell>
          <cell r="G513">
            <v>-47634</v>
          </cell>
          <cell r="H513">
            <v>-19788</v>
          </cell>
          <cell r="I513">
            <v>-26429</v>
          </cell>
          <cell r="J513">
            <v>-85248</v>
          </cell>
          <cell r="K513">
            <v>92190</v>
          </cell>
          <cell r="L513">
            <v>17017</v>
          </cell>
          <cell r="M513">
            <v>21841</v>
          </cell>
          <cell r="N513">
            <v>-100724</v>
          </cell>
          <cell r="O513">
            <v>-160083</v>
          </cell>
          <cell r="P513">
            <v>-12796</v>
          </cell>
          <cell r="Q513">
            <v>-353155</v>
          </cell>
          <cell r="R513" t="str">
            <v>Variance: Fav/(Unfav)</v>
          </cell>
          <cell r="S513">
            <v>0</v>
          </cell>
          <cell r="U513">
            <v>813</v>
          </cell>
          <cell r="V513">
            <v>-31500</v>
          </cell>
          <cell r="W513">
            <v>-79134</v>
          </cell>
          <cell r="X513">
            <v>-98922</v>
          </cell>
          <cell r="Y513">
            <v>-125351</v>
          </cell>
          <cell r="Z513">
            <v>-210599</v>
          </cell>
          <cell r="AA513">
            <v>-118409</v>
          </cell>
          <cell r="AB513">
            <v>-101392</v>
          </cell>
          <cell r="AC513">
            <v>-79551</v>
          </cell>
          <cell r="AD513">
            <v>-180275</v>
          </cell>
          <cell r="AE513">
            <v>-340358</v>
          </cell>
          <cell r="AF513">
            <v>-353154</v>
          </cell>
        </row>
        <row r="514">
          <cell r="A514" t="str">
            <v>CTE PROJECT MANAGEMENTBudget:</v>
          </cell>
          <cell r="B514" t="str">
            <v>60JE3S</v>
          </cell>
          <cell r="C514" t="str">
            <v>CTE PROJECT MANAGEMENT</v>
          </cell>
          <cell r="D514" t="str">
            <v>Budget: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 t="str">
            <v>Budget: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CTE PROJECT MANAGEMENTActual:</v>
          </cell>
          <cell r="D515" t="str">
            <v>Actual:</v>
          </cell>
          <cell r="E515">
            <v>617</v>
          </cell>
          <cell r="F515">
            <v>873</v>
          </cell>
          <cell r="G515">
            <v>0</v>
          </cell>
          <cell r="H515">
            <v>47</v>
          </cell>
          <cell r="I515">
            <v>5335</v>
          </cell>
          <cell r="J515">
            <v>1396</v>
          </cell>
          <cell r="K515">
            <v>0</v>
          </cell>
          <cell r="L515">
            <v>0</v>
          </cell>
          <cell r="M515">
            <v>9</v>
          </cell>
          <cell r="N515">
            <v>1368</v>
          </cell>
          <cell r="O515">
            <v>0</v>
          </cell>
          <cell r="P515">
            <v>428</v>
          </cell>
          <cell r="Q515">
            <v>10074</v>
          </cell>
          <cell r="R515" t="str">
            <v>Projection:</v>
          </cell>
          <cell r="S515">
            <v>0</v>
          </cell>
          <cell r="U515">
            <v>617</v>
          </cell>
          <cell r="V515">
            <v>1490</v>
          </cell>
          <cell r="W515">
            <v>1490</v>
          </cell>
          <cell r="X515">
            <v>1537</v>
          </cell>
          <cell r="Y515">
            <v>6872</v>
          </cell>
          <cell r="Z515">
            <v>8268</v>
          </cell>
          <cell r="AA515">
            <v>8268</v>
          </cell>
          <cell r="AB515">
            <v>8268</v>
          </cell>
          <cell r="AC515">
            <v>8277</v>
          </cell>
          <cell r="AD515">
            <v>9645</v>
          </cell>
          <cell r="AE515">
            <v>9645</v>
          </cell>
          <cell r="AF515">
            <v>10073</v>
          </cell>
        </row>
        <row r="516">
          <cell r="A516" t="str">
            <v>CTE PROJECT MANAGEMENTVariance: Fav/(Unfav)</v>
          </cell>
          <cell r="D516" t="str">
            <v>Variance: Fav/(Unfav)</v>
          </cell>
          <cell r="E516">
            <v>-617</v>
          </cell>
          <cell r="F516">
            <v>-873</v>
          </cell>
          <cell r="G516">
            <v>0</v>
          </cell>
          <cell r="H516">
            <v>-47</v>
          </cell>
          <cell r="I516">
            <v>-5335</v>
          </cell>
          <cell r="J516">
            <v>-1396</v>
          </cell>
          <cell r="K516">
            <v>0</v>
          </cell>
          <cell r="L516">
            <v>0</v>
          </cell>
          <cell r="M516">
            <v>-9</v>
          </cell>
          <cell r="N516">
            <v>-1368</v>
          </cell>
          <cell r="O516">
            <v>0</v>
          </cell>
          <cell r="P516">
            <v>-428</v>
          </cell>
          <cell r="Q516">
            <v>-10074</v>
          </cell>
          <cell r="R516" t="str">
            <v>Variance: Fav/(Unfav)</v>
          </cell>
          <cell r="S516">
            <v>0</v>
          </cell>
          <cell r="U516">
            <v>-617</v>
          </cell>
          <cell r="V516">
            <v>-1490</v>
          </cell>
          <cell r="W516">
            <v>-1490</v>
          </cell>
          <cell r="X516">
            <v>-1537</v>
          </cell>
          <cell r="Y516">
            <v>-6872</v>
          </cell>
          <cell r="Z516">
            <v>-8268</v>
          </cell>
          <cell r="AA516">
            <v>-8268</v>
          </cell>
          <cell r="AB516">
            <v>-8268</v>
          </cell>
          <cell r="AC516">
            <v>-8277</v>
          </cell>
          <cell r="AD516">
            <v>-9645</v>
          </cell>
          <cell r="AE516">
            <v>-9645</v>
          </cell>
          <cell r="AF516">
            <v>-10073</v>
          </cell>
        </row>
        <row r="517">
          <cell r="C517" t="str">
            <v>Grand</v>
          </cell>
          <cell r="D517" t="str">
            <v>Budget:</v>
          </cell>
          <cell r="E517">
            <v>1449214</v>
          </cell>
          <cell r="F517">
            <v>1436616</v>
          </cell>
          <cell r="G517">
            <v>1436565</v>
          </cell>
          <cell r="H517">
            <v>1613823</v>
          </cell>
          <cell r="I517">
            <v>1990688</v>
          </cell>
          <cell r="J517">
            <v>2405866</v>
          </cell>
          <cell r="K517">
            <v>2747871</v>
          </cell>
          <cell r="L517">
            <v>2942268</v>
          </cell>
          <cell r="M517">
            <v>2529609</v>
          </cell>
          <cell r="N517">
            <v>1419655</v>
          </cell>
          <cell r="O517">
            <v>1782581</v>
          </cell>
          <cell r="P517">
            <v>1934530</v>
          </cell>
          <cell r="Q517">
            <v>23689286</v>
          </cell>
          <cell r="R517" t="str">
            <v>Budget:</v>
          </cell>
          <cell r="S517">
            <v>23689286</v>
          </cell>
          <cell r="U517">
            <v>1449214</v>
          </cell>
          <cell r="V517">
            <v>2885830</v>
          </cell>
          <cell r="W517">
            <v>4322395</v>
          </cell>
          <cell r="X517">
            <v>5936218</v>
          </cell>
          <cell r="Y517">
            <v>7926906</v>
          </cell>
          <cell r="Z517">
            <v>10332772</v>
          </cell>
          <cell r="AA517">
            <v>13080643</v>
          </cell>
          <cell r="AB517">
            <v>16022911</v>
          </cell>
          <cell r="AC517">
            <v>18552520</v>
          </cell>
          <cell r="AD517">
            <v>19972175</v>
          </cell>
          <cell r="AE517">
            <v>21754756</v>
          </cell>
          <cell r="AF517">
            <v>23689286</v>
          </cell>
        </row>
        <row r="518">
          <cell r="C518" t="str">
            <v>Total</v>
          </cell>
          <cell r="D518" t="str">
            <v>Actual:</v>
          </cell>
          <cell r="E518">
            <v>1759372</v>
          </cell>
          <cell r="F518">
            <v>1728207</v>
          </cell>
          <cell r="G518">
            <v>1830382</v>
          </cell>
          <cell r="H518">
            <v>2070874</v>
          </cell>
          <cell r="I518">
            <v>1899532</v>
          </cell>
          <cell r="J518">
            <v>2200175</v>
          </cell>
          <cell r="K518">
            <v>4311913</v>
          </cell>
          <cell r="L518">
            <v>1877473</v>
          </cell>
          <cell r="M518">
            <v>1035311</v>
          </cell>
          <cell r="N518">
            <v>1600517</v>
          </cell>
          <cell r="O518">
            <v>2225490</v>
          </cell>
          <cell r="P518">
            <v>4006207</v>
          </cell>
          <cell r="Q518">
            <v>26545453</v>
          </cell>
          <cell r="R518" t="str">
            <v>Projection:</v>
          </cell>
          <cell r="S518">
            <v>22693027</v>
          </cell>
          <cell r="U518">
            <v>1759372</v>
          </cell>
          <cell r="V518">
            <v>3487579</v>
          </cell>
          <cell r="W518">
            <v>5317961</v>
          </cell>
          <cell r="X518">
            <v>7388835</v>
          </cell>
          <cell r="Y518">
            <v>9288367</v>
          </cell>
          <cell r="Z518">
            <v>11488542</v>
          </cell>
          <cell r="AA518">
            <v>15800455</v>
          </cell>
          <cell r="AB518">
            <v>17677928</v>
          </cell>
          <cell r="AC518">
            <v>18713239</v>
          </cell>
          <cell r="AD518">
            <v>20313756</v>
          </cell>
          <cell r="AE518">
            <v>22539246</v>
          </cell>
          <cell r="AF518">
            <v>26545453</v>
          </cell>
        </row>
        <row r="519">
          <cell r="D519" t="str">
            <v>Variance: Fav/(Unfav)</v>
          </cell>
          <cell r="E519">
            <v>-310157</v>
          </cell>
          <cell r="F519">
            <v>-291591</v>
          </cell>
          <cell r="G519">
            <v>-393817</v>
          </cell>
          <cell r="H519">
            <v>-457051</v>
          </cell>
          <cell r="I519">
            <v>91156</v>
          </cell>
          <cell r="J519">
            <v>205691</v>
          </cell>
          <cell r="K519">
            <v>-1564042</v>
          </cell>
          <cell r="L519">
            <v>1064795</v>
          </cell>
          <cell r="M519">
            <v>1494298</v>
          </cell>
          <cell r="N519">
            <v>-180862</v>
          </cell>
          <cell r="O519">
            <v>-442909</v>
          </cell>
          <cell r="P519">
            <v>-2071677</v>
          </cell>
          <cell r="Q519">
            <v>-2856166</v>
          </cell>
          <cell r="R519" t="str">
            <v>Variance: Fav/(Unfav)</v>
          </cell>
          <cell r="S519">
            <v>996259</v>
          </cell>
          <cell r="U519">
            <v>-310157</v>
          </cell>
          <cell r="V519">
            <v>-601748</v>
          </cell>
          <cell r="W519">
            <v>-995565</v>
          </cell>
          <cell r="X519">
            <v>-1452616</v>
          </cell>
          <cell r="Y519">
            <v>-1361460</v>
          </cell>
          <cell r="Z519">
            <v>-1155769</v>
          </cell>
          <cell r="AA519">
            <v>-2719811</v>
          </cell>
          <cell r="AB519">
            <v>-1655016</v>
          </cell>
          <cell r="AC519">
            <v>-160718</v>
          </cell>
          <cell r="AD519">
            <v>-341580</v>
          </cell>
          <cell r="AE519">
            <v>-784489</v>
          </cell>
          <cell r="AF519">
            <v>-2856166</v>
          </cell>
        </row>
        <row r="542">
          <cell r="A542" t="str">
            <v>NORTH CENTRAL REGIONBudget:</v>
          </cell>
          <cell r="B542" t="str">
            <v>NORTH CENTRAL REGION</v>
          </cell>
          <cell r="C542" t="str">
            <v>Grow</v>
          </cell>
          <cell r="D542" t="str">
            <v>Budget:</v>
          </cell>
          <cell r="E542">
            <v>1122666</v>
          </cell>
          <cell r="F542">
            <v>1122666</v>
          </cell>
          <cell r="G542">
            <v>1716768</v>
          </cell>
          <cell r="H542">
            <v>1281130</v>
          </cell>
          <cell r="I542">
            <v>1200374</v>
          </cell>
          <cell r="J542">
            <v>1106545</v>
          </cell>
          <cell r="K542">
            <v>1425534</v>
          </cell>
          <cell r="L542">
            <v>1183585</v>
          </cell>
          <cell r="M542">
            <v>1106758</v>
          </cell>
          <cell r="N542">
            <v>1140294</v>
          </cell>
          <cell r="O542">
            <v>1195054</v>
          </cell>
          <cell r="P542">
            <v>1257266</v>
          </cell>
          <cell r="Q542">
            <v>14858639</v>
          </cell>
          <cell r="R542" t="str">
            <v>Budget:</v>
          </cell>
          <cell r="S542">
            <v>14858639</v>
          </cell>
          <cell r="U542">
            <v>1122666</v>
          </cell>
          <cell r="V542">
            <v>2245332</v>
          </cell>
          <cell r="W542">
            <v>3962100</v>
          </cell>
          <cell r="X542">
            <v>5243230</v>
          </cell>
          <cell r="Y542">
            <v>6443604</v>
          </cell>
          <cell r="Z542">
            <v>7550149</v>
          </cell>
          <cell r="AA542">
            <v>8975683</v>
          </cell>
          <cell r="AB542">
            <v>10159268</v>
          </cell>
          <cell r="AC542">
            <v>11266026</v>
          </cell>
          <cell r="AD542">
            <v>12406320</v>
          </cell>
          <cell r="AE542">
            <v>13601374</v>
          </cell>
          <cell r="AF542">
            <v>14858640</v>
          </cell>
        </row>
        <row r="543">
          <cell r="A543" t="str">
            <v>NORTH CENTRAL REGIONActual:</v>
          </cell>
          <cell r="D543" t="str">
            <v>Actual:</v>
          </cell>
          <cell r="E543">
            <v>484174</v>
          </cell>
          <cell r="F543">
            <v>1281644</v>
          </cell>
          <cell r="G543">
            <v>2337129</v>
          </cell>
          <cell r="H543">
            <v>1354044</v>
          </cell>
          <cell r="I543">
            <v>1278681</v>
          </cell>
          <cell r="J543">
            <v>1278538</v>
          </cell>
          <cell r="K543">
            <v>1498127</v>
          </cell>
          <cell r="L543">
            <v>626979</v>
          </cell>
          <cell r="M543">
            <v>401194</v>
          </cell>
          <cell r="N543">
            <v>1247182</v>
          </cell>
          <cell r="O543">
            <v>1126916</v>
          </cell>
          <cell r="P543">
            <v>1445019</v>
          </cell>
          <cell r="Q543">
            <v>14359628</v>
          </cell>
          <cell r="R543" t="str">
            <v>Projection:</v>
          </cell>
          <cell r="S543">
            <v>15129366</v>
          </cell>
          <cell r="U543">
            <v>484174</v>
          </cell>
          <cell r="V543">
            <v>1765818</v>
          </cell>
          <cell r="W543">
            <v>4102947</v>
          </cell>
          <cell r="X543">
            <v>5456991</v>
          </cell>
          <cell r="Y543">
            <v>6735672</v>
          </cell>
          <cell r="Z543">
            <v>8014210</v>
          </cell>
          <cell r="AA543">
            <v>9512337</v>
          </cell>
          <cell r="AB543">
            <v>10139316</v>
          </cell>
          <cell r="AC543">
            <v>10540510</v>
          </cell>
          <cell r="AD543">
            <v>11787692</v>
          </cell>
          <cell r="AE543">
            <v>12914608</v>
          </cell>
          <cell r="AF543">
            <v>14359627</v>
          </cell>
        </row>
        <row r="544">
          <cell r="A544" t="str">
            <v>NORTH CENTRAL REGIONVariance: Fav/(Unfav)</v>
          </cell>
          <cell r="D544" t="str">
            <v>Variance: Fav/(Unfav)</v>
          </cell>
          <cell r="E544">
            <v>638492</v>
          </cell>
          <cell r="F544">
            <v>-158978</v>
          </cell>
          <cell r="G544">
            <v>-620361</v>
          </cell>
          <cell r="H544">
            <v>-72914</v>
          </cell>
          <cell r="I544">
            <v>-78308</v>
          </cell>
          <cell r="J544">
            <v>-171994</v>
          </cell>
          <cell r="K544">
            <v>-72593</v>
          </cell>
          <cell r="L544">
            <v>556605</v>
          </cell>
          <cell r="M544">
            <v>705564</v>
          </cell>
          <cell r="N544">
            <v>-106889</v>
          </cell>
          <cell r="O544">
            <v>68137</v>
          </cell>
          <cell r="P544">
            <v>-187753</v>
          </cell>
          <cell r="Q544">
            <v>499010</v>
          </cell>
          <cell r="R544" t="str">
            <v>Variance: Fav/(Unfav)</v>
          </cell>
          <cell r="S544">
            <v>-270728</v>
          </cell>
          <cell r="U544">
            <v>638492</v>
          </cell>
          <cell r="V544">
            <v>479514</v>
          </cell>
          <cell r="W544">
            <v>-140847</v>
          </cell>
          <cell r="X544">
            <v>-213761</v>
          </cell>
          <cell r="Y544">
            <v>-292069</v>
          </cell>
          <cell r="Z544">
            <v>-464063</v>
          </cell>
          <cell r="AA544">
            <v>-536656</v>
          </cell>
          <cell r="AB544">
            <v>19949</v>
          </cell>
          <cell r="AC544">
            <v>725513</v>
          </cell>
          <cell r="AD544">
            <v>618624</v>
          </cell>
          <cell r="AE544">
            <v>686761</v>
          </cell>
          <cell r="AF544">
            <v>499008</v>
          </cell>
        </row>
        <row r="545">
          <cell r="A545" t="str">
            <v>SOUTH CENTRAL REGIONBudget:</v>
          </cell>
          <cell r="B545" t="str">
            <v>SOUTH CENTRAL REGION</v>
          </cell>
          <cell r="D545" t="str">
            <v>Budget:</v>
          </cell>
          <cell r="E545">
            <v>2108236</v>
          </cell>
          <cell r="F545">
            <v>2178970</v>
          </cell>
          <cell r="G545">
            <v>2932824</v>
          </cell>
          <cell r="H545">
            <v>2172253</v>
          </cell>
          <cell r="I545">
            <v>2040812</v>
          </cell>
          <cell r="J545">
            <v>2030331</v>
          </cell>
          <cell r="K545">
            <v>2308101</v>
          </cell>
          <cell r="L545">
            <v>2201228</v>
          </cell>
          <cell r="M545">
            <v>2051660</v>
          </cell>
          <cell r="N545">
            <v>2061302</v>
          </cell>
          <cell r="O545">
            <v>1909845</v>
          </cell>
          <cell r="P545">
            <v>2039352</v>
          </cell>
          <cell r="Q545">
            <v>26034912</v>
          </cell>
          <cell r="R545" t="str">
            <v>Budget:</v>
          </cell>
          <cell r="S545">
            <v>26034912</v>
          </cell>
          <cell r="U545">
            <v>2108236</v>
          </cell>
          <cell r="V545">
            <v>4287206</v>
          </cell>
          <cell r="W545">
            <v>7220030</v>
          </cell>
          <cell r="X545">
            <v>9392283</v>
          </cell>
          <cell r="Y545">
            <v>11433095</v>
          </cell>
          <cell r="Z545">
            <v>13463426</v>
          </cell>
          <cell r="AA545">
            <v>15771527</v>
          </cell>
          <cell r="AB545">
            <v>17972755</v>
          </cell>
          <cell r="AC545">
            <v>20024415</v>
          </cell>
          <cell r="AD545">
            <v>22085717</v>
          </cell>
          <cell r="AE545">
            <v>23995562</v>
          </cell>
          <cell r="AF545">
            <v>26034914</v>
          </cell>
        </row>
        <row r="546">
          <cell r="A546" t="str">
            <v>SOUTH CENTRAL REGIONActual:</v>
          </cell>
          <cell r="D546" t="str">
            <v>Actual:</v>
          </cell>
          <cell r="E546">
            <v>1435156</v>
          </cell>
          <cell r="F546">
            <v>1937562</v>
          </cell>
          <cell r="G546">
            <v>3400876</v>
          </cell>
          <cell r="H546">
            <v>2833200</v>
          </cell>
          <cell r="I546">
            <v>2660018</v>
          </cell>
          <cell r="J546">
            <v>2752364</v>
          </cell>
          <cell r="K546">
            <v>1892413</v>
          </cell>
          <cell r="L546">
            <v>1677592</v>
          </cell>
          <cell r="M546">
            <v>685083</v>
          </cell>
          <cell r="N546">
            <v>1418935</v>
          </cell>
          <cell r="O546">
            <v>2111208</v>
          </cell>
          <cell r="P546">
            <v>3033105</v>
          </cell>
          <cell r="Q546">
            <v>25837513</v>
          </cell>
          <cell r="R546" t="str">
            <v>Projection:</v>
          </cell>
          <cell r="S546">
            <v>26516616</v>
          </cell>
          <cell r="U546">
            <v>1435156</v>
          </cell>
          <cell r="V546">
            <v>3372718</v>
          </cell>
          <cell r="W546">
            <v>6773594</v>
          </cell>
          <cell r="X546">
            <v>9606794</v>
          </cell>
          <cell r="Y546">
            <v>12266812</v>
          </cell>
          <cell r="Z546">
            <v>15019176</v>
          </cell>
          <cell r="AA546">
            <v>16911589</v>
          </cell>
          <cell r="AB546">
            <v>18589181</v>
          </cell>
          <cell r="AC546">
            <v>19274264</v>
          </cell>
          <cell r="AD546">
            <v>20693199</v>
          </cell>
          <cell r="AE546">
            <v>22804407</v>
          </cell>
          <cell r="AF546">
            <v>25837512</v>
          </cell>
        </row>
        <row r="547">
          <cell r="A547" t="str">
            <v>SOUTH CENTRAL REGIONVariance: Fav/(Unfav)</v>
          </cell>
          <cell r="D547" t="str">
            <v>Variance: Fav/(Unfav)</v>
          </cell>
          <cell r="E547">
            <v>673080</v>
          </cell>
          <cell r="F547">
            <v>241407</v>
          </cell>
          <cell r="G547">
            <v>-468052</v>
          </cell>
          <cell r="H547">
            <v>-660948</v>
          </cell>
          <cell r="I547">
            <v>-619206</v>
          </cell>
          <cell r="J547">
            <v>-722032</v>
          </cell>
          <cell r="K547">
            <v>415688</v>
          </cell>
          <cell r="L547">
            <v>523636</v>
          </cell>
          <cell r="M547">
            <v>1366577</v>
          </cell>
          <cell r="N547">
            <v>642367</v>
          </cell>
          <cell r="O547">
            <v>-201364</v>
          </cell>
          <cell r="P547">
            <v>-993753</v>
          </cell>
          <cell r="Q547">
            <v>197399</v>
          </cell>
          <cell r="R547" t="str">
            <v>Variance: Fav/(Unfav)</v>
          </cell>
          <cell r="S547">
            <v>-481704</v>
          </cell>
          <cell r="U547">
            <v>673080</v>
          </cell>
          <cell r="V547">
            <v>914487</v>
          </cell>
          <cell r="W547">
            <v>446435</v>
          </cell>
          <cell r="X547">
            <v>-214513</v>
          </cell>
          <cell r="Y547">
            <v>-833719</v>
          </cell>
          <cell r="Z547">
            <v>-1555751</v>
          </cell>
          <cell r="AA547">
            <v>-1140063</v>
          </cell>
          <cell r="AB547">
            <v>-616427</v>
          </cell>
          <cell r="AC547">
            <v>750150</v>
          </cell>
          <cell r="AD547">
            <v>1392517</v>
          </cell>
          <cell r="AE547">
            <v>1191153</v>
          </cell>
          <cell r="AF547">
            <v>197400</v>
          </cell>
        </row>
        <row r="548">
          <cell r="A548" t="str">
            <v>NORTH COASTAL REGIONBudget:</v>
          </cell>
          <cell r="B548" t="str">
            <v>NORTH COASTAL REGION</v>
          </cell>
          <cell r="D548" t="str">
            <v>Budget:</v>
          </cell>
          <cell r="E548">
            <v>765851</v>
          </cell>
          <cell r="F548">
            <v>791120</v>
          </cell>
          <cell r="G548">
            <v>1303389</v>
          </cell>
          <cell r="H548">
            <v>878272</v>
          </cell>
          <cell r="I548">
            <v>840056</v>
          </cell>
          <cell r="J548">
            <v>775111</v>
          </cell>
          <cell r="K548">
            <v>908848</v>
          </cell>
          <cell r="L548">
            <v>763145</v>
          </cell>
          <cell r="M548">
            <v>775996</v>
          </cell>
          <cell r="N548">
            <v>846242</v>
          </cell>
          <cell r="O548">
            <v>847720</v>
          </cell>
          <cell r="P548">
            <v>940206</v>
          </cell>
          <cell r="Q548">
            <v>10435956</v>
          </cell>
          <cell r="R548" t="str">
            <v>Budget:</v>
          </cell>
          <cell r="S548">
            <v>10435956</v>
          </cell>
          <cell r="U548">
            <v>765851</v>
          </cell>
          <cell r="V548">
            <v>1556971</v>
          </cell>
          <cell r="W548">
            <v>2860360</v>
          </cell>
          <cell r="X548">
            <v>3738632</v>
          </cell>
          <cell r="Y548">
            <v>4578688</v>
          </cell>
          <cell r="Z548">
            <v>5353799</v>
          </cell>
          <cell r="AA548">
            <v>6262647</v>
          </cell>
          <cell r="AB548">
            <v>7025792</v>
          </cell>
          <cell r="AC548">
            <v>7801788</v>
          </cell>
          <cell r="AD548">
            <v>8648030</v>
          </cell>
          <cell r="AE548">
            <v>9495750</v>
          </cell>
          <cell r="AF548">
            <v>10435956</v>
          </cell>
        </row>
        <row r="549">
          <cell r="A549" t="str">
            <v>NORTH COASTAL REGIONActual:</v>
          </cell>
          <cell r="D549" t="str">
            <v>Actual:</v>
          </cell>
          <cell r="E549">
            <v>657726</v>
          </cell>
          <cell r="F549">
            <v>1007954</v>
          </cell>
          <cell r="G549">
            <v>1466019</v>
          </cell>
          <cell r="H549">
            <v>1000621</v>
          </cell>
          <cell r="I549">
            <v>903835</v>
          </cell>
          <cell r="J549">
            <v>1109372</v>
          </cell>
          <cell r="K549">
            <v>1333956</v>
          </cell>
          <cell r="L549">
            <v>418246</v>
          </cell>
          <cell r="M549">
            <v>646584</v>
          </cell>
          <cell r="N549">
            <v>1159840</v>
          </cell>
          <cell r="O549">
            <v>1574514</v>
          </cell>
          <cell r="P549">
            <v>1936619</v>
          </cell>
          <cell r="Q549">
            <v>13215284</v>
          </cell>
          <cell r="R549" t="str">
            <v>Projection:</v>
          </cell>
          <cell r="S549">
            <v>10032037</v>
          </cell>
          <cell r="U549">
            <v>657726</v>
          </cell>
          <cell r="V549">
            <v>1665680</v>
          </cell>
          <cell r="W549">
            <v>3131699</v>
          </cell>
          <cell r="X549">
            <v>4132320</v>
          </cell>
          <cell r="Y549">
            <v>5036155</v>
          </cell>
          <cell r="Z549">
            <v>6145527</v>
          </cell>
          <cell r="AA549">
            <v>7479483</v>
          </cell>
          <cell r="AB549">
            <v>7897729</v>
          </cell>
          <cell r="AC549">
            <v>8544313</v>
          </cell>
          <cell r="AD549">
            <v>9704153</v>
          </cell>
          <cell r="AE549">
            <v>11278667</v>
          </cell>
          <cell r="AF549">
            <v>13215286</v>
          </cell>
        </row>
        <row r="550">
          <cell r="A550" t="str">
            <v>NORTH COASTAL REGIONVariance: Fav/(Unfav)</v>
          </cell>
          <cell r="D550" t="str">
            <v>Variance: Fav/(Unfav)</v>
          </cell>
          <cell r="E550">
            <v>108125</v>
          </cell>
          <cell r="F550">
            <v>-216834</v>
          </cell>
          <cell r="G550">
            <v>-162630</v>
          </cell>
          <cell r="H550">
            <v>-122349</v>
          </cell>
          <cell r="I550">
            <v>-63779</v>
          </cell>
          <cell r="J550">
            <v>-334261</v>
          </cell>
          <cell r="K550">
            <v>-425108</v>
          </cell>
          <cell r="L550">
            <v>344899</v>
          </cell>
          <cell r="M550">
            <v>129412</v>
          </cell>
          <cell r="N550">
            <v>-313598</v>
          </cell>
          <cell r="O550">
            <v>-726794</v>
          </cell>
          <cell r="P550">
            <v>-996413</v>
          </cell>
          <cell r="Q550">
            <v>-2779328</v>
          </cell>
          <cell r="R550" t="str">
            <v>Variance: Fav/(Unfav)</v>
          </cell>
          <cell r="S550">
            <v>403919</v>
          </cell>
          <cell r="U550">
            <v>108125</v>
          </cell>
          <cell r="V550">
            <v>-108709</v>
          </cell>
          <cell r="W550">
            <v>-271339</v>
          </cell>
          <cell r="X550">
            <v>-393688</v>
          </cell>
          <cell r="Y550">
            <v>-457467</v>
          </cell>
          <cell r="Z550">
            <v>-791728</v>
          </cell>
          <cell r="AA550">
            <v>-1216836</v>
          </cell>
          <cell r="AB550">
            <v>-871937</v>
          </cell>
          <cell r="AC550">
            <v>-742525</v>
          </cell>
          <cell r="AD550">
            <v>-1056123</v>
          </cell>
          <cell r="AE550">
            <v>-1782917</v>
          </cell>
          <cell r="AF550">
            <v>-2779330</v>
          </cell>
        </row>
        <row r="551">
          <cell r="A551" t="str">
            <v>SOUTH COASTAL REGIONBudget:</v>
          </cell>
          <cell r="B551" t="str">
            <v>SOUTH COASTAL REGION</v>
          </cell>
          <cell r="D551" t="str">
            <v>Budget:</v>
          </cell>
          <cell r="E551">
            <v>1304387</v>
          </cell>
          <cell r="F551">
            <v>1373218</v>
          </cell>
          <cell r="G551">
            <v>1774423</v>
          </cell>
          <cell r="H551">
            <v>1474789</v>
          </cell>
          <cell r="I551">
            <v>1435297</v>
          </cell>
          <cell r="J551">
            <v>1332443</v>
          </cell>
          <cell r="K551">
            <v>1435332</v>
          </cell>
          <cell r="L551">
            <v>1293531</v>
          </cell>
          <cell r="M551">
            <v>1342639</v>
          </cell>
          <cell r="N551">
            <v>1500111</v>
          </cell>
          <cell r="O551">
            <v>1437118</v>
          </cell>
          <cell r="P551">
            <v>1514266</v>
          </cell>
          <cell r="Q551">
            <v>17217553</v>
          </cell>
          <cell r="R551" t="str">
            <v>Budget:</v>
          </cell>
          <cell r="S551">
            <v>17217553</v>
          </cell>
          <cell r="U551">
            <v>1304387</v>
          </cell>
          <cell r="V551">
            <v>2677605</v>
          </cell>
          <cell r="W551">
            <v>4452028</v>
          </cell>
          <cell r="X551">
            <v>5926817</v>
          </cell>
          <cell r="Y551">
            <v>7362114</v>
          </cell>
          <cell r="Z551">
            <v>8694557</v>
          </cell>
          <cell r="AA551">
            <v>10129889</v>
          </cell>
          <cell r="AB551">
            <v>11423420</v>
          </cell>
          <cell r="AC551">
            <v>12766059</v>
          </cell>
          <cell r="AD551">
            <v>14266170</v>
          </cell>
          <cell r="AE551">
            <v>15703288</v>
          </cell>
          <cell r="AF551">
            <v>17217554</v>
          </cell>
        </row>
        <row r="552">
          <cell r="A552" t="str">
            <v>SOUTH COASTAL REGIONActual:</v>
          </cell>
          <cell r="D552" t="str">
            <v>Actual:</v>
          </cell>
          <cell r="E552">
            <v>1276592</v>
          </cell>
          <cell r="F552">
            <v>431860</v>
          </cell>
          <cell r="G552">
            <v>3323223</v>
          </cell>
          <cell r="H552">
            <v>1706577</v>
          </cell>
          <cell r="I552">
            <v>2376580</v>
          </cell>
          <cell r="J552">
            <v>1953073</v>
          </cell>
          <cell r="K552">
            <v>1932982</v>
          </cell>
          <cell r="L552">
            <v>1171877</v>
          </cell>
          <cell r="M552">
            <v>1194535</v>
          </cell>
          <cell r="N552">
            <v>1055486</v>
          </cell>
          <cell r="O552">
            <v>1529945</v>
          </cell>
          <cell r="P552">
            <v>2237983</v>
          </cell>
          <cell r="Q552">
            <v>20190712</v>
          </cell>
          <cell r="R552" t="str">
            <v>Projection:</v>
          </cell>
          <cell r="S552">
            <v>18602072</v>
          </cell>
          <cell r="U552">
            <v>1276592</v>
          </cell>
          <cell r="V552">
            <v>1708452</v>
          </cell>
          <cell r="W552">
            <v>5031675</v>
          </cell>
          <cell r="X552">
            <v>6738252</v>
          </cell>
          <cell r="Y552">
            <v>9114832</v>
          </cell>
          <cell r="Z552">
            <v>11067905</v>
          </cell>
          <cell r="AA552">
            <v>13000887</v>
          </cell>
          <cell r="AB552">
            <v>14172764</v>
          </cell>
          <cell r="AC552">
            <v>15367299</v>
          </cell>
          <cell r="AD552">
            <v>16422785</v>
          </cell>
          <cell r="AE552">
            <v>17952730</v>
          </cell>
          <cell r="AF552">
            <v>20190713</v>
          </cell>
        </row>
        <row r="553">
          <cell r="A553" t="str">
            <v>SOUTH COASTAL REGIONVariance: Fav/(Unfav)</v>
          </cell>
          <cell r="D553" t="str">
            <v>Variance: Fav/(Unfav)</v>
          </cell>
          <cell r="E553">
            <v>27795</v>
          </cell>
          <cell r="F553">
            <v>941358</v>
          </cell>
          <cell r="G553">
            <v>-1548800</v>
          </cell>
          <cell r="H553">
            <v>-231787</v>
          </cell>
          <cell r="I553">
            <v>-941283</v>
          </cell>
          <cell r="J553">
            <v>-620630</v>
          </cell>
          <cell r="K553">
            <v>-497650</v>
          </cell>
          <cell r="L553">
            <v>121654</v>
          </cell>
          <cell r="M553">
            <v>148104</v>
          </cell>
          <cell r="N553">
            <v>444624</v>
          </cell>
          <cell r="O553">
            <v>-92827</v>
          </cell>
          <cell r="P553">
            <v>-723717</v>
          </cell>
          <cell r="Q553">
            <v>-2973159</v>
          </cell>
          <cell r="R553" t="str">
            <v>Variance: Fav/(Unfav)</v>
          </cell>
          <cell r="S553">
            <v>-1384518</v>
          </cell>
          <cell r="U553">
            <v>27795</v>
          </cell>
          <cell r="V553">
            <v>969153</v>
          </cell>
          <cell r="W553">
            <v>-579647</v>
          </cell>
          <cell r="X553">
            <v>-811434</v>
          </cell>
          <cell r="Y553">
            <v>-1752717</v>
          </cell>
          <cell r="Z553">
            <v>-2373347</v>
          </cell>
          <cell r="AA553">
            <v>-2870997</v>
          </cell>
          <cell r="AB553">
            <v>-2749343</v>
          </cell>
          <cell r="AC553">
            <v>-2601239</v>
          </cell>
          <cell r="AD553">
            <v>-2156615</v>
          </cell>
          <cell r="AE553">
            <v>-2249442</v>
          </cell>
          <cell r="AF553">
            <v>-2973159</v>
          </cell>
        </row>
        <row r="554">
          <cell r="A554" t="str">
            <v>DIST OPS &amp; SUPPORTBudget:</v>
          </cell>
          <cell r="B554" t="str">
            <v>DIST OPS &amp; SUPPORT</v>
          </cell>
          <cell r="D554" t="str">
            <v>Budget:</v>
          </cell>
          <cell r="E554">
            <v>2258892</v>
          </cell>
          <cell r="F554">
            <v>2704807</v>
          </cell>
          <cell r="G554">
            <v>3366140</v>
          </cell>
          <cell r="H554">
            <v>3699010</v>
          </cell>
          <cell r="I554">
            <v>3278223</v>
          </cell>
          <cell r="J554">
            <v>3667282</v>
          </cell>
          <cell r="K554">
            <v>2812838</v>
          </cell>
          <cell r="L554">
            <v>2703307</v>
          </cell>
          <cell r="M554">
            <v>2554990</v>
          </cell>
          <cell r="N554">
            <v>3086912</v>
          </cell>
          <cell r="O554">
            <v>2258381</v>
          </cell>
          <cell r="P554">
            <v>2357979</v>
          </cell>
          <cell r="Q554">
            <v>34748762</v>
          </cell>
          <cell r="R554" t="str">
            <v>Budget:</v>
          </cell>
          <cell r="S554">
            <v>34748762</v>
          </cell>
          <cell r="U554">
            <v>2258892</v>
          </cell>
          <cell r="V554">
            <v>4963699</v>
          </cell>
          <cell r="W554">
            <v>8329839</v>
          </cell>
          <cell r="X554">
            <v>12028849</v>
          </cell>
          <cell r="Y554">
            <v>15307072</v>
          </cell>
          <cell r="Z554">
            <v>18974354</v>
          </cell>
          <cell r="AA554">
            <v>21787192</v>
          </cell>
          <cell r="AB554">
            <v>24490499</v>
          </cell>
          <cell r="AC554">
            <v>27045489</v>
          </cell>
          <cell r="AD554">
            <v>30132401</v>
          </cell>
          <cell r="AE554">
            <v>32390782</v>
          </cell>
          <cell r="AF554">
            <v>34748761</v>
          </cell>
        </row>
        <row r="555">
          <cell r="A555" t="str">
            <v>DIST OPS &amp; SUPPORTActual:</v>
          </cell>
          <cell r="D555" t="str">
            <v>Actual:</v>
          </cell>
          <cell r="E555">
            <v>1571628</v>
          </cell>
          <cell r="F555">
            <v>2234527</v>
          </cell>
          <cell r="G555">
            <v>2595337</v>
          </cell>
          <cell r="H555">
            <v>3942241</v>
          </cell>
          <cell r="I555">
            <v>3192418</v>
          </cell>
          <cell r="J555">
            <v>1950746</v>
          </cell>
          <cell r="K555">
            <v>2282219</v>
          </cell>
          <cell r="L555">
            <v>2483537</v>
          </cell>
          <cell r="M555">
            <v>2962879</v>
          </cell>
          <cell r="N555">
            <v>1677751</v>
          </cell>
          <cell r="O555">
            <v>2275473</v>
          </cell>
          <cell r="P555">
            <v>5119539</v>
          </cell>
          <cell r="Q555">
            <v>32288294</v>
          </cell>
          <cell r="R555" t="str">
            <v>Projection:</v>
          </cell>
          <cell r="S555">
            <v>32488642</v>
          </cell>
          <cell r="U555">
            <v>1571628</v>
          </cell>
          <cell r="V555">
            <v>3806155</v>
          </cell>
          <cell r="W555">
            <v>6401492</v>
          </cell>
          <cell r="X555">
            <v>10343733</v>
          </cell>
          <cell r="Y555">
            <v>13536151</v>
          </cell>
          <cell r="Z555">
            <v>15486897</v>
          </cell>
          <cell r="AA555">
            <v>17769116</v>
          </cell>
          <cell r="AB555">
            <v>20252653</v>
          </cell>
          <cell r="AC555">
            <v>23215532</v>
          </cell>
          <cell r="AD555">
            <v>24893283</v>
          </cell>
          <cell r="AE555">
            <v>27168756</v>
          </cell>
          <cell r="AF555">
            <v>32288295</v>
          </cell>
        </row>
        <row r="556">
          <cell r="A556" t="str">
            <v>DIST OPS &amp; SUPPORTVariance: Fav/(Unfav)</v>
          </cell>
          <cell r="D556" t="str">
            <v>Variance: Fav/(Unfav)</v>
          </cell>
          <cell r="E556">
            <v>687264</v>
          </cell>
          <cell r="F556">
            <v>470280</v>
          </cell>
          <cell r="G556">
            <v>770803</v>
          </cell>
          <cell r="H556">
            <v>-243230</v>
          </cell>
          <cell r="I556">
            <v>85806</v>
          </cell>
          <cell r="J556">
            <v>1716537</v>
          </cell>
          <cell r="K556">
            <v>530619</v>
          </cell>
          <cell r="L556">
            <v>219770</v>
          </cell>
          <cell r="M556">
            <v>-407889</v>
          </cell>
          <cell r="N556">
            <v>1409160</v>
          </cell>
          <cell r="O556">
            <v>-17091</v>
          </cell>
          <cell r="P556">
            <v>-2761561</v>
          </cell>
          <cell r="Q556">
            <v>2460468</v>
          </cell>
          <cell r="R556" t="str">
            <v>Variance: Fav/(Unfav)</v>
          </cell>
          <cell r="S556">
            <v>2260120</v>
          </cell>
          <cell r="U556">
            <v>687264</v>
          </cell>
          <cell r="V556">
            <v>1157544</v>
          </cell>
          <cell r="W556">
            <v>1928347</v>
          </cell>
          <cell r="X556">
            <v>1685117</v>
          </cell>
          <cell r="Y556">
            <v>1770923</v>
          </cell>
          <cell r="Z556">
            <v>3487460</v>
          </cell>
          <cell r="AA556">
            <v>4018079</v>
          </cell>
          <cell r="AB556">
            <v>4237849</v>
          </cell>
          <cell r="AC556">
            <v>3829960</v>
          </cell>
          <cell r="AD556">
            <v>5239120</v>
          </cell>
          <cell r="AE556">
            <v>5222029</v>
          </cell>
          <cell r="AF556">
            <v>2460468</v>
          </cell>
        </row>
        <row r="557">
          <cell r="A557" t="str">
            <v>TRANSMISSIONBudget:</v>
          </cell>
          <cell r="B557" t="str">
            <v>TRANSMISSION</v>
          </cell>
          <cell r="D557" t="str">
            <v>Budget:</v>
          </cell>
          <cell r="E557">
            <v>1064167</v>
          </cell>
          <cell r="F557">
            <v>960432</v>
          </cell>
          <cell r="G557">
            <v>2642898</v>
          </cell>
          <cell r="H557">
            <v>2118733</v>
          </cell>
          <cell r="I557">
            <v>1358638</v>
          </cell>
          <cell r="J557">
            <v>1570341</v>
          </cell>
          <cell r="K557">
            <v>2565901</v>
          </cell>
          <cell r="L557">
            <v>2287844</v>
          </cell>
          <cell r="M557">
            <v>2381726</v>
          </cell>
          <cell r="N557">
            <v>4251069</v>
          </cell>
          <cell r="O557">
            <v>2804899</v>
          </cell>
          <cell r="P557">
            <v>3125469</v>
          </cell>
          <cell r="Q557">
            <v>27132116</v>
          </cell>
          <cell r="R557" t="str">
            <v>Budget:</v>
          </cell>
          <cell r="S557">
            <v>27132116</v>
          </cell>
          <cell r="U557">
            <v>1064167</v>
          </cell>
          <cell r="V557">
            <v>2024599</v>
          </cell>
          <cell r="W557">
            <v>4667497</v>
          </cell>
          <cell r="X557">
            <v>6786230</v>
          </cell>
          <cell r="Y557">
            <v>8144868</v>
          </cell>
          <cell r="Z557">
            <v>9715209</v>
          </cell>
          <cell r="AA557">
            <v>12281110</v>
          </cell>
          <cell r="AB557">
            <v>14568954</v>
          </cell>
          <cell r="AC557">
            <v>16950680</v>
          </cell>
          <cell r="AD557">
            <v>21201749</v>
          </cell>
          <cell r="AE557">
            <v>24006648</v>
          </cell>
          <cell r="AF557">
            <v>27132117</v>
          </cell>
        </row>
        <row r="558">
          <cell r="A558" t="str">
            <v>TRANSMISSIONActual:</v>
          </cell>
          <cell r="D558" t="str">
            <v>Actual:</v>
          </cell>
          <cell r="E558">
            <v>1385415</v>
          </cell>
          <cell r="F558">
            <v>564713</v>
          </cell>
          <cell r="G558">
            <v>1063352</v>
          </cell>
          <cell r="H558">
            <v>1906812</v>
          </cell>
          <cell r="I558">
            <v>2147242</v>
          </cell>
          <cell r="J558">
            <v>2821381</v>
          </cell>
          <cell r="K558">
            <v>623552</v>
          </cell>
          <cell r="L558">
            <v>1915515</v>
          </cell>
          <cell r="M558">
            <v>1312182</v>
          </cell>
          <cell r="N558">
            <v>1766812</v>
          </cell>
          <cell r="O558">
            <v>1581915</v>
          </cell>
          <cell r="P558">
            <v>5140688</v>
          </cell>
          <cell r="Q558">
            <v>22229579</v>
          </cell>
          <cell r="R558" t="str">
            <v>Projection:</v>
          </cell>
          <cell r="S558">
            <v>26672464</v>
          </cell>
          <cell r="U558">
            <v>1385415</v>
          </cell>
          <cell r="V558">
            <v>1950128</v>
          </cell>
          <cell r="W558">
            <v>3013480</v>
          </cell>
          <cell r="X558">
            <v>4920292</v>
          </cell>
          <cell r="Y558">
            <v>7067534</v>
          </cell>
          <cell r="Z558">
            <v>9888915</v>
          </cell>
          <cell r="AA558">
            <v>10512467</v>
          </cell>
          <cell r="AB558">
            <v>12427982</v>
          </cell>
          <cell r="AC558">
            <v>13740164</v>
          </cell>
          <cell r="AD558">
            <v>15506976</v>
          </cell>
          <cell r="AE558">
            <v>17088891</v>
          </cell>
          <cell r="AF558">
            <v>22229579</v>
          </cell>
        </row>
        <row r="559">
          <cell r="A559" t="str">
            <v>TRANSMISSIONVariance: Fav/(Unfav)</v>
          </cell>
          <cell r="D559" t="str">
            <v>Variance: Fav/(Unfav)</v>
          </cell>
          <cell r="E559">
            <v>-321248</v>
          </cell>
          <cell r="F559">
            <v>395720</v>
          </cell>
          <cell r="G559">
            <v>1579546</v>
          </cell>
          <cell r="H559">
            <v>211921</v>
          </cell>
          <cell r="I559">
            <v>-788604</v>
          </cell>
          <cell r="J559">
            <v>-1251040</v>
          </cell>
          <cell r="K559">
            <v>1942349</v>
          </cell>
          <cell r="L559">
            <v>372329</v>
          </cell>
          <cell r="M559">
            <v>1069545</v>
          </cell>
          <cell r="N559">
            <v>2484257</v>
          </cell>
          <cell r="O559">
            <v>1222983</v>
          </cell>
          <cell r="P559">
            <v>-2015219</v>
          </cell>
          <cell r="Q559">
            <v>4902537</v>
          </cell>
          <cell r="R559" t="str">
            <v>Variance: Fav/(Unfav)</v>
          </cell>
          <cell r="S559">
            <v>459652</v>
          </cell>
          <cell r="U559">
            <v>-321248</v>
          </cell>
          <cell r="V559">
            <v>74472</v>
          </cell>
          <cell r="W559">
            <v>1654018</v>
          </cell>
          <cell r="X559">
            <v>1865939</v>
          </cell>
          <cell r="Y559">
            <v>1077335</v>
          </cell>
          <cell r="Z559">
            <v>-173705</v>
          </cell>
          <cell r="AA559">
            <v>1768644</v>
          </cell>
          <cell r="AB559">
            <v>2140973</v>
          </cell>
          <cell r="AC559">
            <v>3210518</v>
          </cell>
          <cell r="AD559">
            <v>5694775</v>
          </cell>
          <cell r="AE559">
            <v>6917758</v>
          </cell>
          <cell r="AF559">
            <v>4902539</v>
          </cell>
        </row>
        <row r="560">
          <cell r="A560" t="str">
            <v>CTE PROJECT MANAGEMENTBudget:</v>
          </cell>
          <cell r="B560" t="str">
            <v>CTE PROJECT MANAGEMENT</v>
          </cell>
          <cell r="D560" t="str">
            <v>Budget: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 t="str">
            <v>Budget: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CTE PROJECT MANAGEMENTActual:</v>
          </cell>
          <cell r="D561" t="str">
            <v>Actual: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827</v>
          </cell>
          <cell r="J561">
            <v>80</v>
          </cell>
          <cell r="K561">
            <v>0</v>
          </cell>
          <cell r="L561">
            <v>688</v>
          </cell>
          <cell r="M561">
            <v>0</v>
          </cell>
          <cell r="N561">
            <v>0</v>
          </cell>
          <cell r="O561">
            <v>6077</v>
          </cell>
          <cell r="P561">
            <v>0</v>
          </cell>
          <cell r="Q561">
            <v>7671</v>
          </cell>
          <cell r="R561" t="str">
            <v>Projection: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827</v>
          </cell>
          <cell r="Z561">
            <v>907</v>
          </cell>
          <cell r="AA561">
            <v>907</v>
          </cell>
          <cell r="AB561">
            <v>1595</v>
          </cell>
          <cell r="AC561">
            <v>1595</v>
          </cell>
          <cell r="AD561">
            <v>1595</v>
          </cell>
          <cell r="AE561">
            <v>7672</v>
          </cell>
          <cell r="AF561">
            <v>7672</v>
          </cell>
        </row>
        <row r="562">
          <cell r="A562" t="str">
            <v>CTE PROJECT MANAGEMENTVariance: Fav/(Unfav)</v>
          </cell>
          <cell r="D562" t="str">
            <v>Variance: Fav/(Unfav)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-827</v>
          </cell>
          <cell r="J562">
            <v>-80</v>
          </cell>
          <cell r="K562">
            <v>0</v>
          </cell>
          <cell r="L562">
            <v>-688</v>
          </cell>
          <cell r="M562">
            <v>0</v>
          </cell>
          <cell r="N562">
            <v>0</v>
          </cell>
          <cell r="O562">
            <v>-6077</v>
          </cell>
          <cell r="P562">
            <v>0</v>
          </cell>
          <cell r="Q562">
            <v>-7671</v>
          </cell>
          <cell r="R562" t="str">
            <v>Variance: Fav/(Unfav)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-827</v>
          </cell>
          <cell r="Z562">
            <v>-907</v>
          </cell>
          <cell r="AA562">
            <v>-907</v>
          </cell>
          <cell r="AB562">
            <v>-1595</v>
          </cell>
          <cell r="AC562">
            <v>-1595</v>
          </cell>
          <cell r="AD562">
            <v>-1595</v>
          </cell>
          <cell r="AE562">
            <v>-7672</v>
          </cell>
          <cell r="AF562">
            <v>-7672</v>
          </cell>
        </row>
        <row r="563">
          <cell r="A563" t="str">
            <v>ENERGY DELIVERY ADMINBudget:</v>
          </cell>
          <cell r="B563" t="str">
            <v>ENERGY DELIVERY ADMIN</v>
          </cell>
          <cell r="D563" t="str">
            <v>Budget: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Budget: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ENERGY DELIVERY ADMINActual:</v>
          </cell>
          <cell r="D564" t="str">
            <v>Actual:</v>
          </cell>
          <cell r="E564">
            <v>-1315</v>
          </cell>
          <cell r="F564">
            <v>-65406</v>
          </cell>
          <cell r="G564">
            <v>64620</v>
          </cell>
          <cell r="H564">
            <v>14570</v>
          </cell>
          <cell r="I564">
            <v>-17504</v>
          </cell>
          <cell r="J564">
            <v>-13714</v>
          </cell>
          <cell r="K564">
            <v>-1962</v>
          </cell>
          <cell r="L564">
            <v>-1431</v>
          </cell>
          <cell r="M564">
            <v>-43813</v>
          </cell>
          <cell r="N564">
            <v>0</v>
          </cell>
          <cell r="O564">
            <v>-5725</v>
          </cell>
          <cell r="P564">
            <v>14572</v>
          </cell>
          <cell r="Q564">
            <v>-57105</v>
          </cell>
          <cell r="R564" t="str">
            <v>Projection:</v>
          </cell>
          <cell r="S564">
            <v>0</v>
          </cell>
          <cell r="U564">
            <v>-1315</v>
          </cell>
          <cell r="V564">
            <v>-66721</v>
          </cell>
          <cell r="W564">
            <v>-2101</v>
          </cell>
          <cell r="X564">
            <v>12469</v>
          </cell>
          <cell r="Y564">
            <v>-5035</v>
          </cell>
          <cell r="Z564">
            <v>-18749</v>
          </cell>
          <cell r="AA564">
            <v>-20711</v>
          </cell>
          <cell r="AB564">
            <v>-22142</v>
          </cell>
          <cell r="AC564">
            <v>-65955</v>
          </cell>
          <cell r="AD564">
            <v>-65955</v>
          </cell>
          <cell r="AE564">
            <v>-71680</v>
          </cell>
          <cell r="AF564">
            <v>-57108</v>
          </cell>
        </row>
        <row r="565">
          <cell r="A565" t="str">
            <v>ENERGY DELIVERY ADMINVariance: Fav/(Unfav)</v>
          </cell>
          <cell r="D565" t="str">
            <v>Variance: Fav/(Unfav)</v>
          </cell>
          <cell r="E565">
            <v>1315</v>
          </cell>
          <cell r="F565">
            <v>65406</v>
          </cell>
          <cell r="G565">
            <v>-64620</v>
          </cell>
          <cell r="H565">
            <v>-14570</v>
          </cell>
          <cell r="I565">
            <v>17504</v>
          </cell>
          <cell r="J565">
            <v>13714</v>
          </cell>
          <cell r="K565">
            <v>1962</v>
          </cell>
          <cell r="L565">
            <v>1431</v>
          </cell>
          <cell r="M565">
            <v>43813</v>
          </cell>
          <cell r="N565">
            <v>0</v>
          </cell>
          <cell r="O565">
            <v>5725</v>
          </cell>
          <cell r="P565">
            <v>-14572</v>
          </cell>
          <cell r="Q565">
            <v>57105</v>
          </cell>
          <cell r="R565" t="str">
            <v>Variance: Fav/(Unfav)</v>
          </cell>
          <cell r="S565">
            <v>0</v>
          </cell>
          <cell r="U565">
            <v>1315</v>
          </cell>
          <cell r="V565">
            <v>66721</v>
          </cell>
          <cell r="W565">
            <v>2101</v>
          </cell>
          <cell r="X565">
            <v>-12469</v>
          </cell>
          <cell r="Y565">
            <v>5035</v>
          </cell>
          <cell r="Z565">
            <v>18749</v>
          </cell>
          <cell r="AA565">
            <v>20711</v>
          </cell>
          <cell r="AB565">
            <v>22142</v>
          </cell>
          <cell r="AC565">
            <v>65955</v>
          </cell>
          <cell r="AD565">
            <v>65955</v>
          </cell>
          <cell r="AE565">
            <v>71680</v>
          </cell>
          <cell r="AF565">
            <v>57108</v>
          </cell>
        </row>
        <row r="566">
          <cell r="A566" t="str">
            <v>ENERGY DELIVERY SERVICESBudget:</v>
          </cell>
          <cell r="B566" t="str">
            <v>ENERGY DELIVERY SERVICES</v>
          </cell>
          <cell r="D566" t="str">
            <v>Budget: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 t="str">
            <v>Budget: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ENERGY DELIVERY SERVICESActual:</v>
          </cell>
          <cell r="D567" t="str">
            <v>Actual: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 t="str">
            <v>Projection: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ENERGY DELIVERY SERVICESVariance: Fav/(Unfav)</v>
          </cell>
          <cell r="D568" t="str">
            <v>Variance: Fav/(Unfav)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 t="str">
            <v>Variance: Fav/(Unfav)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ED MANAGER BUSINESS OPERATIONSBudget:</v>
          </cell>
          <cell r="B569" t="str">
            <v>ED MANAGER BUSINESS OPERATIONS</v>
          </cell>
          <cell r="D569" t="str">
            <v>Budget: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 t="str">
            <v>Budget: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ED MANAGER BUSINESS OPERATIONSActual:</v>
          </cell>
          <cell r="D570" t="str">
            <v>Actual: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 t="str">
            <v>Projection: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ED MANAGER BUSINESS OPERATIONSVariance: Fav/(Unfav)</v>
          </cell>
          <cell r="D571" t="str">
            <v>Variance: Fav/(Unfav)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 t="str">
            <v>Variance: Fav/(Unfav)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Budget:</v>
          </cell>
          <cell r="D572" t="str">
            <v>Budget:</v>
          </cell>
          <cell r="E572">
            <v>8624199</v>
          </cell>
          <cell r="F572">
            <v>9131214</v>
          </cell>
          <cell r="G572">
            <v>13736441</v>
          </cell>
          <cell r="H572">
            <v>11624188</v>
          </cell>
          <cell r="I572">
            <v>10153400</v>
          </cell>
          <cell r="J572">
            <v>10482052</v>
          </cell>
          <cell r="K572">
            <v>11456554</v>
          </cell>
          <cell r="L572">
            <v>10432639</v>
          </cell>
          <cell r="M572">
            <v>10213770</v>
          </cell>
          <cell r="N572">
            <v>12885929</v>
          </cell>
          <cell r="O572">
            <v>10453017</v>
          </cell>
          <cell r="P572">
            <v>11234536</v>
          </cell>
          <cell r="Q572">
            <v>130427938</v>
          </cell>
          <cell r="R572" t="str">
            <v>Budget:</v>
          </cell>
          <cell r="S572">
            <v>130427938</v>
          </cell>
          <cell r="U572">
            <v>8624199</v>
          </cell>
          <cell r="V572">
            <v>17755413</v>
          </cell>
          <cell r="W572">
            <v>31491854</v>
          </cell>
          <cell r="X572">
            <v>43116042</v>
          </cell>
          <cell r="Y572">
            <v>53269442</v>
          </cell>
          <cell r="Z572">
            <v>63751494</v>
          </cell>
          <cell r="AA572">
            <v>75208048</v>
          </cell>
          <cell r="AB572">
            <v>85640687</v>
          </cell>
          <cell r="AC572">
            <v>95854457</v>
          </cell>
          <cell r="AD572">
            <v>108740386</v>
          </cell>
          <cell r="AE572">
            <v>119193403</v>
          </cell>
          <cell r="AF572">
            <v>130427939</v>
          </cell>
        </row>
        <row r="573">
          <cell r="A573" t="str">
            <v>Actual:</v>
          </cell>
          <cell r="D573" t="str">
            <v>Actual:</v>
          </cell>
          <cell r="E573">
            <v>6809377</v>
          </cell>
          <cell r="F573">
            <v>7392855</v>
          </cell>
          <cell r="G573">
            <v>14250556</v>
          </cell>
          <cell r="H573">
            <v>12758065</v>
          </cell>
          <cell r="I573">
            <v>12542097</v>
          </cell>
          <cell r="J573">
            <v>11851838</v>
          </cell>
          <cell r="K573">
            <v>9561287</v>
          </cell>
          <cell r="L573">
            <v>8293003</v>
          </cell>
          <cell r="M573">
            <v>7158643</v>
          </cell>
          <cell r="N573">
            <v>8326007</v>
          </cell>
          <cell r="O573">
            <v>10200324</v>
          </cell>
          <cell r="P573">
            <v>18927525</v>
          </cell>
          <cell r="Q573">
            <v>128071577</v>
          </cell>
          <cell r="R573" t="str">
            <v>Projection:</v>
          </cell>
          <cell r="S573">
            <v>129441198</v>
          </cell>
          <cell r="U573">
            <v>6809377</v>
          </cell>
          <cell r="V573">
            <v>14202232</v>
          </cell>
          <cell r="W573">
            <v>28452788</v>
          </cell>
          <cell r="X573">
            <v>41210853</v>
          </cell>
          <cell r="Y573">
            <v>53752950</v>
          </cell>
          <cell r="Z573">
            <v>65604788</v>
          </cell>
          <cell r="AA573">
            <v>75166075</v>
          </cell>
          <cell r="AB573">
            <v>83459078</v>
          </cell>
          <cell r="AC573">
            <v>90617721</v>
          </cell>
          <cell r="AD573">
            <v>98943728</v>
          </cell>
          <cell r="AE573">
            <v>109144052</v>
          </cell>
          <cell r="AF573">
            <v>128071577</v>
          </cell>
        </row>
        <row r="574">
          <cell r="A574" t="str">
            <v>Variance: Fav/(Unfav)</v>
          </cell>
          <cell r="C574" t="str">
            <v>Grow</v>
          </cell>
          <cell r="D574" t="str">
            <v>Variance: Fav/(Unfav)</v>
          </cell>
          <cell r="E574">
            <v>1814822</v>
          </cell>
          <cell r="F574">
            <v>1738359</v>
          </cell>
          <cell r="G574">
            <v>-514115</v>
          </cell>
          <cell r="H574">
            <v>-1133878</v>
          </cell>
          <cell r="I574">
            <v>-2388697</v>
          </cell>
          <cell r="J574">
            <v>-1369786</v>
          </cell>
          <cell r="K574">
            <v>1895267</v>
          </cell>
          <cell r="L574">
            <v>2139636</v>
          </cell>
          <cell r="M574">
            <v>3055127</v>
          </cell>
          <cell r="N574">
            <v>4559921</v>
          </cell>
          <cell r="O574">
            <v>252693</v>
          </cell>
          <cell r="P574">
            <v>-7692989</v>
          </cell>
          <cell r="Q574">
            <v>2356361</v>
          </cell>
          <cell r="R574" t="str">
            <v>Variance: Fav/(Unfav)</v>
          </cell>
          <cell r="S574">
            <v>986741</v>
          </cell>
          <cell r="U574">
            <v>1814822</v>
          </cell>
          <cell r="V574">
            <v>3553181</v>
          </cell>
          <cell r="W574">
            <v>3039066</v>
          </cell>
          <cell r="X574">
            <v>1905188</v>
          </cell>
          <cell r="Y574">
            <v>-483509</v>
          </cell>
          <cell r="Z574">
            <v>-1853295</v>
          </cell>
          <cell r="AA574">
            <v>41972</v>
          </cell>
          <cell r="AB574">
            <v>2181608</v>
          </cell>
          <cell r="AC574">
            <v>5236735</v>
          </cell>
          <cell r="AD574">
            <v>9796656</v>
          </cell>
          <cell r="AE574">
            <v>10049349</v>
          </cell>
          <cell r="AF574">
            <v>2356360</v>
          </cell>
        </row>
        <row r="576">
          <cell r="A576" t="str">
            <v>NORTH CENTRAL REGIONBudget:</v>
          </cell>
          <cell r="B576" t="str">
            <v>NORTH CENTRAL REGION</v>
          </cell>
          <cell r="C576" t="str">
            <v>Maintain</v>
          </cell>
          <cell r="D576" t="str">
            <v>Budget:</v>
          </cell>
          <cell r="E576">
            <v>1039077</v>
          </cell>
          <cell r="F576">
            <v>1039077</v>
          </cell>
          <cell r="G576">
            <v>1417504</v>
          </cell>
          <cell r="H576">
            <v>1054017</v>
          </cell>
          <cell r="I576">
            <v>1162818</v>
          </cell>
          <cell r="J576">
            <v>1358451</v>
          </cell>
          <cell r="K576">
            <v>1436204</v>
          </cell>
          <cell r="L576">
            <v>1245410</v>
          </cell>
          <cell r="M576">
            <v>1272373</v>
          </cell>
          <cell r="N576">
            <v>1014464</v>
          </cell>
          <cell r="O576">
            <v>1088856</v>
          </cell>
          <cell r="P576">
            <v>1403240</v>
          </cell>
          <cell r="Q576">
            <v>14531491</v>
          </cell>
          <cell r="R576" t="str">
            <v>Budget:</v>
          </cell>
          <cell r="S576">
            <v>14531491</v>
          </cell>
          <cell r="U576">
            <v>1039077</v>
          </cell>
          <cell r="V576">
            <v>2078154</v>
          </cell>
          <cell r="W576">
            <v>3495658</v>
          </cell>
          <cell r="X576">
            <v>4549675</v>
          </cell>
          <cell r="Y576">
            <v>5712493</v>
          </cell>
          <cell r="Z576">
            <v>7070944</v>
          </cell>
          <cell r="AA576">
            <v>8507148</v>
          </cell>
          <cell r="AB576">
            <v>9752558</v>
          </cell>
          <cell r="AC576">
            <v>11024931</v>
          </cell>
          <cell r="AD576">
            <v>12039395</v>
          </cell>
          <cell r="AE576">
            <v>13128251</v>
          </cell>
          <cell r="AF576">
            <v>14531491</v>
          </cell>
        </row>
        <row r="577">
          <cell r="A577" t="str">
            <v>NORTH CENTRAL REGIONActual:</v>
          </cell>
          <cell r="D577" t="str">
            <v>Actual:</v>
          </cell>
          <cell r="E577">
            <v>892488</v>
          </cell>
          <cell r="F577">
            <v>855485</v>
          </cell>
          <cell r="G577">
            <v>1407965</v>
          </cell>
          <cell r="H577">
            <v>969757</v>
          </cell>
          <cell r="I577">
            <v>1090226</v>
          </cell>
          <cell r="J577">
            <v>1294123</v>
          </cell>
          <cell r="K577">
            <v>2134722</v>
          </cell>
          <cell r="L577">
            <v>-287015</v>
          </cell>
          <cell r="M577">
            <v>366174</v>
          </cell>
          <cell r="N577">
            <v>1011389</v>
          </cell>
          <cell r="O577">
            <v>2102516</v>
          </cell>
          <cell r="P577">
            <v>1874565</v>
          </cell>
          <cell r="Q577">
            <v>13712394</v>
          </cell>
          <cell r="R577" t="str">
            <v>Projection:</v>
          </cell>
          <cell r="S577">
            <v>13863264</v>
          </cell>
          <cell r="U577">
            <v>892488</v>
          </cell>
          <cell r="V577">
            <v>1747973</v>
          </cell>
          <cell r="W577">
            <v>3155938</v>
          </cell>
          <cell r="X577">
            <v>4125695</v>
          </cell>
          <cell r="Y577">
            <v>5215921</v>
          </cell>
          <cell r="Z577">
            <v>6510044</v>
          </cell>
          <cell r="AA577">
            <v>8644766</v>
          </cell>
          <cell r="AB577">
            <v>8357751</v>
          </cell>
          <cell r="AC577">
            <v>8723925</v>
          </cell>
          <cell r="AD577">
            <v>9735314</v>
          </cell>
          <cell r="AE577">
            <v>11837830</v>
          </cell>
          <cell r="AF577">
            <v>13712395</v>
          </cell>
        </row>
        <row r="578">
          <cell r="A578" t="str">
            <v>NORTH CENTRAL REGIONVariance: Fav/(Unfav)</v>
          </cell>
          <cell r="D578" t="str">
            <v>Variance: Fav/(Unfav)</v>
          </cell>
          <cell r="E578">
            <v>146589</v>
          </cell>
          <cell r="F578">
            <v>183592</v>
          </cell>
          <cell r="G578">
            <v>9539</v>
          </cell>
          <cell r="H578">
            <v>84260</v>
          </cell>
          <cell r="I578">
            <v>72592</v>
          </cell>
          <cell r="J578">
            <v>64329</v>
          </cell>
          <cell r="K578">
            <v>-698518</v>
          </cell>
          <cell r="L578">
            <v>1532425</v>
          </cell>
          <cell r="M578">
            <v>906199</v>
          </cell>
          <cell r="N578">
            <v>3075</v>
          </cell>
          <cell r="O578">
            <v>-1013659</v>
          </cell>
          <cell r="P578">
            <v>-471326</v>
          </cell>
          <cell r="Q578">
            <v>819097</v>
          </cell>
          <cell r="R578" t="str">
            <v>Variance: Fav/(Unfav)</v>
          </cell>
          <cell r="S578">
            <v>668227</v>
          </cell>
          <cell r="U578">
            <v>146589</v>
          </cell>
          <cell r="V578">
            <v>330181</v>
          </cell>
          <cell r="W578">
            <v>339720</v>
          </cell>
          <cell r="X578">
            <v>423980</v>
          </cell>
          <cell r="Y578">
            <v>496572</v>
          </cell>
          <cell r="Z578">
            <v>560901</v>
          </cell>
          <cell r="AA578">
            <v>-137617</v>
          </cell>
          <cell r="AB578">
            <v>1394808</v>
          </cell>
          <cell r="AC578">
            <v>2301007</v>
          </cell>
          <cell r="AD578">
            <v>2304082</v>
          </cell>
          <cell r="AE578">
            <v>1290423</v>
          </cell>
          <cell r="AF578">
            <v>819097</v>
          </cell>
        </row>
        <row r="579">
          <cell r="A579" t="str">
            <v>SOUTH CENTRAL REGIONBudget:</v>
          </cell>
          <cell r="B579" t="str">
            <v>SOUTH CENTRAL REGION</v>
          </cell>
          <cell r="D579" t="str">
            <v>Budget:</v>
          </cell>
          <cell r="E579">
            <v>725527</v>
          </cell>
          <cell r="F579">
            <v>702888</v>
          </cell>
          <cell r="G579">
            <v>800707</v>
          </cell>
          <cell r="H579">
            <v>741000</v>
          </cell>
          <cell r="I579">
            <v>759705</v>
          </cell>
          <cell r="J579">
            <v>844079</v>
          </cell>
          <cell r="K579">
            <v>997224</v>
          </cell>
          <cell r="L579">
            <v>975343</v>
          </cell>
          <cell r="M579">
            <v>817269</v>
          </cell>
          <cell r="N579">
            <v>708366</v>
          </cell>
          <cell r="O579">
            <v>709507</v>
          </cell>
          <cell r="P579">
            <v>801644</v>
          </cell>
          <cell r="Q579">
            <v>9583258</v>
          </cell>
          <cell r="R579" t="str">
            <v>Budget:</v>
          </cell>
          <cell r="S579">
            <v>9583258</v>
          </cell>
          <cell r="U579">
            <v>725527</v>
          </cell>
          <cell r="V579">
            <v>1428415</v>
          </cell>
          <cell r="W579">
            <v>2229122</v>
          </cell>
          <cell r="X579">
            <v>2970122</v>
          </cell>
          <cell r="Y579">
            <v>3729827</v>
          </cell>
          <cell r="Z579">
            <v>4573906</v>
          </cell>
          <cell r="AA579">
            <v>5571130</v>
          </cell>
          <cell r="AB579">
            <v>6546473</v>
          </cell>
          <cell r="AC579">
            <v>7363742</v>
          </cell>
          <cell r="AD579">
            <v>8072108</v>
          </cell>
          <cell r="AE579">
            <v>8781615</v>
          </cell>
          <cell r="AF579">
            <v>9583259</v>
          </cell>
        </row>
        <row r="580">
          <cell r="A580" t="str">
            <v>SOUTH CENTRAL REGIONActual:</v>
          </cell>
          <cell r="D580" t="str">
            <v>Actual:</v>
          </cell>
          <cell r="E580">
            <v>949493</v>
          </cell>
          <cell r="F580">
            <v>1005998</v>
          </cell>
          <cell r="G580">
            <v>1148454</v>
          </cell>
          <cell r="H580">
            <v>945896</v>
          </cell>
          <cell r="I580">
            <v>862635</v>
          </cell>
          <cell r="J580">
            <v>709884</v>
          </cell>
          <cell r="K580">
            <v>1842507</v>
          </cell>
          <cell r="L580">
            <v>484693</v>
          </cell>
          <cell r="M580">
            <v>211409</v>
          </cell>
          <cell r="N580">
            <v>293061</v>
          </cell>
          <cell r="O580">
            <v>492616</v>
          </cell>
          <cell r="P580">
            <v>1090801</v>
          </cell>
          <cell r="Q580">
            <v>10037447</v>
          </cell>
          <cell r="R580" t="str">
            <v>Projection:</v>
          </cell>
          <cell r="S580">
            <v>8653280</v>
          </cell>
          <cell r="U580">
            <v>949493</v>
          </cell>
          <cell r="V580">
            <v>1955491</v>
          </cell>
          <cell r="W580">
            <v>3103945</v>
          </cell>
          <cell r="X580">
            <v>4049841</v>
          </cell>
          <cell r="Y580">
            <v>4912476</v>
          </cell>
          <cell r="Z580">
            <v>5622360</v>
          </cell>
          <cell r="AA580">
            <v>7464867</v>
          </cell>
          <cell r="AB580">
            <v>7949560</v>
          </cell>
          <cell r="AC580">
            <v>8160969</v>
          </cell>
          <cell r="AD580">
            <v>8454030</v>
          </cell>
          <cell r="AE580">
            <v>8946646</v>
          </cell>
          <cell r="AF580">
            <v>10037447</v>
          </cell>
        </row>
        <row r="581">
          <cell r="A581" t="str">
            <v>SOUTH CENTRAL REGIONVariance: Fav/(Unfav)</v>
          </cell>
          <cell r="D581" t="str">
            <v>Variance: Fav/(Unfav)</v>
          </cell>
          <cell r="E581">
            <v>-223966</v>
          </cell>
          <cell r="F581">
            <v>-303110</v>
          </cell>
          <cell r="G581">
            <v>-347747</v>
          </cell>
          <cell r="H581">
            <v>-204896</v>
          </cell>
          <cell r="I581">
            <v>-102930</v>
          </cell>
          <cell r="J581">
            <v>134195</v>
          </cell>
          <cell r="K581">
            <v>-845282</v>
          </cell>
          <cell r="L581">
            <v>490650</v>
          </cell>
          <cell r="M581">
            <v>605859</v>
          </cell>
          <cell r="N581">
            <v>415305</v>
          </cell>
          <cell r="O581">
            <v>216892</v>
          </cell>
          <cell r="P581">
            <v>-289157</v>
          </cell>
          <cell r="Q581">
            <v>-454188</v>
          </cell>
          <cell r="R581" t="str">
            <v>Variance: Fav/(Unfav)</v>
          </cell>
          <cell r="S581">
            <v>929978</v>
          </cell>
          <cell r="U581">
            <v>-223966</v>
          </cell>
          <cell r="V581">
            <v>-527076</v>
          </cell>
          <cell r="W581">
            <v>-874823</v>
          </cell>
          <cell r="X581">
            <v>-1079719</v>
          </cell>
          <cell r="Y581">
            <v>-1182649</v>
          </cell>
          <cell r="Z581">
            <v>-1048454</v>
          </cell>
          <cell r="AA581">
            <v>-1893736</v>
          </cell>
          <cell r="AB581">
            <v>-1403086</v>
          </cell>
          <cell r="AC581">
            <v>-797227</v>
          </cell>
          <cell r="AD581">
            <v>-381922</v>
          </cell>
          <cell r="AE581">
            <v>-165030</v>
          </cell>
          <cell r="AF581">
            <v>-454187</v>
          </cell>
        </row>
        <row r="582">
          <cell r="A582" t="str">
            <v>NORTH COASTAL REGIONBudget:</v>
          </cell>
          <cell r="B582" t="str">
            <v>NORTH COASTAL REGION</v>
          </cell>
          <cell r="D582" t="str">
            <v>Budget:</v>
          </cell>
          <cell r="E582">
            <v>263407</v>
          </cell>
          <cell r="F582">
            <v>262518</v>
          </cell>
          <cell r="G582">
            <v>299919</v>
          </cell>
          <cell r="H582">
            <v>257883</v>
          </cell>
          <cell r="I582">
            <v>480818</v>
          </cell>
          <cell r="J582">
            <v>629599</v>
          </cell>
          <cell r="K582">
            <v>801992</v>
          </cell>
          <cell r="L582">
            <v>861155</v>
          </cell>
          <cell r="M582">
            <v>642255</v>
          </cell>
          <cell r="N582">
            <v>268949</v>
          </cell>
          <cell r="O582">
            <v>308031</v>
          </cell>
          <cell r="P582">
            <v>330097</v>
          </cell>
          <cell r="Q582">
            <v>5406622</v>
          </cell>
          <cell r="R582" t="str">
            <v>Budget:</v>
          </cell>
          <cell r="S582">
            <v>5406622</v>
          </cell>
          <cell r="U582">
            <v>263407</v>
          </cell>
          <cell r="V582">
            <v>525925</v>
          </cell>
          <cell r="W582">
            <v>825844</v>
          </cell>
          <cell r="X582">
            <v>1083727</v>
          </cell>
          <cell r="Y582">
            <v>1564545</v>
          </cell>
          <cell r="Z582">
            <v>2194144</v>
          </cell>
          <cell r="AA582">
            <v>2996136</v>
          </cell>
          <cell r="AB582">
            <v>3857291</v>
          </cell>
          <cell r="AC582">
            <v>4499546</v>
          </cell>
          <cell r="AD582">
            <v>4768495</v>
          </cell>
          <cell r="AE582">
            <v>5076526</v>
          </cell>
          <cell r="AF582">
            <v>5406623</v>
          </cell>
        </row>
        <row r="583">
          <cell r="A583" t="str">
            <v>NORTH COASTAL REGIONActual:</v>
          </cell>
          <cell r="D583" t="str">
            <v>Actual:</v>
          </cell>
          <cell r="E583">
            <v>362767</v>
          </cell>
          <cell r="F583">
            <v>318793</v>
          </cell>
          <cell r="G583">
            <v>503921</v>
          </cell>
          <cell r="H583">
            <v>374945</v>
          </cell>
          <cell r="I583">
            <v>374901</v>
          </cell>
          <cell r="J583">
            <v>566851</v>
          </cell>
          <cell r="K583">
            <v>1126009</v>
          </cell>
          <cell r="L583">
            <v>463718</v>
          </cell>
          <cell r="M583">
            <v>240235</v>
          </cell>
          <cell r="N583">
            <v>409246</v>
          </cell>
          <cell r="O583">
            <v>583585</v>
          </cell>
          <cell r="P583">
            <v>704842</v>
          </cell>
          <cell r="Q583">
            <v>6029813</v>
          </cell>
          <cell r="R583" t="str">
            <v>Projection:</v>
          </cell>
          <cell r="S583">
            <v>5186295</v>
          </cell>
          <cell r="U583">
            <v>362767</v>
          </cell>
          <cell r="V583">
            <v>681560</v>
          </cell>
          <cell r="W583">
            <v>1185481</v>
          </cell>
          <cell r="X583">
            <v>1560426</v>
          </cell>
          <cell r="Y583">
            <v>1935327</v>
          </cell>
          <cell r="Z583">
            <v>2502178</v>
          </cell>
          <cell r="AA583">
            <v>3628187</v>
          </cell>
          <cell r="AB583">
            <v>4091905</v>
          </cell>
          <cell r="AC583">
            <v>4332140</v>
          </cell>
          <cell r="AD583">
            <v>4741386</v>
          </cell>
          <cell r="AE583">
            <v>5324971</v>
          </cell>
          <cell r="AF583">
            <v>6029813</v>
          </cell>
        </row>
        <row r="584">
          <cell r="A584" t="str">
            <v>NORTH COASTAL REGIONVariance: Fav/(Unfav)</v>
          </cell>
          <cell r="D584" t="str">
            <v>Variance: Fav/(Unfav)</v>
          </cell>
          <cell r="E584">
            <v>-99360</v>
          </cell>
          <cell r="F584">
            <v>-56275</v>
          </cell>
          <cell r="G584">
            <v>-204002</v>
          </cell>
          <cell r="H584">
            <v>-117062</v>
          </cell>
          <cell r="I584">
            <v>105917</v>
          </cell>
          <cell r="J584">
            <v>62748</v>
          </cell>
          <cell r="K584">
            <v>-324017</v>
          </cell>
          <cell r="L584">
            <v>397437</v>
          </cell>
          <cell r="M584">
            <v>402020</v>
          </cell>
          <cell r="N584">
            <v>-140298</v>
          </cell>
          <cell r="O584">
            <v>-275555</v>
          </cell>
          <cell r="P584">
            <v>-374745</v>
          </cell>
          <cell r="Q584">
            <v>-623191</v>
          </cell>
          <cell r="R584" t="str">
            <v>Variance: Fav/(Unfav)</v>
          </cell>
          <cell r="S584">
            <v>220327</v>
          </cell>
          <cell r="U584">
            <v>-99360</v>
          </cell>
          <cell r="V584">
            <v>-155635</v>
          </cell>
          <cell r="W584">
            <v>-359637</v>
          </cell>
          <cell r="X584">
            <v>-476699</v>
          </cell>
          <cell r="Y584">
            <v>-370782</v>
          </cell>
          <cell r="Z584">
            <v>-308034</v>
          </cell>
          <cell r="AA584">
            <v>-632051</v>
          </cell>
          <cell r="AB584">
            <v>-234614</v>
          </cell>
          <cell r="AC584">
            <v>167406</v>
          </cell>
          <cell r="AD584">
            <v>27108</v>
          </cell>
          <cell r="AE584">
            <v>-248447</v>
          </cell>
          <cell r="AF584">
            <v>-623192</v>
          </cell>
        </row>
        <row r="585">
          <cell r="A585" t="str">
            <v>SOUTH COASTAL REGIONBudget:</v>
          </cell>
          <cell r="B585" t="str">
            <v>SOUTH COASTAL REGION</v>
          </cell>
          <cell r="D585" t="str">
            <v>Budget:</v>
          </cell>
          <cell r="E585">
            <v>696217</v>
          </cell>
          <cell r="F585">
            <v>697736</v>
          </cell>
          <cell r="G585">
            <v>905699</v>
          </cell>
          <cell r="H585">
            <v>932183</v>
          </cell>
          <cell r="I585">
            <v>1093184</v>
          </cell>
          <cell r="J585">
            <v>1237681</v>
          </cell>
          <cell r="K585">
            <v>1669643</v>
          </cell>
          <cell r="L585">
            <v>1843481</v>
          </cell>
          <cell r="M585">
            <v>1575102</v>
          </cell>
          <cell r="N585">
            <v>696163</v>
          </cell>
          <cell r="O585">
            <v>1157759</v>
          </cell>
          <cell r="P585">
            <v>1220031</v>
          </cell>
          <cell r="Q585">
            <v>13724880</v>
          </cell>
          <cell r="R585" t="str">
            <v>Budget:</v>
          </cell>
          <cell r="S585">
            <v>13724880</v>
          </cell>
          <cell r="U585">
            <v>696217</v>
          </cell>
          <cell r="V585">
            <v>1393953</v>
          </cell>
          <cell r="W585">
            <v>2299652</v>
          </cell>
          <cell r="X585">
            <v>3231835</v>
          </cell>
          <cell r="Y585">
            <v>4325019</v>
          </cell>
          <cell r="Z585">
            <v>5562700</v>
          </cell>
          <cell r="AA585">
            <v>7232343</v>
          </cell>
          <cell r="AB585">
            <v>9075824</v>
          </cell>
          <cell r="AC585">
            <v>10650926</v>
          </cell>
          <cell r="AD585">
            <v>11347089</v>
          </cell>
          <cell r="AE585">
            <v>12504848</v>
          </cell>
          <cell r="AF585">
            <v>13724879</v>
          </cell>
        </row>
        <row r="586">
          <cell r="A586" t="str">
            <v>SOUTH COASTAL REGIONActual:</v>
          </cell>
          <cell r="D586" t="str">
            <v>Actual:</v>
          </cell>
          <cell r="E586">
            <v>813065</v>
          </cell>
          <cell r="F586">
            <v>811415</v>
          </cell>
          <cell r="G586">
            <v>702976</v>
          </cell>
          <cell r="H586">
            <v>1085766</v>
          </cell>
          <cell r="I586">
            <v>1214409</v>
          </cell>
          <cell r="J586">
            <v>1141252</v>
          </cell>
          <cell r="K586">
            <v>2188264</v>
          </cell>
          <cell r="L586">
            <v>1099586</v>
          </cell>
          <cell r="M586">
            <v>541608</v>
          </cell>
          <cell r="N586">
            <v>909553</v>
          </cell>
          <cell r="O586">
            <v>1422239</v>
          </cell>
          <cell r="P586">
            <v>3360241</v>
          </cell>
          <cell r="Q586">
            <v>15290374</v>
          </cell>
          <cell r="R586" t="str">
            <v>Projection:</v>
          </cell>
          <cell r="S586">
            <v>12878147</v>
          </cell>
          <cell r="U586">
            <v>813065</v>
          </cell>
          <cell r="V586">
            <v>1624480</v>
          </cell>
          <cell r="W586">
            <v>2327456</v>
          </cell>
          <cell r="X586">
            <v>3413222</v>
          </cell>
          <cell r="Y586">
            <v>4627631</v>
          </cell>
          <cell r="Z586">
            <v>5768883</v>
          </cell>
          <cell r="AA586">
            <v>7957147</v>
          </cell>
          <cell r="AB586">
            <v>9056733</v>
          </cell>
          <cell r="AC586">
            <v>9598341</v>
          </cell>
          <cell r="AD586">
            <v>10507894</v>
          </cell>
          <cell r="AE586">
            <v>11930133</v>
          </cell>
          <cell r="AF586">
            <v>15290374</v>
          </cell>
        </row>
        <row r="587">
          <cell r="A587" t="str">
            <v>SOUTH COASTAL REGIONVariance: Fav/(Unfav)</v>
          </cell>
          <cell r="D587" t="str">
            <v>Variance: Fav/(Unfav)</v>
          </cell>
          <cell r="E587">
            <v>-116849</v>
          </cell>
          <cell r="F587">
            <v>-113679</v>
          </cell>
          <cell r="G587">
            <v>202723</v>
          </cell>
          <cell r="H587">
            <v>-153583</v>
          </cell>
          <cell r="I587">
            <v>-121224</v>
          </cell>
          <cell r="J587">
            <v>96429</v>
          </cell>
          <cell r="K587">
            <v>-518621</v>
          </cell>
          <cell r="L587">
            <v>743895</v>
          </cell>
          <cell r="M587">
            <v>1033494</v>
          </cell>
          <cell r="N587">
            <v>-213389</v>
          </cell>
          <cell r="O587">
            <v>-264480</v>
          </cell>
          <cell r="P587">
            <v>-2140210</v>
          </cell>
          <cell r="Q587">
            <v>-1565493</v>
          </cell>
          <cell r="R587" t="str">
            <v>Variance: Fav/(Unfav)</v>
          </cell>
          <cell r="S587">
            <v>846733</v>
          </cell>
          <cell r="U587">
            <v>-116849</v>
          </cell>
          <cell r="V587">
            <v>-230528</v>
          </cell>
          <cell r="W587">
            <v>-27805</v>
          </cell>
          <cell r="X587">
            <v>-181388</v>
          </cell>
          <cell r="Y587">
            <v>-302612</v>
          </cell>
          <cell r="Z587">
            <v>-206183</v>
          </cell>
          <cell r="AA587">
            <v>-724804</v>
          </cell>
          <cell r="AB587">
            <v>19091</v>
          </cell>
          <cell r="AC587">
            <v>1052585</v>
          </cell>
          <cell r="AD587">
            <v>839196</v>
          </cell>
          <cell r="AE587">
            <v>574716</v>
          </cell>
          <cell r="AF587">
            <v>-1565494</v>
          </cell>
        </row>
        <row r="588">
          <cell r="A588" t="str">
            <v>DIST OPS &amp; SUPPORTBudget:</v>
          </cell>
          <cell r="B588" t="str">
            <v>DIST OPS &amp; SUPPORT</v>
          </cell>
          <cell r="D588" t="str">
            <v>Budget:</v>
          </cell>
          <cell r="E588">
            <v>1641633</v>
          </cell>
          <cell r="F588">
            <v>1947761</v>
          </cell>
          <cell r="G588">
            <v>1921818</v>
          </cell>
          <cell r="H588">
            <v>1660852</v>
          </cell>
          <cell r="I588">
            <v>1683371</v>
          </cell>
          <cell r="J588">
            <v>1716921</v>
          </cell>
          <cell r="K588">
            <v>1671288</v>
          </cell>
          <cell r="L588">
            <v>1565048</v>
          </cell>
          <cell r="M588">
            <v>1632149</v>
          </cell>
          <cell r="N588">
            <v>1785573</v>
          </cell>
          <cell r="O588">
            <v>1672798</v>
          </cell>
          <cell r="P588">
            <v>1458252</v>
          </cell>
          <cell r="Q588">
            <v>20357465</v>
          </cell>
          <cell r="R588" t="str">
            <v>Budget:</v>
          </cell>
          <cell r="S588">
            <v>20357465</v>
          </cell>
          <cell r="U588">
            <v>1641633</v>
          </cell>
          <cell r="V588">
            <v>3589394</v>
          </cell>
          <cell r="W588">
            <v>5511212</v>
          </cell>
          <cell r="X588">
            <v>7172064</v>
          </cell>
          <cell r="Y588">
            <v>8855435</v>
          </cell>
          <cell r="Z588">
            <v>10572356</v>
          </cell>
          <cell r="AA588">
            <v>12243644</v>
          </cell>
          <cell r="AB588">
            <v>13808692</v>
          </cell>
          <cell r="AC588">
            <v>15440841</v>
          </cell>
          <cell r="AD588">
            <v>17226414</v>
          </cell>
          <cell r="AE588">
            <v>18899212</v>
          </cell>
          <cell r="AF588">
            <v>20357464</v>
          </cell>
        </row>
        <row r="589">
          <cell r="A589" t="str">
            <v>DIST OPS &amp; SUPPORTActual:</v>
          </cell>
          <cell r="D589" t="str">
            <v>Actual:</v>
          </cell>
          <cell r="E589">
            <v>1336587</v>
          </cell>
          <cell r="F589">
            <v>2096147</v>
          </cell>
          <cell r="G589">
            <v>2751607</v>
          </cell>
          <cell r="H589">
            <v>1889250</v>
          </cell>
          <cell r="I589">
            <v>1998146</v>
          </cell>
          <cell r="J589">
            <v>2734128</v>
          </cell>
          <cell r="K589">
            <v>2420211</v>
          </cell>
          <cell r="L589">
            <v>784818</v>
          </cell>
          <cell r="M589">
            <v>322304</v>
          </cell>
          <cell r="N589">
            <v>2205737</v>
          </cell>
          <cell r="O589">
            <v>1547330</v>
          </cell>
          <cell r="P589">
            <v>3118077</v>
          </cell>
          <cell r="Q589">
            <v>23204342</v>
          </cell>
          <cell r="R589" t="str">
            <v>Projection:</v>
          </cell>
          <cell r="S589">
            <v>23179193</v>
          </cell>
          <cell r="U589">
            <v>1336587</v>
          </cell>
          <cell r="V589">
            <v>3432734</v>
          </cell>
          <cell r="W589">
            <v>6184341</v>
          </cell>
          <cell r="X589">
            <v>8073591</v>
          </cell>
          <cell r="Y589">
            <v>10071737</v>
          </cell>
          <cell r="Z589">
            <v>12805865</v>
          </cell>
          <cell r="AA589">
            <v>15226076</v>
          </cell>
          <cell r="AB589">
            <v>16010894</v>
          </cell>
          <cell r="AC589">
            <v>16333198</v>
          </cell>
          <cell r="AD589">
            <v>18538935</v>
          </cell>
          <cell r="AE589">
            <v>20086265</v>
          </cell>
          <cell r="AF589">
            <v>23204342</v>
          </cell>
        </row>
        <row r="590">
          <cell r="A590" t="str">
            <v>DIST OPS &amp; SUPPORTVariance: Fav/(Unfav)</v>
          </cell>
          <cell r="D590" t="str">
            <v>Variance: Fav/(Unfav)</v>
          </cell>
          <cell r="E590">
            <v>305047</v>
          </cell>
          <cell r="F590">
            <v>-148386</v>
          </cell>
          <cell r="G590">
            <v>-829789</v>
          </cell>
          <cell r="H590">
            <v>-228398</v>
          </cell>
          <cell r="I590">
            <v>-314775</v>
          </cell>
          <cell r="J590">
            <v>-1017207</v>
          </cell>
          <cell r="K590">
            <v>-748924</v>
          </cell>
          <cell r="L590">
            <v>780230</v>
          </cell>
          <cell r="M590">
            <v>1309845</v>
          </cell>
          <cell r="N590">
            <v>-420164</v>
          </cell>
          <cell r="O590">
            <v>125468</v>
          </cell>
          <cell r="P590">
            <v>-1659825</v>
          </cell>
          <cell r="Q590">
            <v>-2846878</v>
          </cell>
          <cell r="R590" t="str">
            <v>Variance: Fav/(Unfav)</v>
          </cell>
          <cell r="S590">
            <v>-2821729</v>
          </cell>
          <cell r="U590">
            <v>305047</v>
          </cell>
          <cell r="V590">
            <v>156661</v>
          </cell>
          <cell r="W590">
            <v>-673128</v>
          </cell>
          <cell r="X590">
            <v>-901526</v>
          </cell>
          <cell r="Y590">
            <v>-1216301</v>
          </cell>
          <cell r="Z590">
            <v>-2233508</v>
          </cell>
          <cell r="AA590">
            <v>-2982432</v>
          </cell>
          <cell r="AB590">
            <v>-2202202</v>
          </cell>
          <cell r="AC590">
            <v>-892357</v>
          </cell>
          <cell r="AD590">
            <v>-1312521</v>
          </cell>
          <cell r="AE590">
            <v>-1187053</v>
          </cell>
          <cell r="AF590">
            <v>-2846878</v>
          </cell>
        </row>
        <row r="591">
          <cell r="A591" t="str">
            <v>TRANSMISSIONBudget:</v>
          </cell>
          <cell r="B591" t="str">
            <v>TRANSMISSION</v>
          </cell>
          <cell r="D591" t="str">
            <v>Budget:</v>
          </cell>
          <cell r="E591">
            <v>3037812</v>
          </cell>
          <cell r="F591">
            <v>3419723</v>
          </cell>
          <cell r="G591">
            <v>4010439</v>
          </cell>
          <cell r="H591">
            <v>4326512</v>
          </cell>
          <cell r="I591">
            <v>4021405</v>
          </cell>
          <cell r="J591">
            <v>4352802</v>
          </cell>
          <cell r="K591">
            <v>2786085</v>
          </cell>
          <cell r="L591">
            <v>1995133</v>
          </cell>
          <cell r="M591">
            <v>1898251</v>
          </cell>
          <cell r="N591">
            <v>1936082</v>
          </cell>
          <cell r="O591">
            <v>1262296</v>
          </cell>
          <cell r="P591">
            <v>1827632</v>
          </cell>
          <cell r="Q591">
            <v>34874172</v>
          </cell>
          <cell r="R591" t="str">
            <v>Budget:</v>
          </cell>
          <cell r="S591">
            <v>34874172</v>
          </cell>
          <cell r="U591">
            <v>3037812</v>
          </cell>
          <cell r="V591">
            <v>6457535</v>
          </cell>
          <cell r="W591">
            <v>10467974</v>
          </cell>
          <cell r="X591">
            <v>14794486</v>
          </cell>
          <cell r="Y591">
            <v>18815891</v>
          </cell>
          <cell r="Z591">
            <v>23168693</v>
          </cell>
          <cell r="AA591">
            <v>25954778</v>
          </cell>
          <cell r="AB591">
            <v>27949911</v>
          </cell>
          <cell r="AC591">
            <v>29848162</v>
          </cell>
          <cell r="AD591">
            <v>31784244</v>
          </cell>
          <cell r="AE591">
            <v>33046540</v>
          </cell>
          <cell r="AF591">
            <v>34874172</v>
          </cell>
        </row>
        <row r="592">
          <cell r="A592" t="str">
            <v>TRANSMISSIONActual:</v>
          </cell>
          <cell r="D592" t="str">
            <v>Actual:</v>
          </cell>
          <cell r="E592">
            <v>5311260</v>
          </cell>
          <cell r="F592">
            <v>3183752</v>
          </cell>
          <cell r="G592">
            <v>4215427</v>
          </cell>
          <cell r="H592">
            <v>3693710</v>
          </cell>
          <cell r="I592">
            <v>3735676</v>
          </cell>
          <cell r="J592">
            <v>3333239</v>
          </cell>
          <cell r="K592">
            <v>2964044</v>
          </cell>
          <cell r="L592">
            <v>1886902</v>
          </cell>
          <cell r="M592">
            <v>482707</v>
          </cell>
          <cell r="N592">
            <v>1696698</v>
          </cell>
          <cell r="O592">
            <v>4977048</v>
          </cell>
          <cell r="P592">
            <v>2550279</v>
          </cell>
          <cell r="Q592">
            <v>38030745</v>
          </cell>
          <cell r="R592" t="str">
            <v>Projection:</v>
          </cell>
          <cell r="S592">
            <v>33834252</v>
          </cell>
          <cell r="U592">
            <v>5311260</v>
          </cell>
          <cell r="V592">
            <v>8495012</v>
          </cell>
          <cell r="W592">
            <v>12710439</v>
          </cell>
          <cell r="X592">
            <v>16404149</v>
          </cell>
          <cell r="Y592">
            <v>20139825</v>
          </cell>
          <cell r="Z592">
            <v>23473064</v>
          </cell>
          <cell r="AA592">
            <v>26437108</v>
          </cell>
          <cell r="AB592">
            <v>28324010</v>
          </cell>
          <cell r="AC592">
            <v>28806717</v>
          </cell>
          <cell r="AD592">
            <v>30503415</v>
          </cell>
          <cell r="AE592">
            <v>35480463</v>
          </cell>
          <cell r="AF592">
            <v>38030742</v>
          </cell>
        </row>
        <row r="593">
          <cell r="A593" t="str">
            <v>TRANSMISSIONVariance: Fav/(Unfav)</v>
          </cell>
          <cell r="D593" t="str">
            <v>Variance: Fav/(Unfav)</v>
          </cell>
          <cell r="E593">
            <v>-2273448</v>
          </cell>
          <cell r="F593">
            <v>235971</v>
          </cell>
          <cell r="G593">
            <v>-204988</v>
          </cell>
          <cell r="H593">
            <v>632802</v>
          </cell>
          <cell r="I593">
            <v>285729</v>
          </cell>
          <cell r="J593">
            <v>1019563</v>
          </cell>
          <cell r="K593">
            <v>-177960</v>
          </cell>
          <cell r="L593">
            <v>108231</v>
          </cell>
          <cell r="M593">
            <v>1415544</v>
          </cell>
          <cell r="N593">
            <v>239383</v>
          </cell>
          <cell r="O593">
            <v>-3714752</v>
          </cell>
          <cell r="P593">
            <v>-722648</v>
          </cell>
          <cell r="Q593">
            <v>-3156572</v>
          </cell>
          <cell r="R593" t="str">
            <v>Variance: Fav/(Unfav)</v>
          </cell>
          <cell r="S593">
            <v>1039920</v>
          </cell>
          <cell r="U593">
            <v>-2273448</v>
          </cell>
          <cell r="V593">
            <v>-2037477</v>
          </cell>
          <cell r="W593">
            <v>-2242465</v>
          </cell>
          <cell r="X593">
            <v>-1609663</v>
          </cell>
          <cell r="Y593">
            <v>-1323934</v>
          </cell>
          <cell r="Z593">
            <v>-304371</v>
          </cell>
          <cell r="AA593">
            <v>-482331</v>
          </cell>
          <cell r="AB593">
            <v>-374100</v>
          </cell>
          <cell r="AC593">
            <v>1041444</v>
          </cell>
          <cell r="AD593">
            <v>1280827</v>
          </cell>
          <cell r="AE593">
            <v>-2433925</v>
          </cell>
          <cell r="AF593">
            <v>-3156573</v>
          </cell>
        </row>
        <row r="594">
          <cell r="A594" t="str">
            <v>TRANSMISSION-FPCBudget:</v>
          </cell>
          <cell r="B594" t="str">
            <v>TRANSMISSION-FPC</v>
          </cell>
          <cell r="D594" t="str">
            <v>Budget: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 t="str">
            <v>Budget: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TRANSMISSION-FPCActual:</v>
          </cell>
          <cell r="D595" t="str">
            <v>Actual: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 t="str">
            <v>Projection: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TRANSMISSION-FPCVariance: Fav/(Unfav)</v>
          </cell>
          <cell r="D596" t="str">
            <v>Variance: Fav/(Unfav)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 t="str">
            <v>Variance: Fav/(Unfav)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CTE PROJECT MANAGEMENTBudget:</v>
          </cell>
          <cell r="B597" t="str">
            <v>CTE PROJECT MANAGEMENT</v>
          </cell>
          <cell r="D597" t="str">
            <v>Budget:</v>
          </cell>
          <cell r="E597">
            <v>1831078</v>
          </cell>
          <cell r="F597">
            <v>1999374</v>
          </cell>
          <cell r="G597">
            <v>2018183</v>
          </cell>
          <cell r="H597">
            <v>1936988</v>
          </cell>
          <cell r="I597">
            <v>1899208</v>
          </cell>
          <cell r="J597">
            <v>1710859</v>
          </cell>
          <cell r="K597">
            <v>1098695</v>
          </cell>
          <cell r="L597">
            <v>799479</v>
          </cell>
          <cell r="M597">
            <v>775486</v>
          </cell>
          <cell r="N597">
            <v>420566</v>
          </cell>
          <cell r="O597">
            <v>345453</v>
          </cell>
          <cell r="P597">
            <v>346659</v>
          </cell>
          <cell r="Q597">
            <v>15182029</v>
          </cell>
          <cell r="R597" t="str">
            <v>Budget:</v>
          </cell>
          <cell r="S597">
            <v>15182029</v>
          </cell>
          <cell r="U597">
            <v>1831078</v>
          </cell>
          <cell r="V597">
            <v>3830452</v>
          </cell>
          <cell r="W597">
            <v>5848635</v>
          </cell>
          <cell r="X597">
            <v>7785623</v>
          </cell>
          <cell r="Y597">
            <v>9684831</v>
          </cell>
          <cell r="Z597">
            <v>11395690</v>
          </cell>
          <cell r="AA597">
            <v>12494385</v>
          </cell>
          <cell r="AB597">
            <v>13293864</v>
          </cell>
          <cell r="AC597">
            <v>14069350</v>
          </cell>
          <cell r="AD597">
            <v>14489916</v>
          </cell>
          <cell r="AE597">
            <v>14835369</v>
          </cell>
          <cell r="AF597">
            <v>15182028</v>
          </cell>
        </row>
        <row r="598">
          <cell r="A598" t="str">
            <v>CTE PROJECT MANAGEMENTActual:</v>
          </cell>
          <cell r="D598" t="str">
            <v>Actual:</v>
          </cell>
          <cell r="E598">
            <v>950365</v>
          </cell>
          <cell r="F598">
            <v>1223240</v>
          </cell>
          <cell r="G598">
            <v>2989587</v>
          </cell>
          <cell r="H598">
            <v>1787648</v>
          </cell>
          <cell r="I598">
            <v>1710997</v>
          </cell>
          <cell r="J598">
            <v>1106052</v>
          </cell>
          <cell r="K598">
            <v>829661</v>
          </cell>
          <cell r="L598">
            <v>223048</v>
          </cell>
          <cell r="M598">
            <v>16760</v>
          </cell>
          <cell r="N598">
            <v>272945</v>
          </cell>
          <cell r="O598">
            <v>539598</v>
          </cell>
          <cell r="P598">
            <v>458185</v>
          </cell>
          <cell r="Q598">
            <v>12108088</v>
          </cell>
          <cell r="R598" t="str">
            <v>Projection:</v>
          </cell>
          <cell r="S598">
            <v>13887409</v>
          </cell>
          <cell r="U598">
            <v>950365</v>
          </cell>
          <cell r="V598">
            <v>2173605</v>
          </cell>
          <cell r="W598">
            <v>5163192</v>
          </cell>
          <cell r="X598">
            <v>6950840</v>
          </cell>
          <cell r="Y598">
            <v>8661837</v>
          </cell>
          <cell r="Z598">
            <v>9767889</v>
          </cell>
          <cell r="AA598">
            <v>10597550</v>
          </cell>
          <cell r="AB598">
            <v>10820598</v>
          </cell>
          <cell r="AC598">
            <v>10837358</v>
          </cell>
          <cell r="AD598">
            <v>11110303</v>
          </cell>
          <cell r="AE598">
            <v>11649901</v>
          </cell>
          <cell r="AF598">
            <v>12108086</v>
          </cell>
        </row>
        <row r="599">
          <cell r="A599" t="str">
            <v>CTE PROJECT MANAGEMENTVariance: Fav/(Unfav)</v>
          </cell>
          <cell r="D599" t="str">
            <v>Variance: Fav/(Unfav)</v>
          </cell>
          <cell r="E599">
            <v>880713</v>
          </cell>
          <cell r="F599">
            <v>776134</v>
          </cell>
          <cell r="G599">
            <v>-971403</v>
          </cell>
          <cell r="H599">
            <v>149340</v>
          </cell>
          <cell r="I599">
            <v>188211</v>
          </cell>
          <cell r="J599">
            <v>604806</v>
          </cell>
          <cell r="K599">
            <v>269034</v>
          </cell>
          <cell r="L599">
            <v>576432</v>
          </cell>
          <cell r="M599">
            <v>758726</v>
          </cell>
          <cell r="N599">
            <v>147621</v>
          </cell>
          <cell r="O599">
            <v>-194145</v>
          </cell>
          <cell r="P599">
            <v>-111526</v>
          </cell>
          <cell r="Q599">
            <v>3073942</v>
          </cell>
          <cell r="R599" t="str">
            <v>Variance: Fav/(Unfav)</v>
          </cell>
          <cell r="S599">
            <v>1294620</v>
          </cell>
          <cell r="U599">
            <v>880713</v>
          </cell>
          <cell r="V599">
            <v>1656847</v>
          </cell>
          <cell r="W599">
            <v>685444</v>
          </cell>
          <cell r="X599">
            <v>834784</v>
          </cell>
          <cell r="Y599">
            <v>1022995</v>
          </cell>
          <cell r="Z599">
            <v>1627801</v>
          </cell>
          <cell r="AA599">
            <v>1896835</v>
          </cell>
          <cell r="AB599">
            <v>2473267</v>
          </cell>
          <cell r="AC599">
            <v>3231993</v>
          </cell>
          <cell r="AD599">
            <v>3379614</v>
          </cell>
          <cell r="AE599">
            <v>3185469</v>
          </cell>
          <cell r="AF599">
            <v>3073943</v>
          </cell>
        </row>
        <row r="600">
          <cell r="A600" t="str">
            <v>ENERGY DELIVERY ADMINBudget:</v>
          </cell>
          <cell r="B600" t="str">
            <v>ENERGY DELIVERY ADMIN</v>
          </cell>
          <cell r="D600" t="str">
            <v>Budget:</v>
          </cell>
          <cell r="E600">
            <v>2186858</v>
          </cell>
          <cell r="F600">
            <v>882146</v>
          </cell>
          <cell r="G600">
            <v>2249457</v>
          </cell>
          <cell r="H600">
            <v>2014665</v>
          </cell>
          <cell r="I600">
            <v>884032</v>
          </cell>
          <cell r="J600">
            <v>835183</v>
          </cell>
          <cell r="K600">
            <v>697429</v>
          </cell>
          <cell r="L600">
            <v>485469</v>
          </cell>
          <cell r="M600">
            <v>282228</v>
          </cell>
          <cell r="N600">
            <v>752562</v>
          </cell>
          <cell r="O600">
            <v>596722</v>
          </cell>
          <cell r="P600">
            <v>535998</v>
          </cell>
          <cell r="Q600">
            <v>12402748</v>
          </cell>
          <cell r="R600" t="str">
            <v>Budget:</v>
          </cell>
          <cell r="S600">
            <v>12402748</v>
          </cell>
          <cell r="U600">
            <v>2186858</v>
          </cell>
          <cell r="V600">
            <v>3069004</v>
          </cell>
          <cell r="W600">
            <v>5318461</v>
          </cell>
          <cell r="X600">
            <v>7333126</v>
          </cell>
          <cell r="Y600">
            <v>8217158</v>
          </cell>
          <cell r="Z600">
            <v>9052341</v>
          </cell>
          <cell r="AA600">
            <v>9749770</v>
          </cell>
          <cell r="AB600">
            <v>10235239</v>
          </cell>
          <cell r="AC600">
            <v>10517467</v>
          </cell>
          <cell r="AD600">
            <v>11270029</v>
          </cell>
          <cell r="AE600">
            <v>11866751</v>
          </cell>
          <cell r="AF600">
            <v>12402749</v>
          </cell>
        </row>
        <row r="601">
          <cell r="A601" t="str">
            <v>ENERGY DELIVERY ADMINActual:</v>
          </cell>
          <cell r="D601" t="str">
            <v>Actual:</v>
          </cell>
          <cell r="E601">
            <v>1926294</v>
          </cell>
          <cell r="F601">
            <v>492335</v>
          </cell>
          <cell r="G601">
            <v>2046755</v>
          </cell>
          <cell r="H601">
            <v>2073390</v>
          </cell>
          <cell r="I601">
            <v>1246630</v>
          </cell>
          <cell r="J601">
            <v>478660</v>
          </cell>
          <cell r="K601">
            <v>665927</v>
          </cell>
          <cell r="L601">
            <v>276129</v>
          </cell>
          <cell r="M601">
            <v>319073</v>
          </cell>
          <cell r="N601">
            <v>134085</v>
          </cell>
          <cell r="O601">
            <v>597515</v>
          </cell>
          <cell r="P601">
            <v>3398915</v>
          </cell>
          <cell r="Q601">
            <v>13655707</v>
          </cell>
          <cell r="R601" t="str">
            <v>Projection:</v>
          </cell>
          <cell r="S601">
            <v>10970539</v>
          </cell>
          <cell r="U601">
            <v>1926294</v>
          </cell>
          <cell r="V601">
            <v>2418629</v>
          </cell>
          <cell r="W601">
            <v>4465384</v>
          </cell>
          <cell r="X601">
            <v>6538774</v>
          </cell>
          <cell r="Y601">
            <v>7785404</v>
          </cell>
          <cell r="Z601">
            <v>8264064</v>
          </cell>
          <cell r="AA601">
            <v>8929991</v>
          </cell>
          <cell r="AB601">
            <v>9206120</v>
          </cell>
          <cell r="AC601">
            <v>9525193</v>
          </cell>
          <cell r="AD601">
            <v>9659278</v>
          </cell>
          <cell r="AE601">
            <v>10256793</v>
          </cell>
          <cell r="AF601">
            <v>13655708</v>
          </cell>
        </row>
        <row r="602">
          <cell r="A602" t="str">
            <v>ENERGY DELIVERY ADMINVariance: Fav/(Unfav)</v>
          </cell>
          <cell r="D602" t="str">
            <v>Variance: Fav/(Unfav)</v>
          </cell>
          <cell r="E602">
            <v>260564</v>
          </cell>
          <cell r="F602">
            <v>389811</v>
          </cell>
          <cell r="G602">
            <v>202702</v>
          </cell>
          <cell r="H602">
            <v>-58725</v>
          </cell>
          <cell r="I602">
            <v>-362598</v>
          </cell>
          <cell r="J602">
            <v>356523</v>
          </cell>
          <cell r="K602">
            <v>31502</v>
          </cell>
          <cell r="L602">
            <v>209340</v>
          </cell>
          <cell r="M602">
            <v>-36845</v>
          </cell>
          <cell r="N602">
            <v>618477</v>
          </cell>
          <cell r="O602">
            <v>-793</v>
          </cell>
          <cell r="P602">
            <v>-2862917</v>
          </cell>
          <cell r="Q602">
            <v>-1252959</v>
          </cell>
          <cell r="R602" t="str">
            <v>Variance: Fav/(Unfav)</v>
          </cell>
          <cell r="S602">
            <v>1432209</v>
          </cell>
          <cell r="U602">
            <v>260564</v>
          </cell>
          <cell r="V602">
            <v>650375</v>
          </cell>
          <cell r="W602">
            <v>853077</v>
          </cell>
          <cell r="X602">
            <v>794352</v>
          </cell>
          <cell r="Y602">
            <v>431754</v>
          </cell>
          <cell r="Z602">
            <v>788277</v>
          </cell>
          <cell r="AA602">
            <v>819779</v>
          </cell>
          <cell r="AB602">
            <v>1029119</v>
          </cell>
          <cell r="AC602">
            <v>992274</v>
          </cell>
          <cell r="AD602">
            <v>1610751</v>
          </cell>
          <cell r="AE602">
            <v>1609958</v>
          </cell>
          <cell r="AF602">
            <v>-1252959</v>
          </cell>
        </row>
        <row r="603">
          <cell r="A603" t="str">
            <v>ENERGY DELIVERY SERVICESBudget:</v>
          </cell>
          <cell r="B603" t="str">
            <v>ENERGY DELIVERY SERVICES</v>
          </cell>
          <cell r="D603" t="str">
            <v>Budget:</v>
          </cell>
          <cell r="E603">
            <v>15409</v>
          </cell>
          <cell r="F603">
            <v>15409</v>
          </cell>
          <cell r="G603">
            <v>15409</v>
          </cell>
          <cell r="H603">
            <v>15409</v>
          </cell>
          <cell r="I603">
            <v>15409</v>
          </cell>
          <cell r="J603">
            <v>15409</v>
          </cell>
          <cell r="K603">
            <v>15409</v>
          </cell>
          <cell r="L603">
            <v>15409</v>
          </cell>
          <cell r="M603">
            <v>15409</v>
          </cell>
          <cell r="N603">
            <v>15409</v>
          </cell>
          <cell r="O603">
            <v>15409</v>
          </cell>
          <cell r="P603">
            <v>15409</v>
          </cell>
          <cell r="Q603">
            <v>184908</v>
          </cell>
          <cell r="R603" t="str">
            <v>Budget:</v>
          </cell>
          <cell r="S603">
            <v>184908</v>
          </cell>
          <cell r="U603">
            <v>15409</v>
          </cell>
          <cell r="V603">
            <v>30818</v>
          </cell>
          <cell r="W603">
            <v>46227</v>
          </cell>
          <cell r="X603">
            <v>61636</v>
          </cell>
          <cell r="Y603">
            <v>77045</v>
          </cell>
          <cell r="Z603">
            <v>92454</v>
          </cell>
          <cell r="AA603">
            <v>107863</v>
          </cell>
          <cell r="AB603">
            <v>123272</v>
          </cell>
          <cell r="AC603">
            <v>138681</v>
          </cell>
          <cell r="AD603">
            <v>154090</v>
          </cell>
          <cell r="AE603">
            <v>169499</v>
          </cell>
          <cell r="AF603">
            <v>184908</v>
          </cell>
        </row>
        <row r="604">
          <cell r="A604" t="str">
            <v>ENERGY DELIVERY SERVICESActual:</v>
          </cell>
          <cell r="D604" t="str">
            <v>Actual:</v>
          </cell>
          <cell r="E604">
            <v>0</v>
          </cell>
          <cell r="F604">
            <v>0</v>
          </cell>
          <cell r="G604">
            <v>14500</v>
          </cell>
          <cell r="H604">
            <v>0</v>
          </cell>
          <cell r="I604">
            <v>0</v>
          </cell>
          <cell r="J604">
            <v>42179</v>
          </cell>
          <cell r="K604">
            <v>0</v>
          </cell>
          <cell r="L604">
            <v>4912</v>
          </cell>
          <cell r="M604">
            <v>0</v>
          </cell>
          <cell r="N604">
            <v>0</v>
          </cell>
          <cell r="O604">
            <v>554</v>
          </cell>
          <cell r="P604">
            <v>43448</v>
          </cell>
          <cell r="Q604">
            <v>105591</v>
          </cell>
          <cell r="R604" t="str">
            <v>Projection:</v>
          </cell>
          <cell r="S604">
            <v>184908</v>
          </cell>
          <cell r="U604">
            <v>0</v>
          </cell>
          <cell r="V604">
            <v>0</v>
          </cell>
          <cell r="W604">
            <v>14500</v>
          </cell>
          <cell r="X604">
            <v>14500</v>
          </cell>
          <cell r="Y604">
            <v>14500</v>
          </cell>
          <cell r="Z604">
            <v>56679</v>
          </cell>
          <cell r="AA604">
            <v>56679</v>
          </cell>
          <cell r="AB604">
            <v>61591</v>
          </cell>
          <cell r="AC604">
            <v>61591</v>
          </cell>
          <cell r="AD604">
            <v>61591</v>
          </cell>
          <cell r="AE604">
            <v>62145</v>
          </cell>
          <cell r="AF604">
            <v>105593</v>
          </cell>
        </row>
        <row r="605">
          <cell r="A605" t="str">
            <v>ENERGY DELIVERY SERVICESVariance: Fav/(Unfav)</v>
          </cell>
          <cell r="D605" t="str">
            <v>Variance: Fav/(Unfav)</v>
          </cell>
          <cell r="E605">
            <v>15409</v>
          </cell>
          <cell r="F605">
            <v>15409</v>
          </cell>
          <cell r="G605">
            <v>909</v>
          </cell>
          <cell r="H605">
            <v>15409</v>
          </cell>
          <cell r="I605">
            <v>15409</v>
          </cell>
          <cell r="J605">
            <v>-26770</v>
          </cell>
          <cell r="K605">
            <v>15409</v>
          </cell>
          <cell r="L605">
            <v>10497</v>
          </cell>
          <cell r="M605">
            <v>15409</v>
          </cell>
          <cell r="N605">
            <v>15409</v>
          </cell>
          <cell r="O605">
            <v>14855</v>
          </cell>
          <cell r="P605">
            <v>-28039</v>
          </cell>
          <cell r="Q605">
            <v>79316</v>
          </cell>
          <cell r="R605" t="str">
            <v>Variance: Fav/(Unfav)</v>
          </cell>
          <cell r="S605">
            <v>0</v>
          </cell>
          <cell r="U605">
            <v>15409</v>
          </cell>
          <cell r="V605">
            <v>30818</v>
          </cell>
          <cell r="W605">
            <v>31727</v>
          </cell>
          <cell r="X605">
            <v>47136</v>
          </cell>
          <cell r="Y605">
            <v>62545</v>
          </cell>
          <cell r="Z605">
            <v>35775</v>
          </cell>
          <cell r="AA605">
            <v>51184</v>
          </cell>
          <cell r="AB605">
            <v>61681</v>
          </cell>
          <cell r="AC605">
            <v>77090</v>
          </cell>
          <cell r="AD605">
            <v>92499</v>
          </cell>
          <cell r="AE605">
            <v>107354</v>
          </cell>
          <cell r="AF605">
            <v>79315</v>
          </cell>
        </row>
        <row r="606">
          <cell r="A606" t="str">
            <v>FPC - EDBudget:</v>
          </cell>
          <cell r="B606" t="str">
            <v>FPC - ED</v>
          </cell>
          <cell r="D606" t="str">
            <v>Budget: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 t="str">
            <v>Budget: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FPC - EDActual:</v>
          </cell>
          <cell r="D607" t="str">
            <v>Actual: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 t="str">
            <v>Projection: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FPC - EDVariance: Fav/(Unfav)</v>
          </cell>
          <cell r="D608" t="str">
            <v>Variance: Fav/(Unfav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 t="str">
            <v>Variance: Fav/(Unfav)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9">
          <cell r="A619" t="str">
            <v>NORTH CENTRAL REGIONBudget:</v>
          </cell>
          <cell r="B619" t="str">
            <v>NORTH CENTRAL REGION</v>
          </cell>
          <cell r="C619" t="str">
            <v>Grow</v>
          </cell>
          <cell r="D619" t="str">
            <v>Budget: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 t="str">
            <v>Budget: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NORTH CENTRAL REGIONActual:</v>
          </cell>
          <cell r="D620" t="str">
            <v>Actual: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 t="str">
            <v>Projection: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NORTH CENTRAL REGIONVariance: Fav/(Unfav)</v>
          </cell>
          <cell r="D621" t="str">
            <v>Variance: Fav/(Unfav)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 t="str">
            <v>Variance: Fav/(Unfav)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SOUTH CENTRAL REGIONBudget:</v>
          </cell>
          <cell r="B622" t="str">
            <v>SOUTH CENTRAL REGION</v>
          </cell>
          <cell r="D622" t="str">
            <v>Budget: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 t="str">
            <v>Budget: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SOUTH CENTRAL REGIONActual:</v>
          </cell>
          <cell r="D623" t="str">
            <v>Actual: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 t="str">
            <v>Projection: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SOUTH CENTRAL REGIONVariance: Fav/(Unfav)</v>
          </cell>
          <cell r="D624" t="str">
            <v>Variance: Fav/(Unfav)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 t="str">
            <v>Variance: Fav/(Unfav)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NORTH COASTAL REGIONBudget:</v>
          </cell>
          <cell r="B625" t="str">
            <v>NORTH COASTAL REGION</v>
          </cell>
          <cell r="D625" t="str">
            <v>Budget: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 t="str">
            <v>Budget: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NORTH COASTAL REGIONActual:</v>
          </cell>
          <cell r="D626" t="str">
            <v>Actual: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 t="str">
            <v>Projection: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NORTH COASTAL REGIONVariance: Fav/(Unfav)</v>
          </cell>
          <cell r="D627" t="str">
            <v>Variance: Fav/(Unfav)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 t="str">
            <v>Variance: Fav/(Unfav)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SOUTH COASTAL REGIONBudget:</v>
          </cell>
          <cell r="B628" t="str">
            <v>SOUTH COASTAL REGION</v>
          </cell>
          <cell r="D628" t="str">
            <v>Budget: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 t="str">
            <v>Budget: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SOUTH COASTAL REGIONActual:</v>
          </cell>
          <cell r="D629" t="str">
            <v>Actual: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 t="str">
            <v>Projection: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SOUTH COASTAL REGIONVariance: Fav/(Unfav)</v>
          </cell>
          <cell r="D630" t="str">
            <v>Variance: Fav/(Unfav)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 t="str">
            <v>Variance: Fav/(Unfav)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DIST OPS &amp; SUPPORTBudget:</v>
          </cell>
          <cell r="B631" t="str">
            <v>DIST OPS &amp; SUPPORT</v>
          </cell>
          <cell r="D631" t="str">
            <v>Budget: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 t="str">
            <v>Budget: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DIST OPS &amp; SUPPORTActual:</v>
          </cell>
          <cell r="D632" t="str">
            <v>Actual: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 t="str">
            <v>Projection: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DIST OPS &amp; SUPPORTVariance: Fav/(Unfav)</v>
          </cell>
          <cell r="D633" t="str">
            <v>Variance: Fav/(Unfav)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 t="str">
            <v>Variance: Fav/(Unfav)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TRANSMISSIONBudget:</v>
          </cell>
          <cell r="B634" t="str">
            <v>TRANSMISSION</v>
          </cell>
          <cell r="D634" t="str">
            <v>Budget: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 t="str">
            <v>Budget: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TRANSMISSIONActual:</v>
          </cell>
          <cell r="D635" t="str">
            <v>Actual: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 t="str">
            <v>Projection: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TRANSMISSIONVariance: Fav/(Unfav)</v>
          </cell>
          <cell r="D636" t="str">
            <v>Variance: Fav/(Unfav)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 t="str">
            <v>Variance: Fav/(Unfav)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CTE PROJECT MANAGEMENTBudget:</v>
          </cell>
          <cell r="B637" t="str">
            <v>CTE PROJECT MANAGEMENT</v>
          </cell>
          <cell r="D637" t="str">
            <v>Budget: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 t="str">
            <v>Budget: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CTE PROJECT MANAGEMENTActual:</v>
          </cell>
          <cell r="D638" t="str">
            <v>Actual: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 t="str">
            <v>Projection: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CTE PROJECT MANAGEMENTVariance: Fav/(Unfav)</v>
          </cell>
          <cell r="D639" t="str">
            <v>Variance: Fav/(Unfav)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 t="str">
            <v>Variance: Fav/(Unfav)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ENERGY DELIVERY ADMINBudget:</v>
          </cell>
          <cell r="B640" t="str">
            <v>ENERGY DELIVERY ADMIN</v>
          </cell>
          <cell r="D640" t="str">
            <v>Budget: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 t="str">
            <v>Budget: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ENERGY DELIVERY ADMINActual:</v>
          </cell>
          <cell r="D641" t="str">
            <v>Actual: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 t="str">
            <v>Projection: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ENERGY DELIVERY ADMINVariance: Fav/(Unfav)</v>
          </cell>
          <cell r="D642" t="str">
            <v>Variance: Fav/(Unfav)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 t="str">
            <v>Variance: Fav/(Unfav)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ENERGY DELIVERY SERVICESBudget:</v>
          </cell>
          <cell r="B643" t="str">
            <v>ENERGY DELIVERY SERVICES</v>
          </cell>
          <cell r="D643" t="str">
            <v>Budget: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 t="str">
            <v>Budget: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ENERGY DELIVERY SERVICESActual:</v>
          </cell>
          <cell r="D644" t="str">
            <v>Actual: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 t="str">
            <v>Projection: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ENERGY DELIVERY SERVICESVariance: Fav/(Unfav)</v>
          </cell>
          <cell r="D645" t="str">
            <v>Variance: Fav/(Unfav)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 t="str">
            <v>Variance: Fav/(Unfav)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ED MANAGER BUSINESS OPERATIONSBudget:</v>
          </cell>
          <cell r="B646" t="str">
            <v>ED MANAGER BUSINESS OPERATIONS</v>
          </cell>
          <cell r="D646" t="str">
            <v>Budget: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 t="str">
            <v>Budget: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ED MANAGER BUSINESS OPERATIONSActual:</v>
          </cell>
          <cell r="D647" t="str">
            <v>Actual: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 t="str">
            <v>Projection: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ED MANAGER BUSINESS OPERATIONSVariance: Fav/(Unfav)</v>
          </cell>
          <cell r="D648" t="str">
            <v>Variance: Fav/(Unfav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 t="str">
            <v>Variance: Fav/(Unfav)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53">
          <cell r="A653" t="str">
            <v>NORTH CENTRAL REGIONBudget:</v>
          </cell>
          <cell r="B653" t="str">
            <v>NORTH CENTRAL REGION</v>
          </cell>
          <cell r="C653" t="str">
            <v>Maintain</v>
          </cell>
          <cell r="D653" t="str">
            <v>Budget: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 t="str">
            <v>Budget: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NORTH CENTRAL REGIONActual:</v>
          </cell>
          <cell r="D654" t="str">
            <v>Actual: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 t="str">
            <v>Projection: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NORTH CENTRAL REGIONVariance: Fav/(Unfav)</v>
          </cell>
          <cell r="D655" t="str">
            <v>Variance: Fav/(Unfav)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 t="str">
            <v>Variance: Fav/(Unfav)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SOUTH CENTRAL REGIONBudget:</v>
          </cell>
          <cell r="B656" t="str">
            <v>SOUTH CENTRAL REGION</v>
          </cell>
          <cell r="D656" t="str">
            <v>Budget: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 t="str">
            <v>Budget: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SOUTH CENTRAL REGIONActual:</v>
          </cell>
          <cell r="D657" t="str">
            <v>Actual: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 t="str">
            <v>Projection: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SOUTH CENTRAL REGIONVariance: Fav/(Unfav)</v>
          </cell>
          <cell r="D658" t="str">
            <v>Variance: Fav/(Unfav)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 t="str">
            <v>Variance: Fav/(Unfav)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NORTH COASTAL REGIONBudget:</v>
          </cell>
          <cell r="B659" t="str">
            <v>NORTH COASTAL REGION</v>
          </cell>
          <cell r="D659" t="str">
            <v>Budget: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 t="str">
            <v>Budget: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NORTH COASTAL REGIONActual:</v>
          </cell>
          <cell r="D660" t="str">
            <v>Actual: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 t="str">
            <v>Projection: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NORTH COASTAL REGIONVariance: Fav/(Unfav)</v>
          </cell>
          <cell r="D661" t="str">
            <v>Variance: Fav/(Unfav)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 t="str">
            <v>Variance: Fav/(Unfav)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SOUTH COASTAL REGIONBudget:</v>
          </cell>
          <cell r="B662" t="str">
            <v>SOUTH COASTAL REGION</v>
          </cell>
          <cell r="D662" t="str">
            <v>Budget: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 t="str">
            <v>Budget: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SOUTH COASTAL REGIONActual:</v>
          </cell>
          <cell r="D663" t="str">
            <v>Actual: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 t="str">
            <v>Projection: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SOUTH COASTAL REGIONVariance: Fav/(Unfav)</v>
          </cell>
          <cell r="D664" t="str">
            <v>Variance: Fav/(Unfav)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Variance: Fav/(Unfav)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DIST OPS &amp; SUPPORTBudget:</v>
          </cell>
          <cell r="B665" t="str">
            <v>DIST OPS &amp; SUPPORT</v>
          </cell>
          <cell r="D665" t="str">
            <v>Budget: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 t="str">
            <v>Budget: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DIST OPS &amp; SUPPORTActual:</v>
          </cell>
          <cell r="D666" t="str">
            <v>Actual: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 t="str">
            <v>Projection: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DIST OPS &amp; SUPPORTVariance: Fav/(Unfav)</v>
          </cell>
          <cell r="D667" t="str">
            <v>Variance: Fav/(Unfav)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 t="str">
            <v>Variance: Fav/(Unfav)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TRANSMISSIONBudget:</v>
          </cell>
          <cell r="B668" t="str">
            <v>TRANSMISSION</v>
          </cell>
          <cell r="D668" t="str">
            <v>Budget: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 t="str">
            <v>Budget: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TRANSMISSIONActual:</v>
          </cell>
          <cell r="D669" t="str">
            <v>Actual: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 t="str">
            <v>Projection: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TRANSMISSIONVariance: Fav/(Unfav)</v>
          </cell>
          <cell r="D670" t="str">
            <v>Variance: Fav/(Unfav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 t="str">
            <v>Variance: Fav/(Unfav)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CTE PROJECT MANAGEMENTBudget:</v>
          </cell>
          <cell r="B671" t="str">
            <v>CTE PROJECT MANAGEMENT</v>
          </cell>
          <cell r="D671" t="str">
            <v>Budget: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 t="str">
            <v>Budget: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CTE PROJECT MANAGEMENTActual:</v>
          </cell>
          <cell r="D672" t="str">
            <v>Actual: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 t="str">
            <v>Projection: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CTE PROJECT MANAGEMENTVariance: Fav/(Unfav)</v>
          </cell>
          <cell r="D673" t="str">
            <v>Variance: Fav/(Unfav)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 t="str">
            <v>Variance: Fav/(Unfav)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ENERGY DELIVERY ADMINBudget:</v>
          </cell>
          <cell r="B674" t="str">
            <v>ENERGY DELIVERY ADMIN</v>
          </cell>
          <cell r="D674" t="str">
            <v>Budget: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 t="str">
            <v>Budget: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ENERGY DELIVERY ADMINActual:</v>
          </cell>
          <cell r="D675" t="str">
            <v>Actual: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 t="str">
            <v>Projection: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ENERGY DELIVERY ADMINVariance: Fav/(Unfav)</v>
          </cell>
          <cell r="D676" t="str">
            <v>Variance: Fav/(Unfav)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 t="str">
            <v>Variance: Fav/(Unfav)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ENERGY DELIVERY SERVICESBudget:</v>
          </cell>
          <cell r="B677" t="str">
            <v>ENERGY DELIVERY SERVICES</v>
          </cell>
          <cell r="D677" t="str">
            <v>Budget: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 t="str">
            <v>Budget: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ENERGY DELIVERY SERVICESActual:</v>
          </cell>
          <cell r="D678" t="str">
            <v>Actual: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 t="str">
            <v>Projection: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ENERGY DELIVERY SERVICESVariance: Fav/(Unfav)</v>
          </cell>
          <cell r="D679" t="str">
            <v>Variance: Fav/(Unfav)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 t="str">
            <v>Variance: Fav/(Unfav)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Budget:</v>
          </cell>
          <cell r="B680" t="str">
            <v>ENERGY DELIVERY SERVICES</v>
          </cell>
          <cell r="D680" t="str">
            <v>Budget: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 t="str">
            <v>Budget: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Actual:</v>
          </cell>
          <cell r="D681" t="str">
            <v>Actual: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 t="str">
            <v>Projection: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Variance: Fav/(Unfav)</v>
          </cell>
          <cell r="C682" t="str">
            <v>Maintain</v>
          </cell>
          <cell r="D682" t="str">
            <v>Variance: Fav/(Unfav)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 t="str">
            <v>Variance: Fav/(Unfav)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D683" t="str">
            <v>Budget: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 t="str">
            <v>Budget: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B684" t="str">
            <v>Grand</v>
          </cell>
          <cell r="D684" t="str">
            <v>Budget: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 t="str">
            <v>Budget: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B685" t="str">
            <v>Total</v>
          </cell>
          <cell r="C685" t="str">
            <v>Maintain</v>
          </cell>
          <cell r="D685" t="str">
            <v>Actual: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 t="str">
            <v>Projection: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D686" t="str">
            <v>Variance: Fav/(Unfav)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 t="str">
            <v>Variance: Fav/(Unfav)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B687" t="str">
            <v>Grand</v>
          </cell>
          <cell r="D687" t="str">
            <v>Budget: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 t="str">
            <v>Budget: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B688" t="str">
            <v>Total</v>
          </cell>
          <cell r="D688" t="str">
            <v>Actual: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 t="str">
            <v>Projection: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D689" t="str">
            <v>Variance: Fav/(Unfav)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 t="str">
            <v>Variance: Fav/(Unfav)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3">
          <cell r="A693" t="str">
            <v>TRANSMISSIONBudget:</v>
          </cell>
          <cell r="B693" t="str">
            <v>60501S</v>
          </cell>
          <cell r="C693" t="str">
            <v>TRANSMISSION</v>
          </cell>
          <cell r="D693" t="str">
            <v>Budget:</v>
          </cell>
          <cell r="E693">
            <v>933468</v>
          </cell>
          <cell r="F693">
            <v>1284080</v>
          </cell>
          <cell r="G693">
            <v>1844764</v>
          </cell>
          <cell r="H693">
            <v>2285761</v>
          </cell>
          <cell r="I693">
            <v>2320971</v>
          </cell>
          <cell r="J693">
            <v>2247899</v>
          </cell>
          <cell r="K693">
            <v>739077</v>
          </cell>
          <cell r="L693">
            <v>469526</v>
          </cell>
          <cell r="M693">
            <v>454380</v>
          </cell>
          <cell r="N693">
            <v>453138</v>
          </cell>
          <cell r="O693">
            <v>240332</v>
          </cell>
          <cell r="P693">
            <v>9894</v>
          </cell>
          <cell r="Q693">
            <v>13283289</v>
          </cell>
          <cell r="R693" t="str">
            <v>Budget:</v>
          </cell>
          <cell r="S693">
            <v>13283289</v>
          </cell>
          <cell r="U693">
            <v>933468</v>
          </cell>
          <cell r="V693">
            <v>2217548</v>
          </cell>
          <cell r="W693">
            <v>4062312</v>
          </cell>
          <cell r="X693">
            <v>6348073</v>
          </cell>
          <cell r="Y693">
            <v>8669044</v>
          </cell>
          <cell r="Z693">
            <v>10916943</v>
          </cell>
          <cell r="AA693">
            <v>11656020</v>
          </cell>
          <cell r="AB693">
            <v>12125546</v>
          </cell>
          <cell r="AC693">
            <v>12579926</v>
          </cell>
          <cell r="AD693">
            <v>13033064</v>
          </cell>
          <cell r="AE693">
            <v>13273396</v>
          </cell>
          <cell r="AF693">
            <v>13283290</v>
          </cell>
        </row>
        <row r="694">
          <cell r="A694" t="str">
            <v>TRANSMISSIONActual:</v>
          </cell>
          <cell r="D694" t="str">
            <v>Actual:</v>
          </cell>
          <cell r="E694">
            <v>3654779</v>
          </cell>
          <cell r="F694">
            <v>374832</v>
          </cell>
          <cell r="G694">
            <v>1793509</v>
          </cell>
          <cell r="H694">
            <v>1397059</v>
          </cell>
          <cell r="I694">
            <v>1222138</v>
          </cell>
          <cell r="J694">
            <v>651512</v>
          </cell>
          <cell r="K694">
            <v>591447</v>
          </cell>
          <cell r="L694">
            <v>247478</v>
          </cell>
          <cell r="M694">
            <v>127524</v>
          </cell>
          <cell r="N694">
            <v>655600</v>
          </cell>
          <cell r="O694">
            <v>710888</v>
          </cell>
          <cell r="P694">
            <v>236095</v>
          </cell>
          <cell r="Q694">
            <v>11662862</v>
          </cell>
          <cell r="R694" t="str">
            <v>Projection:</v>
          </cell>
          <cell r="S694">
            <v>11305221</v>
          </cell>
          <cell r="U694">
            <v>3654779</v>
          </cell>
          <cell r="V694">
            <v>4029611</v>
          </cell>
          <cell r="W694">
            <v>5823120</v>
          </cell>
          <cell r="X694">
            <v>7220179</v>
          </cell>
          <cell r="Y694">
            <v>8442317</v>
          </cell>
          <cell r="Z694">
            <v>9093829</v>
          </cell>
          <cell r="AA694">
            <v>9685276</v>
          </cell>
          <cell r="AB694">
            <v>9932754</v>
          </cell>
          <cell r="AC694">
            <v>10060278</v>
          </cell>
          <cell r="AD694">
            <v>10715878</v>
          </cell>
          <cell r="AE694">
            <v>11426766</v>
          </cell>
          <cell r="AF694">
            <v>11662861</v>
          </cell>
        </row>
        <row r="695">
          <cell r="A695" t="str">
            <v>TRANSMISSIONVariance: Fav/(Unfav)</v>
          </cell>
          <cell r="D695" t="str">
            <v>Variance: Fav/(Unfav)</v>
          </cell>
          <cell r="E695">
            <v>-2721311</v>
          </cell>
          <cell r="F695">
            <v>909247</v>
          </cell>
          <cell r="G695">
            <v>51255</v>
          </cell>
          <cell r="H695">
            <v>888702</v>
          </cell>
          <cell r="I695">
            <v>1098833</v>
          </cell>
          <cell r="J695">
            <v>1596386</v>
          </cell>
          <cell r="K695">
            <v>147630</v>
          </cell>
          <cell r="L695">
            <v>222048</v>
          </cell>
          <cell r="M695">
            <v>326856</v>
          </cell>
          <cell r="N695">
            <v>-202463</v>
          </cell>
          <cell r="O695">
            <v>-470556</v>
          </cell>
          <cell r="P695">
            <v>-226201</v>
          </cell>
          <cell r="Q695">
            <v>1620427</v>
          </cell>
          <cell r="R695" t="str">
            <v>Variance: Fav/(Unfav)</v>
          </cell>
          <cell r="S695">
            <v>1978068</v>
          </cell>
          <cell r="U695">
            <v>-2721311</v>
          </cell>
          <cell r="V695">
            <v>-1812064</v>
          </cell>
          <cell r="W695">
            <v>-1760809</v>
          </cell>
          <cell r="X695">
            <v>-872107</v>
          </cell>
          <cell r="Y695">
            <v>226726</v>
          </cell>
          <cell r="Z695">
            <v>1823112</v>
          </cell>
          <cell r="AA695">
            <v>1970742</v>
          </cell>
          <cell r="AB695">
            <v>2192790</v>
          </cell>
          <cell r="AC695">
            <v>2519646</v>
          </cell>
          <cell r="AD695">
            <v>2317183</v>
          </cell>
          <cell r="AE695">
            <v>1846627</v>
          </cell>
          <cell r="AF695">
            <v>1620426</v>
          </cell>
        </row>
        <row r="696">
          <cell r="C696" t="str">
            <v>Grand</v>
          </cell>
          <cell r="D696" t="str">
            <v>Budget:</v>
          </cell>
          <cell r="E696">
            <v>933468</v>
          </cell>
          <cell r="F696">
            <v>1284080</v>
          </cell>
          <cell r="G696">
            <v>1844764</v>
          </cell>
          <cell r="H696">
            <v>2285761</v>
          </cell>
          <cell r="I696">
            <v>2320971</v>
          </cell>
          <cell r="J696">
            <v>2247899</v>
          </cell>
          <cell r="K696">
            <v>739077</v>
          </cell>
          <cell r="L696">
            <v>469526</v>
          </cell>
          <cell r="M696">
            <v>454380</v>
          </cell>
          <cell r="N696">
            <v>453138</v>
          </cell>
          <cell r="O696">
            <v>240332</v>
          </cell>
          <cell r="P696">
            <v>9894</v>
          </cell>
          <cell r="Q696">
            <v>13283289</v>
          </cell>
          <cell r="R696" t="str">
            <v>Budget:</v>
          </cell>
          <cell r="S696">
            <v>13283289</v>
          </cell>
          <cell r="U696">
            <v>933468</v>
          </cell>
          <cell r="V696">
            <v>2217548</v>
          </cell>
          <cell r="W696">
            <v>4062312</v>
          </cell>
          <cell r="X696">
            <v>6348073</v>
          </cell>
          <cell r="Y696">
            <v>8669044</v>
          </cell>
          <cell r="Z696">
            <v>10916943</v>
          </cell>
          <cell r="AA696">
            <v>11656020</v>
          </cell>
          <cell r="AB696">
            <v>12125546</v>
          </cell>
          <cell r="AC696">
            <v>12579926</v>
          </cell>
          <cell r="AD696">
            <v>13033064</v>
          </cell>
          <cell r="AE696">
            <v>13273396</v>
          </cell>
          <cell r="AF696">
            <v>13283290</v>
          </cell>
        </row>
        <row r="697">
          <cell r="C697" t="str">
            <v>Total</v>
          </cell>
          <cell r="D697" t="str">
            <v>Actual:</v>
          </cell>
          <cell r="E697">
            <v>3654779</v>
          </cell>
          <cell r="F697">
            <v>374832</v>
          </cell>
          <cell r="G697">
            <v>1793509</v>
          </cell>
          <cell r="H697">
            <v>1397059</v>
          </cell>
          <cell r="I697">
            <v>1222138</v>
          </cell>
          <cell r="J697">
            <v>651512</v>
          </cell>
          <cell r="K697">
            <v>591447</v>
          </cell>
          <cell r="L697">
            <v>247478</v>
          </cell>
          <cell r="M697">
            <v>127524</v>
          </cell>
          <cell r="N697">
            <v>655600</v>
          </cell>
          <cell r="O697">
            <v>710888</v>
          </cell>
          <cell r="P697">
            <v>236095</v>
          </cell>
          <cell r="Q697">
            <v>11662862</v>
          </cell>
          <cell r="R697" t="str">
            <v>Projection:</v>
          </cell>
          <cell r="S697">
            <v>11305221</v>
          </cell>
          <cell r="U697">
            <v>3654779</v>
          </cell>
          <cell r="V697">
            <v>4029611</v>
          </cell>
          <cell r="W697">
            <v>5823120</v>
          </cell>
          <cell r="X697">
            <v>7220179</v>
          </cell>
          <cell r="Y697">
            <v>8442317</v>
          </cell>
          <cell r="Z697">
            <v>9093829</v>
          </cell>
          <cell r="AA697">
            <v>9685276</v>
          </cell>
          <cell r="AB697">
            <v>9932754</v>
          </cell>
          <cell r="AC697">
            <v>10060278</v>
          </cell>
          <cell r="AD697">
            <v>10715878</v>
          </cell>
          <cell r="AE697">
            <v>11426766</v>
          </cell>
          <cell r="AF697">
            <v>11662861</v>
          </cell>
        </row>
        <row r="698">
          <cell r="D698" t="str">
            <v>Variance: Fav/(Unfav)</v>
          </cell>
          <cell r="E698">
            <v>-2721311</v>
          </cell>
          <cell r="F698">
            <v>909247</v>
          </cell>
          <cell r="G698">
            <v>51255</v>
          </cell>
          <cell r="H698">
            <v>888702</v>
          </cell>
          <cell r="I698">
            <v>1098833</v>
          </cell>
          <cell r="J698">
            <v>1596386</v>
          </cell>
          <cell r="K698">
            <v>147630</v>
          </cell>
          <cell r="L698">
            <v>222048</v>
          </cell>
          <cell r="M698">
            <v>326856</v>
          </cell>
          <cell r="N698">
            <v>-202463</v>
          </cell>
          <cell r="O698">
            <v>-470556</v>
          </cell>
          <cell r="P698">
            <v>-226201</v>
          </cell>
          <cell r="Q698">
            <v>1620427</v>
          </cell>
          <cell r="R698" t="str">
            <v>Variance: Fav/(Unfav)</v>
          </cell>
          <cell r="S698">
            <v>1978068</v>
          </cell>
          <cell r="U698">
            <v>-2721311</v>
          </cell>
          <cell r="V698">
            <v>-1812064</v>
          </cell>
          <cell r="W698">
            <v>-1760809</v>
          </cell>
          <cell r="X698">
            <v>-872107</v>
          </cell>
          <cell r="Y698">
            <v>226726</v>
          </cell>
          <cell r="Z698">
            <v>1823112</v>
          </cell>
          <cell r="AA698">
            <v>1970742</v>
          </cell>
          <cell r="AB698">
            <v>2192790</v>
          </cell>
          <cell r="AC698">
            <v>2519646</v>
          </cell>
          <cell r="AD698">
            <v>2317183</v>
          </cell>
          <cell r="AE698">
            <v>1846627</v>
          </cell>
          <cell r="AF698">
            <v>1620426</v>
          </cell>
        </row>
        <row r="703">
          <cell r="D703" t="str">
            <v>NORTH COASTAL REGION</v>
          </cell>
          <cell r="E703">
            <v>172983</v>
          </cell>
          <cell r="F703">
            <v>173675</v>
          </cell>
          <cell r="G703">
            <v>174247</v>
          </cell>
          <cell r="H703">
            <v>174454</v>
          </cell>
          <cell r="I703">
            <v>174396</v>
          </cell>
          <cell r="J703">
            <v>174396</v>
          </cell>
          <cell r="K703">
            <v>175482</v>
          </cell>
          <cell r="L703">
            <v>175830</v>
          </cell>
          <cell r="M703">
            <v>176075</v>
          </cell>
          <cell r="N703">
            <v>176057</v>
          </cell>
          <cell r="O703">
            <v>176758</v>
          </cell>
          <cell r="P703">
            <v>176758</v>
          </cell>
          <cell r="Q703">
            <v>2101111</v>
          </cell>
          <cell r="T703" t="str">
            <v>NORTH COASTAL</v>
          </cell>
          <cell r="U703">
            <v>172983</v>
          </cell>
          <cell r="V703">
            <v>173675</v>
          </cell>
          <cell r="W703">
            <v>174247</v>
          </cell>
          <cell r="X703">
            <v>174454</v>
          </cell>
          <cell r="Y703">
            <v>174396</v>
          </cell>
          <cell r="Z703">
            <v>174396</v>
          </cell>
          <cell r="AA703">
            <v>175482</v>
          </cell>
          <cell r="AB703">
            <v>175830</v>
          </cell>
          <cell r="AC703">
            <v>176075</v>
          </cell>
          <cell r="AD703">
            <v>176057</v>
          </cell>
          <cell r="AE703">
            <v>176758</v>
          </cell>
          <cell r="AF703">
            <v>176758</v>
          </cell>
        </row>
        <row r="704">
          <cell r="D704" t="str">
            <v>SOUTH COASTAL REGION</v>
          </cell>
          <cell r="E704">
            <v>635299</v>
          </cell>
          <cell r="F704">
            <v>636925</v>
          </cell>
          <cell r="G704">
            <v>638212</v>
          </cell>
          <cell r="H704">
            <v>637090</v>
          </cell>
          <cell r="I704">
            <v>637392</v>
          </cell>
          <cell r="J704">
            <v>637392</v>
          </cell>
          <cell r="K704">
            <v>636051</v>
          </cell>
          <cell r="L704">
            <v>636340</v>
          </cell>
          <cell r="M704">
            <v>636241</v>
          </cell>
          <cell r="N704">
            <v>636162</v>
          </cell>
          <cell r="O704">
            <v>638204</v>
          </cell>
          <cell r="P704">
            <v>638204</v>
          </cell>
          <cell r="Q704">
            <v>7643512</v>
          </cell>
          <cell r="T704" t="str">
            <v>SOUTH COASTAL</v>
          </cell>
          <cell r="U704">
            <v>635299</v>
          </cell>
          <cell r="V704">
            <v>636925</v>
          </cell>
          <cell r="W704">
            <v>638212</v>
          </cell>
          <cell r="X704">
            <v>637090</v>
          </cell>
          <cell r="Y704">
            <v>637392</v>
          </cell>
          <cell r="Z704">
            <v>637392</v>
          </cell>
          <cell r="AA704">
            <v>636051</v>
          </cell>
          <cell r="AB704">
            <v>636340</v>
          </cell>
          <cell r="AC704">
            <v>636241</v>
          </cell>
          <cell r="AD704">
            <v>636162</v>
          </cell>
          <cell r="AE704">
            <v>638204</v>
          </cell>
          <cell r="AF704">
            <v>638204</v>
          </cell>
        </row>
        <row r="705">
          <cell r="D705" t="str">
            <v>COASTAL REGION</v>
          </cell>
          <cell r="E705">
            <v>808282</v>
          </cell>
          <cell r="F705">
            <v>810600</v>
          </cell>
          <cell r="G705">
            <v>812459</v>
          </cell>
          <cell r="H705">
            <v>811544</v>
          </cell>
          <cell r="I705">
            <v>811788</v>
          </cell>
          <cell r="J705">
            <v>811788</v>
          </cell>
          <cell r="K705">
            <v>811533</v>
          </cell>
          <cell r="L705">
            <v>812170</v>
          </cell>
          <cell r="M705">
            <v>812316</v>
          </cell>
          <cell r="N705">
            <v>812219</v>
          </cell>
          <cell r="O705">
            <v>814962</v>
          </cell>
          <cell r="P705">
            <v>814962</v>
          </cell>
          <cell r="Q705">
            <v>9744623</v>
          </cell>
          <cell r="T705" t="str">
            <v>COASTAL REGION</v>
          </cell>
          <cell r="U705">
            <v>808282</v>
          </cell>
          <cell r="V705">
            <v>810600</v>
          </cell>
          <cell r="W705">
            <v>812459</v>
          </cell>
          <cell r="X705">
            <v>811544</v>
          </cell>
          <cell r="Y705">
            <v>811788</v>
          </cell>
          <cell r="Z705">
            <v>811788</v>
          </cell>
          <cell r="AA705">
            <v>811533</v>
          </cell>
          <cell r="AB705">
            <v>812170</v>
          </cell>
          <cell r="AC705">
            <v>812316</v>
          </cell>
          <cell r="AD705">
            <v>812219</v>
          </cell>
          <cell r="AE705">
            <v>814962</v>
          </cell>
          <cell r="AF705">
            <v>814962</v>
          </cell>
        </row>
        <row r="706">
          <cell r="D706" t="str">
            <v>NORTH CENTRAL REGION</v>
          </cell>
          <cell r="E706">
            <v>360335</v>
          </cell>
          <cell r="F706">
            <v>361409</v>
          </cell>
          <cell r="G706">
            <v>362145</v>
          </cell>
          <cell r="H706">
            <v>362569</v>
          </cell>
          <cell r="I706">
            <v>362563</v>
          </cell>
          <cell r="J706">
            <v>362563</v>
          </cell>
          <cell r="K706">
            <v>364009</v>
          </cell>
          <cell r="L706">
            <v>364912</v>
          </cell>
          <cell r="M706">
            <v>364994</v>
          </cell>
          <cell r="N706">
            <v>364881</v>
          </cell>
          <cell r="O706">
            <v>366126</v>
          </cell>
          <cell r="P706">
            <v>366126</v>
          </cell>
          <cell r="Q706">
            <v>4362632</v>
          </cell>
          <cell r="T706" t="str">
            <v>NORTH CENTRAL REGION</v>
          </cell>
          <cell r="U706">
            <v>360335</v>
          </cell>
          <cell r="V706">
            <v>361409</v>
          </cell>
          <cell r="W706">
            <v>362145</v>
          </cell>
          <cell r="X706">
            <v>362569</v>
          </cell>
          <cell r="Y706">
            <v>362563</v>
          </cell>
          <cell r="Z706">
            <v>362563</v>
          </cell>
          <cell r="AA706">
            <v>364009</v>
          </cell>
          <cell r="AB706">
            <v>364912</v>
          </cell>
          <cell r="AC706">
            <v>364994</v>
          </cell>
          <cell r="AD706">
            <v>364881</v>
          </cell>
          <cell r="AE706">
            <v>366126</v>
          </cell>
          <cell r="AF706">
            <v>366126</v>
          </cell>
        </row>
        <row r="707">
          <cell r="D707" t="str">
            <v>SOUTH CENTRAL REGION</v>
          </cell>
          <cell r="E707">
            <v>347472</v>
          </cell>
          <cell r="F707">
            <v>349923</v>
          </cell>
          <cell r="G707">
            <v>351646</v>
          </cell>
          <cell r="H707">
            <v>352177</v>
          </cell>
          <cell r="I707">
            <v>352185</v>
          </cell>
          <cell r="J707">
            <v>352185</v>
          </cell>
          <cell r="K707">
            <v>355615</v>
          </cell>
          <cell r="L707">
            <v>357296</v>
          </cell>
          <cell r="M707">
            <v>357668</v>
          </cell>
          <cell r="N707">
            <v>357548</v>
          </cell>
          <cell r="O707">
            <v>360335</v>
          </cell>
          <cell r="P707">
            <v>360335</v>
          </cell>
          <cell r="Q707">
            <v>4254385</v>
          </cell>
          <cell r="T707" t="str">
            <v>SOUTH CENTRAL REGION</v>
          </cell>
          <cell r="U707">
            <v>347472</v>
          </cell>
          <cell r="V707">
            <v>349923</v>
          </cell>
          <cell r="W707">
            <v>351646</v>
          </cell>
          <cell r="X707">
            <v>352177</v>
          </cell>
          <cell r="Y707">
            <v>352185</v>
          </cell>
          <cell r="Z707">
            <v>352185</v>
          </cell>
          <cell r="AA707">
            <v>355615</v>
          </cell>
          <cell r="AB707">
            <v>357296</v>
          </cell>
          <cell r="AC707">
            <v>357668</v>
          </cell>
          <cell r="AD707">
            <v>357548</v>
          </cell>
          <cell r="AE707">
            <v>360335</v>
          </cell>
          <cell r="AF707">
            <v>360335</v>
          </cell>
        </row>
        <row r="712">
          <cell r="D712" t="str">
            <v>NORTH COASTAL REGION</v>
          </cell>
          <cell r="E712">
            <v>14163</v>
          </cell>
          <cell r="F712">
            <v>17866</v>
          </cell>
          <cell r="G712">
            <v>10658</v>
          </cell>
          <cell r="H712">
            <v>19812</v>
          </cell>
          <cell r="I712">
            <v>23769</v>
          </cell>
          <cell r="J712">
            <v>56737</v>
          </cell>
          <cell r="K712">
            <v>60184</v>
          </cell>
          <cell r="L712">
            <v>30624</v>
          </cell>
          <cell r="M712">
            <v>11065</v>
          </cell>
          <cell r="N712">
            <v>19703</v>
          </cell>
          <cell r="O712">
            <v>5548</v>
          </cell>
          <cell r="P712">
            <v>20340</v>
          </cell>
          <cell r="Q712">
            <v>290469</v>
          </cell>
          <cell r="T712" t="str">
            <v>NORTH COASTAL</v>
          </cell>
          <cell r="U712">
            <v>14163</v>
          </cell>
          <cell r="V712">
            <v>32029</v>
          </cell>
          <cell r="W712">
            <v>42687</v>
          </cell>
          <cell r="X712">
            <v>62499</v>
          </cell>
          <cell r="Y712">
            <v>86268</v>
          </cell>
          <cell r="Z712">
            <v>143005</v>
          </cell>
          <cell r="AA712">
            <v>203189</v>
          </cell>
          <cell r="AB712">
            <v>233813</v>
          </cell>
          <cell r="AC712">
            <v>244878</v>
          </cell>
          <cell r="AD712">
            <v>264581</v>
          </cell>
          <cell r="AE712">
            <v>270129</v>
          </cell>
          <cell r="AF712">
            <v>290469</v>
          </cell>
        </row>
        <row r="713">
          <cell r="D713" t="str">
            <v>SOUTH COASTAL REGION</v>
          </cell>
          <cell r="E713">
            <v>52551</v>
          </cell>
          <cell r="F713">
            <v>32443</v>
          </cell>
          <cell r="G713">
            <v>42737</v>
          </cell>
          <cell r="H713">
            <v>60219</v>
          </cell>
          <cell r="I713">
            <v>58325</v>
          </cell>
          <cell r="J713">
            <v>99914</v>
          </cell>
          <cell r="K713">
            <v>75739</v>
          </cell>
          <cell r="L713">
            <v>76958</v>
          </cell>
          <cell r="M713">
            <v>30552</v>
          </cell>
          <cell r="N713">
            <v>38334</v>
          </cell>
          <cell r="O713">
            <v>36791</v>
          </cell>
          <cell r="P713">
            <v>93067</v>
          </cell>
          <cell r="Q713">
            <v>697630</v>
          </cell>
          <cell r="T713" t="str">
            <v>SOUTH COASTAL</v>
          </cell>
          <cell r="U713">
            <v>52551</v>
          </cell>
          <cell r="V713">
            <v>84994</v>
          </cell>
          <cell r="W713">
            <v>127731</v>
          </cell>
          <cell r="X713">
            <v>187950</v>
          </cell>
          <cell r="Y713">
            <v>246275</v>
          </cell>
          <cell r="Z713">
            <v>346189</v>
          </cell>
          <cell r="AA713">
            <v>421928</v>
          </cell>
          <cell r="AB713">
            <v>498886</v>
          </cell>
          <cell r="AC713">
            <v>529438</v>
          </cell>
          <cell r="AD713">
            <v>567772</v>
          </cell>
          <cell r="AE713">
            <v>604563</v>
          </cell>
          <cell r="AF713">
            <v>697630</v>
          </cell>
        </row>
        <row r="714">
          <cell r="D714" t="str">
            <v>COASTAL REGION</v>
          </cell>
          <cell r="E714">
            <v>66714</v>
          </cell>
          <cell r="F714">
            <v>50309</v>
          </cell>
          <cell r="G714">
            <v>53395</v>
          </cell>
          <cell r="H714">
            <v>80031</v>
          </cell>
          <cell r="I714">
            <v>82094</v>
          </cell>
          <cell r="J714">
            <v>156651</v>
          </cell>
          <cell r="K714">
            <v>135923</v>
          </cell>
          <cell r="L714">
            <v>107582</v>
          </cell>
          <cell r="M714">
            <v>41617</v>
          </cell>
          <cell r="N714">
            <v>58037</v>
          </cell>
          <cell r="O714">
            <v>42339</v>
          </cell>
          <cell r="P714">
            <v>113407</v>
          </cell>
          <cell r="Q714">
            <v>988099</v>
          </cell>
          <cell r="T714" t="str">
            <v>COASTAL REGION</v>
          </cell>
          <cell r="U714">
            <v>66714</v>
          </cell>
          <cell r="V714">
            <v>117023</v>
          </cell>
          <cell r="W714">
            <v>170418</v>
          </cell>
          <cell r="X714">
            <v>250449</v>
          </cell>
          <cell r="Y714">
            <v>332543</v>
          </cell>
          <cell r="Z714">
            <v>489194</v>
          </cell>
          <cell r="AA714">
            <v>625117</v>
          </cell>
          <cell r="AB714">
            <v>732699</v>
          </cell>
          <cell r="AC714">
            <v>774316</v>
          </cell>
          <cell r="AD714">
            <v>832353</v>
          </cell>
          <cell r="AE714">
            <v>874692</v>
          </cell>
          <cell r="AF714">
            <v>988099</v>
          </cell>
        </row>
        <row r="715">
          <cell r="D715" t="str">
            <v>NORTH CENTRAL REGION</v>
          </cell>
          <cell r="E715">
            <v>13808</v>
          </cell>
          <cell r="F715">
            <v>15842</v>
          </cell>
          <cell r="G715">
            <v>19685</v>
          </cell>
          <cell r="H715">
            <v>34108</v>
          </cell>
          <cell r="I715">
            <v>32941</v>
          </cell>
          <cell r="J715">
            <v>69887</v>
          </cell>
          <cell r="K715">
            <v>93297</v>
          </cell>
          <cell r="L715">
            <v>41500</v>
          </cell>
          <cell r="M715">
            <v>31944</v>
          </cell>
          <cell r="N715">
            <v>36965</v>
          </cell>
          <cell r="O715">
            <v>19720</v>
          </cell>
          <cell r="P715">
            <v>38714</v>
          </cell>
          <cell r="Q715">
            <v>448411</v>
          </cell>
          <cell r="T715" t="str">
            <v>NORTH CENTRAL REGION</v>
          </cell>
          <cell r="U715">
            <v>13808</v>
          </cell>
          <cell r="V715">
            <v>29650</v>
          </cell>
          <cell r="W715">
            <v>49335</v>
          </cell>
          <cell r="X715">
            <v>83443</v>
          </cell>
          <cell r="Y715">
            <v>116384</v>
          </cell>
          <cell r="Z715">
            <v>186271</v>
          </cell>
          <cell r="AA715">
            <v>279568</v>
          </cell>
          <cell r="AB715">
            <v>321068</v>
          </cell>
          <cell r="AC715">
            <v>353012</v>
          </cell>
          <cell r="AD715">
            <v>389977</v>
          </cell>
          <cell r="AE715">
            <v>409697</v>
          </cell>
          <cell r="AF715">
            <v>448411</v>
          </cell>
        </row>
        <row r="716">
          <cell r="D716" t="str">
            <v>SOUTH CENTRAL REGION</v>
          </cell>
          <cell r="E716">
            <v>20739</v>
          </cell>
          <cell r="F716">
            <v>22058</v>
          </cell>
          <cell r="G716">
            <v>24667</v>
          </cell>
          <cell r="H716">
            <v>35588</v>
          </cell>
          <cell r="I716">
            <v>32956</v>
          </cell>
          <cell r="J716">
            <v>53832</v>
          </cell>
          <cell r="K716">
            <v>71566</v>
          </cell>
          <cell r="L716">
            <v>31570</v>
          </cell>
          <cell r="M716">
            <v>24738</v>
          </cell>
          <cell r="N716">
            <v>28549</v>
          </cell>
          <cell r="O716">
            <v>18440</v>
          </cell>
          <cell r="P716">
            <v>31992</v>
          </cell>
          <cell r="Q716">
            <v>396695</v>
          </cell>
          <cell r="T716" t="str">
            <v>SOUTH CENTRAL REGION</v>
          </cell>
          <cell r="U716">
            <v>20739</v>
          </cell>
          <cell r="V716">
            <v>42797</v>
          </cell>
          <cell r="W716">
            <v>67464</v>
          </cell>
          <cell r="X716">
            <v>103052</v>
          </cell>
          <cell r="Y716">
            <v>136008</v>
          </cell>
          <cell r="Z716">
            <v>189840</v>
          </cell>
          <cell r="AA716">
            <v>261406</v>
          </cell>
          <cell r="AB716">
            <v>292976</v>
          </cell>
          <cell r="AC716">
            <v>317714</v>
          </cell>
          <cell r="AD716">
            <v>346263</v>
          </cell>
          <cell r="AE716">
            <v>364703</v>
          </cell>
          <cell r="AF716">
            <v>396695</v>
          </cell>
        </row>
        <row r="721">
          <cell r="D721" t="str">
            <v>NORTH COASTAL REGION</v>
          </cell>
          <cell r="E721">
            <v>1112332</v>
          </cell>
          <cell r="F721">
            <v>1321277</v>
          </cell>
          <cell r="G721">
            <v>830836</v>
          </cell>
          <cell r="H721">
            <v>1537051</v>
          </cell>
          <cell r="I721">
            <v>1761695</v>
          </cell>
          <cell r="J721">
            <v>4008856</v>
          </cell>
          <cell r="K721">
            <v>4731704</v>
          </cell>
          <cell r="L721">
            <v>2814900</v>
          </cell>
          <cell r="M721">
            <v>937825</v>
          </cell>
          <cell r="N721">
            <v>1966961</v>
          </cell>
          <cell r="O721">
            <v>756880</v>
          </cell>
          <cell r="P721">
            <v>1539203</v>
          </cell>
          <cell r="Q721">
            <v>23319520</v>
          </cell>
          <cell r="T721" t="str">
            <v>NORTH COASTAL</v>
          </cell>
          <cell r="U721">
            <v>1112332</v>
          </cell>
          <cell r="V721">
            <v>2433609</v>
          </cell>
          <cell r="W721">
            <v>3264445</v>
          </cell>
          <cell r="X721">
            <v>4801496</v>
          </cell>
          <cell r="Y721">
            <v>6563191</v>
          </cell>
          <cell r="Z721">
            <v>10572047</v>
          </cell>
          <cell r="AA721">
            <v>15303751</v>
          </cell>
          <cell r="AB721">
            <v>18118651</v>
          </cell>
          <cell r="AC721">
            <v>19056476</v>
          </cell>
          <cell r="AD721">
            <v>21023437</v>
          </cell>
          <cell r="AE721">
            <v>21780317</v>
          </cell>
          <cell r="AF721">
            <v>23319520</v>
          </cell>
        </row>
        <row r="722">
          <cell r="D722" t="str">
            <v>SOUTH COASTAL REGION</v>
          </cell>
          <cell r="E722">
            <v>2883617</v>
          </cell>
          <cell r="F722">
            <v>1770473</v>
          </cell>
          <cell r="G722">
            <v>2347367</v>
          </cell>
          <cell r="H722">
            <v>2593228</v>
          </cell>
          <cell r="I722">
            <v>3153059</v>
          </cell>
          <cell r="J722">
            <v>5394699</v>
          </cell>
          <cell r="K722">
            <v>4889830</v>
          </cell>
          <cell r="L722">
            <v>5301852</v>
          </cell>
          <cell r="M722">
            <v>1866457</v>
          </cell>
          <cell r="N722">
            <v>2740093</v>
          </cell>
          <cell r="O722">
            <v>2800950</v>
          </cell>
          <cell r="P722">
            <v>6597427</v>
          </cell>
          <cell r="Q722">
            <v>42339052</v>
          </cell>
          <cell r="T722" t="str">
            <v>SOUTH COASTAL</v>
          </cell>
          <cell r="U722">
            <v>2883617</v>
          </cell>
          <cell r="V722">
            <v>4654090</v>
          </cell>
          <cell r="W722">
            <v>7001457</v>
          </cell>
          <cell r="X722">
            <v>9594685</v>
          </cell>
          <cell r="Y722">
            <v>12747744</v>
          </cell>
          <cell r="Z722">
            <v>18142443</v>
          </cell>
          <cell r="AA722">
            <v>23032273</v>
          </cell>
          <cell r="AB722">
            <v>28334125</v>
          </cell>
          <cell r="AC722">
            <v>30200582</v>
          </cell>
          <cell r="AD722">
            <v>32940675</v>
          </cell>
          <cell r="AE722">
            <v>35741625</v>
          </cell>
          <cell r="AF722">
            <v>42339052</v>
          </cell>
        </row>
        <row r="723">
          <cell r="D723" t="str">
            <v>COASTAL REGION</v>
          </cell>
          <cell r="E723">
            <v>3995949</v>
          </cell>
          <cell r="F723">
            <v>3091750</v>
          </cell>
          <cell r="G723">
            <v>3178203</v>
          </cell>
          <cell r="H723">
            <v>4130279</v>
          </cell>
          <cell r="I723">
            <v>4914754</v>
          </cell>
          <cell r="J723">
            <v>9403555</v>
          </cell>
          <cell r="K723">
            <v>9621534</v>
          </cell>
          <cell r="L723">
            <v>8116752</v>
          </cell>
          <cell r="M723">
            <v>2804282</v>
          </cell>
          <cell r="N723">
            <v>4707054</v>
          </cell>
          <cell r="O723">
            <v>3557830</v>
          </cell>
          <cell r="P723">
            <v>8136630</v>
          </cell>
          <cell r="Q723">
            <v>65658572</v>
          </cell>
          <cell r="T723" t="str">
            <v>COASTAL REGION</v>
          </cell>
          <cell r="U723">
            <v>3995949</v>
          </cell>
          <cell r="V723">
            <v>7087699</v>
          </cell>
          <cell r="W723">
            <v>10265902</v>
          </cell>
          <cell r="X723">
            <v>14396181</v>
          </cell>
          <cell r="Y723">
            <v>19310935</v>
          </cell>
          <cell r="Z723">
            <v>28714490</v>
          </cell>
          <cell r="AA723">
            <v>38336024</v>
          </cell>
          <cell r="AB723">
            <v>46452776</v>
          </cell>
          <cell r="AC723">
            <v>49257058</v>
          </cell>
          <cell r="AD723">
            <v>53964112</v>
          </cell>
          <cell r="AE723">
            <v>57521942</v>
          </cell>
          <cell r="AF723">
            <v>65658572</v>
          </cell>
        </row>
        <row r="724">
          <cell r="D724" t="str">
            <v>NORTH CENTRAL REGION</v>
          </cell>
          <cell r="E724">
            <v>917977</v>
          </cell>
          <cell r="F724">
            <v>1049273</v>
          </cell>
          <cell r="G724">
            <v>904361</v>
          </cell>
          <cell r="H724">
            <v>1940886</v>
          </cell>
          <cell r="I724">
            <v>2242171</v>
          </cell>
          <cell r="J724">
            <v>4469276</v>
          </cell>
          <cell r="K724">
            <v>6153232</v>
          </cell>
          <cell r="L724">
            <v>2710301</v>
          </cell>
          <cell r="M724">
            <v>1943275</v>
          </cell>
          <cell r="N724">
            <v>2273538</v>
          </cell>
          <cell r="O724">
            <v>1590220</v>
          </cell>
          <cell r="P724">
            <v>2160571</v>
          </cell>
          <cell r="Q724">
            <v>28355081</v>
          </cell>
          <cell r="T724" t="str">
            <v>NORTH CENTRAL REGION</v>
          </cell>
          <cell r="U724">
            <v>917977</v>
          </cell>
          <cell r="V724">
            <v>1967250</v>
          </cell>
          <cell r="W724">
            <v>2871611</v>
          </cell>
          <cell r="X724">
            <v>4812497</v>
          </cell>
          <cell r="Y724">
            <v>7054668</v>
          </cell>
          <cell r="Z724">
            <v>11523944</v>
          </cell>
          <cell r="AA724">
            <v>17677176</v>
          </cell>
          <cell r="AB724">
            <v>20387477</v>
          </cell>
          <cell r="AC724">
            <v>22330752</v>
          </cell>
          <cell r="AD724">
            <v>24604290</v>
          </cell>
          <cell r="AE724">
            <v>26194510</v>
          </cell>
          <cell r="AF724">
            <v>28355081</v>
          </cell>
        </row>
        <row r="725">
          <cell r="D725" t="str">
            <v>SOUTH CENTRAL REGION</v>
          </cell>
          <cell r="E725">
            <v>1245876</v>
          </cell>
          <cell r="F725">
            <v>1320696</v>
          </cell>
          <cell r="G725">
            <v>1063885</v>
          </cell>
          <cell r="H725">
            <v>1837747</v>
          </cell>
          <cell r="I725">
            <v>1258730</v>
          </cell>
          <cell r="J725">
            <v>3437481</v>
          </cell>
          <cell r="K725">
            <v>4947043</v>
          </cell>
          <cell r="L725">
            <v>2450002</v>
          </cell>
          <cell r="M725">
            <v>1712889</v>
          </cell>
          <cell r="N725">
            <v>1767885</v>
          </cell>
          <cell r="O725">
            <v>1265033</v>
          </cell>
          <cell r="P725">
            <v>2292157</v>
          </cell>
          <cell r="Q725">
            <v>24599424</v>
          </cell>
          <cell r="T725" t="str">
            <v>SOUTH CENTRAL REGION</v>
          </cell>
          <cell r="U725">
            <v>1245876</v>
          </cell>
          <cell r="V725">
            <v>2566572</v>
          </cell>
          <cell r="W725">
            <v>3630457</v>
          </cell>
          <cell r="X725">
            <v>5468204</v>
          </cell>
          <cell r="Y725">
            <v>6726934</v>
          </cell>
          <cell r="Z725">
            <v>10164415</v>
          </cell>
          <cell r="AA725">
            <v>15111458</v>
          </cell>
          <cell r="AB725">
            <v>17561460</v>
          </cell>
          <cell r="AC725">
            <v>19274349</v>
          </cell>
          <cell r="AD725">
            <v>21042234</v>
          </cell>
          <cell r="AE725">
            <v>22307267</v>
          </cell>
          <cell r="AF725">
            <v>24599424</v>
          </cell>
        </row>
        <row r="730">
          <cell r="D730" t="str">
            <v>NORTH COASTAL REGION</v>
          </cell>
          <cell r="E730">
            <v>6.4302966187428821</v>
          </cell>
          <cell r="F730">
            <v>7.6077558658413702</v>
          </cell>
          <cell r="G730">
            <v>4.7681509581226651</v>
          </cell>
          <cell r="H730">
            <v>8.8106377612436511</v>
          </cell>
          <cell r="I730">
            <v>10.101693846189132</v>
          </cell>
          <cell r="J730">
            <v>22.987086859790363</v>
          </cell>
          <cell r="K730">
            <v>26.964041896034921</v>
          </cell>
          <cell r="L730">
            <v>16.00921344480464</v>
          </cell>
          <cell r="M730">
            <v>5.326281414170098</v>
          </cell>
          <cell r="N730">
            <v>11.172296472165264</v>
          </cell>
          <cell r="O730">
            <v>4.2820126953235498</v>
          </cell>
          <cell r="P730">
            <v>8.7079679561886874</v>
          </cell>
          <cell r="Q730">
            <v>11.09866161283245</v>
          </cell>
          <cell r="T730" t="str">
            <v>NORTH COASTAL</v>
          </cell>
          <cell r="U730">
            <v>6.4302966187428821</v>
          </cell>
          <cell r="V730">
            <v>14.012431265294373</v>
          </cell>
          <cell r="W730">
            <v>18.73458366571591</v>
          </cell>
          <cell r="X730">
            <v>27.522991734210738</v>
          </cell>
          <cell r="Y730">
            <v>37.633839078877955</v>
          </cell>
          <cell r="Z730">
            <v>60.620925938668321</v>
          </cell>
          <cell r="AA730">
            <v>87.209804994244422</v>
          </cell>
          <cell r="AB730">
            <v>103.04641415003128</v>
          </cell>
          <cell r="AC730">
            <v>108.22931137299446</v>
          </cell>
          <cell r="AD730">
            <v>119.41267316834889</v>
          </cell>
          <cell r="AE730">
            <v>123.22111021849082</v>
          </cell>
          <cell r="AF730">
            <v>131.92907817467952</v>
          </cell>
        </row>
        <row r="731">
          <cell r="D731" t="str">
            <v>SOUTH COASTAL REGION</v>
          </cell>
          <cell r="E731">
            <v>4.5389918762661363</v>
          </cell>
          <cell r="F731">
            <v>2.7797197472229853</v>
          </cell>
          <cell r="G731">
            <v>3.6780364518373205</v>
          </cell>
          <cell r="H731">
            <v>4.0704264703574067</v>
          </cell>
          <cell r="I731">
            <v>4.9468129502723599</v>
          </cell>
          <cell r="J731">
            <v>8.4637067926801723</v>
          </cell>
          <cell r="K731">
            <v>7.6877954755200451</v>
          </cell>
          <cell r="L731">
            <v>8.3317911808152871</v>
          </cell>
          <cell r="M731">
            <v>2.9335691978354115</v>
          </cell>
          <cell r="N731">
            <v>4.3072252036430969</v>
          </cell>
          <cell r="O731">
            <v>4.3888004462522954</v>
          </cell>
          <cell r="P731">
            <v>10.337489266754831</v>
          </cell>
          <cell r="Q731">
            <v>5.539214434411825</v>
          </cell>
          <cell r="T731" t="str">
            <v>SOUTH COASTAL</v>
          </cell>
          <cell r="U731">
            <v>4.5389918762661363</v>
          </cell>
          <cell r="V731">
            <v>7.3071240726930169</v>
          </cell>
          <cell r="W731">
            <v>10.970425187868608</v>
          </cell>
          <cell r="X731">
            <v>15.06017203220895</v>
          </cell>
          <cell r="Y731">
            <v>19.999849386248965</v>
          </cell>
          <cell r="Z731">
            <v>28.463556178929135</v>
          </cell>
          <cell r="AA731">
            <v>36.211361981979429</v>
          </cell>
          <cell r="AB731">
            <v>44.526707420561337</v>
          </cell>
          <cell r="AC731">
            <v>47.467205037085002</v>
          </cell>
          <cell r="AD731">
            <v>51.780324822922466</v>
          </cell>
          <cell r="AE731">
            <v>56.003448740528107</v>
          </cell>
          <cell r="AF731">
            <v>66.340938007282944</v>
          </cell>
        </row>
        <row r="732">
          <cell r="D732" t="str">
            <v>COASTAL REGION</v>
          </cell>
          <cell r="E732">
            <v>4.9437560158459544</v>
          </cell>
          <cell r="F732">
            <v>3.8141500123365408</v>
          </cell>
          <cell r="G732">
            <v>3.9118318585922491</v>
          </cell>
          <cell r="H732">
            <v>5.0894085841309895</v>
          </cell>
          <cell r="I732">
            <v>6.0542333712742735</v>
          </cell>
          <cell r="J732">
            <v>11.583757089289321</v>
          </cell>
          <cell r="K732">
            <v>11.855998462169746</v>
          </cell>
          <cell r="L732">
            <v>9.9939076794267212</v>
          </cell>
          <cell r="M732">
            <v>3.4522057918347047</v>
          </cell>
          <cell r="N732">
            <v>5.7953015135080559</v>
          </cell>
          <cell r="O732">
            <v>4.3656391340945957</v>
          </cell>
          <cell r="P732">
            <v>9.9840606065068069</v>
          </cell>
          <cell r="Q732">
            <v>6.7379283939460768</v>
          </cell>
          <cell r="T732" t="str">
            <v>COASTAL REGION</v>
          </cell>
          <cell r="U732">
            <v>4.9437560158459544</v>
          </cell>
          <cell r="V732">
            <v>8.7437688132247722</v>
          </cell>
          <cell r="W732">
            <v>12.635593919200845</v>
          </cell>
          <cell r="X732">
            <v>17.739248888538391</v>
          </cell>
          <cell r="Y732">
            <v>23.78815035452606</v>
          </cell>
          <cell r="Z732">
            <v>35.371907443815381</v>
          </cell>
          <cell r="AA732">
            <v>47.239020471133031</v>
          </cell>
          <cell r="AB732">
            <v>57.19587771033158</v>
          </cell>
          <cell r="AC732">
            <v>60.637803514888297</v>
          </cell>
          <cell r="AD732">
            <v>66.440346753769617</v>
          </cell>
          <cell r="AE732">
            <v>70.582360895354626</v>
          </cell>
          <cell r="AF732">
            <v>80.566421501861441</v>
          </cell>
        </row>
        <row r="733">
          <cell r="D733" t="str">
            <v>NORTH CENTRAL REGION</v>
          </cell>
          <cell r="E733">
            <v>2.5475654599192419</v>
          </cell>
          <cell r="F733">
            <v>2.9032840908776483</v>
          </cell>
          <cell r="G733">
            <v>2.4972345331289953</v>
          </cell>
          <cell r="H733">
            <v>5.3531493315755068</v>
          </cell>
          <cell r="I733">
            <v>6.1842245347705092</v>
          </cell>
          <cell r="J733">
            <v>12.326894912056662</v>
          </cell>
          <cell r="K733">
            <v>16.904065558818601</v>
          </cell>
          <cell r="L733">
            <v>7.4272728767483667</v>
          </cell>
          <cell r="M733">
            <v>5.3241286158128629</v>
          </cell>
          <cell r="N733">
            <v>6.2309026778593566</v>
          </cell>
          <cell r="O733">
            <v>4.3433681300972893</v>
          </cell>
          <cell r="P733">
            <v>5.9011679039456366</v>
          </cell>
          <cell r="Q733">
            <v>6.4995353722248401</v>
          </cell>
          <cell r="T733" t="str">
            <v>NORTH CENTRAL REGION</v>
          </cell>
          <cell r="U733">
            <v>2.5475654599192419</v>
          </cell>
          <cell r="V733">
            <v>5.4432789443539038</v>
          </cell>
          <cell r="W733">
            <v>7.9294509105468807</v>
          </cell>
          <cell r="X733">
            <v>13.273327283910097</v>
          </cell>
          <cell r="Y733">
            <v>19.45777147695711</v>
          </cell>
          <cell r="Z733">
            <v>31.784666389013772</v>
          </cell>
          <cell r="AA733">
            <v>48.5624696092679</v>
          </cell>
          <cell r="AB733">
            <v>55.869571293900997</v>
          </cell>
          <cell r="AC733">
            <v>61.181148183257804</v>
          </cell>
          <cell r="AD733">
            <v>67.430998051419508</v>
          </cell>
          <cell r="AE733">
            <v>71.545069183832894</v>
          </cell>
          <cell r="AF733">
            <v>77.446237087778528</v>
          </cell>
        </row>
        <row r="734">
          <cell r="D734" t="str">
            <v>SOUTH CENTRAL REGION</v>
          </cell>
          <cell r="E734">
            <v>3.5855435833678686</v>
          </cell>
          <cell r="F734">
            <v>3.7742474773021493</v>
          </cell>
          <cell r="G734">
            <v>3.0254432014014094</v>
          </cell>
          <cell r="H734">
            <v>5.2182482104169212</v>
          </cell>
          <cell r="I734">
            <v>3.5740590882632706</v>
          </cell>
          <cell r="J734">
            <v>9.7604412453682006</v>
          </cell>
          <cell r="K734">
            <v>13.911232653290778</v>
          </cell>
          <cell r="L734">
            <v>6.857065290403475</v>
          </cell>
          <cell r="M734">
            <v>4.7890473847254995</v>
          </cell>
          <cell r="N734">
            <v>4.9444689943727838</v>
          </cell>
          <cell r="O734">
            <v>3.5107136414725186</v>
          </cell>
          <cell r="P734">
            <v>6.3611833432777836</v>
          </cell>
          <cell r="Q734">
            <v>5.782133962958218</v>
          </cell>
          <cell r="T734" t="str">
            <v>SOUTH CENTRAL REGION</v>
          </cell>
          <cell r="U734">
            <v>3.5855435833678686</v>
          </cell>
          <cell r="V734">
            <v>7.3346764859697702</v>
          </cell>
          <cell r="W734">
            <v>10.324181136711351</v>
          </cell>
          <cell r="X734">
            <v>15.526862912683111</v>
          </cell>
          <cell r="Y734">
            <v>19.10056930306515</v>
          </cell>
          <cell r="Z734">
            <v>28.861010548433352</v>
          </cell>
          <cell r="AA734">
            <v>42.493871180911938</v>
          </cell>
          <cell r="AB734">
            <v>49.151012046034658</v>
          </cell>
          <cell r="AC734">
            <v>53.888938904235211</v>
          </cell>
          <cell r="AD734">
            <v>58.851494065132513</v>
          </cell>
          <cell r="AE734">
            <v>61.907022631717709</v>
          </cell>
          <cell r="AF734">
            <v>68.268205974995496</v>
          </cell>
        </row>
        <row r="735">
          <cell r="D735" t="str">
            <v>SYSTEM</v>
          </cell>
          <cell r="E735">
            <v>4.0629554069714908</v>
          </cell>
          <cell r="F735">
            <v>3.5886747896752285</v>
          </cell>
          <cell r="G735">
            <v>3.3719567567567568</v>
          </cell>
          <cell r="H735">
            <v>5.1817885198749911</v>
          </cell>
          <cell r="I735">
            <v>5.512909620212036</v>
          </cell>
          <cell r="J735">
            <v>11.339602865572774</v>
          </cell>
          <cell r="K735">
            <v>13.533431908027721</v>
          </cell>
          <cell r="L735">
            <v>8.6530535500378658</v>
          </cell>
          <cell r="M735">
            <v>4.2088199309696943</v>
          </cell>
          <cell r="N735">
            <v>5.7006407984111016</v>
          </cell>
          <cell r="O735">
            <v>4.1604952047556054</v>
          </cell>
          <cell r="P735">
            <v>8.1673609385613162</v>
          </cell>
          <cell r="Q735">
            <v>6.4598302221370201</v>
          </cell>
          <cell r="T735" t="str">
            <v>SYSTEM</v>
          </cell>
          <cell r="U735">
            <v>4.0629554069714908</v>
          </cell>
          <cell r="V735">
            <v>7.6360317018105937</v>
          </cell>
          <cell r="W735">
            <v>10.986384930384931</v>
          </cell>
          <cell r="X735">
            <v>16.167885526341653</v>
          </cell>
          <cell r="Y735">
            <v>21.678189705319756</v>
          </cell>
          <cell r="Z735">
            <v>33.017792570892532</v>
          </cell>
          <cell r="AA735">
            <v>46.451577467235559</v>
          </cell>
          <cell r="AB735">
            <v>55.007118845551751</v>
          </cell>
          <cell r="AC735">
            <v>59.194437314411019</v>
          </cell>
          <cell r="AD735">
            <v>64.9078068716735</v>
          </cell>
          <cell r="AE735">
            <v>68.783013488185915</v>
          </cell>
          <cell r="AF735">
            <v>76.950374426747231</v>
          </cell>
        </row>
        <row r="757">
          <cell r="D757" t="str">
            <v>NORTH COASTAL REGION</v>
          </cell>
          <cell r="E757">
            <v>46.19047619047619</v>
          </cell>
          <cell r="F757">
            <v>257.69841269841271</v>
          </cell>
          <cell r="G757">
            <v>106.11111111111111</v>
          </cell>
          <cell r="H757">
            <v>706.71957671957671</v>
          </cell>
          <cell r="I757">
            <v>1506.984126984127</v>
          </cell>
          <cell r="J757">
            <v>13939.73544973545</v>
          </cell>
          <cell r="K757">
            <v>14305.079365079364</v>
          </cell>
          <cell r="L757">
            <v>7472.3544973544977</v>
          </cell>
          <cell r="M757">
            <v>1942.6455026455023</v>
          </cell>
          <cell r="N757">
            <v>1292.0899470899471</v>
          </cell>
          <cell r="O757">
            <v>427.38095238095235</v>
          </cell>
          <cell r="P757">
            <v>232.91005291005291</v>
          </cell>
          <cell r="Q757">
            <v>42235.899470899472</v>
          </cell>
          <cell r="T757" t="str">
            <v>NORTH COASTAL</v>
          </cell>
          <cell r="U757">
            <v>46.19047619047619</v>
          </cell>
          <cell r="V757">
            <v>303.88888888888891</v>
          </cell>
          <cell r="W757">
            <v>410</v>
          </cell>
          <cell r="X757">
            <v>1116.7195767195767</v>
          </cell>
          <cell r="Y757">
            <v>2623.7037037037035</v>
          </cell>
          <cell r="Z757">
            <v>16563.439153439154</v>
          </cell>
          <cell r="AA757">
            <v>30868.518518518518</v>
          </cell>
          <cell r="AB757">
            <v>38340.873015873018</v>
          </cell>
          <cell r="AC757">
            <v>40283.518518518518</v>
          </cell>
          <cell r="AD757">
            <v>41575.608465608464</v>
          </cell>
          <cell r="AE757">
            <v>42002.989417989418</v>
          </cell>
          <cell r="AF757">
            <v>42235.899470899472</v>
          </cell>
        </row>
        <row r="758">
          <cell r="D758" t="str">
            <v>SOUTH COASTAL REGION</v>
          </cell>
          <cell r="E758">
            <v>150.58823529411765</v>
          </cell>
          <cell r="F758">
            <v>25.910364145658264</v>
          </cell>
          <cell r="G758">
            <v>4.9019607843137258</v>
          </cell>
          <cell r="H758">
            <v>151.17647058823528</v>
          </cell>
          <cell r="I758">
            <v>691.84873949579833</v>
          </cell>
          <cell r="J758">
            <v>4692.2969187675071</v>
          </cell>
          <cell r="K758">
            <v>4269.1596638655465</v>
          </cell>
          <cell r="L758">
            <v>3741.6806722689071</v>
          </cell>
          <cell r="M758">
            <v>670.84033613445376</v>
          </cell>
          <cell r="N758">
            <v>100.72829131652659</v>
          </cell>
          <cell r="O758">
            <v>8.655462184873949</v>
          </cell>
          <cell r="P758">
            <v>0</v>
          </cell>
          <cell r="Q758">
            <v>14507.787114845938</v>
          </cell>
          <cell r="T758" t="str">
            <v>SOUTH COASTAL</v>
          </cell>
          <cell r="U758">
            <v>150.58823529411765</v>
          </cell>
          <cell r="V758">
            <v>176.49859943977592</v>
          </cell>
          <cell r="W758">
            <v>181.40056022408965</v>
          </cell>
          <cell r="X758">
            <v>332.57703081232489</v>
          </cell>
          <cell r="Y758">
            <v>1024.4257703081232</v>
          </cell>
          <cell r="Z758">
            <v>5716.7226890756301</v>
          </cell>
          <cell r="AA758">
            <v>9985.8823529411766</v>
          </cell>
          <cell r="AB758">
            <v>13727.563025210084</v>
          </cell>
          <cell r="AC758">
            <v>14398.403361344537</v>
          </cell>
          <cell r="AD758">
            <v>14499.131652661064</v>
          </cell>
          <cell r="AE758">
            <v>14507.787114845938</v>
          </cell>
          <cell r="AF758">
            <v>14507.787114845938</v>
          </cell>
        </row>
        <row r="759">
          <cell r="D759" t="str">
            <v>COASTAL REGION</v>
          </cell>
          <cell r="E759">
            <v>196.77871148459383</v>
          </cell>
          <cell r="F759">
            <v>283.60877684407097</v>
          </cell>
          <cell r="G759">
            <v>111.01307189542484</v>
          </cell>
          <cell r="H759">
            <v>857.89604730781195</v>
          </cell>
          <cell r="I759">
            <v>2198.8328664799255</v>
          </cell>
          <cell r="J759">
            <v>18632.032368502958</v>
          </cell>
          <cell r="K759">
            <v>18574.23902894491</v>
          </cell>
          <cell r="L759">
            <v>11214.035169623405</v>
          </cell>
          <cell r="M759">
            <v>2613.4858387799559</v>
          </cell>
          <cell r="N759">
            <v>1392.8182384064737</v>
          </cell>
          <cell r="O759">
            <v>436.03641456582631</v>
          </cell>
          <cell r="P759">
            <v>232.91005291005291</v>
          </cell>
          <cell r="Q759">
            <v>56743.68658574541</v>
          </cell>
          <cell r="T759" t="str">
            <v>COASTAL REGION</v>
          </cell>
          <cell r="U759">
            <v>196.77871148459383</v>
          </cell>
          <cell r="V759">
            <v>480.3874883286648</v>
          </cell>
          <cell r="W759">
            <v>591.40056022408965</v>
          </cell>
          <cell r="X759">
            <v>1449.2966075319016</v>
          </cell>
          <cell r="Y759">
            <v>3648.1294740118274</v>
          </cell>
          <cell r="Z759">
            <v>22280.161842514786</v>
          </cell>
          <cell r="AA759">
            <v>40854.4008714597</v>
          </cell>
          <cell r="AB759">
            <v>52068.436041083107</v>
          </cell>
          <cell r="AC759">
            <v>54681.921879863061</v>
          </cell>
          <cell r="AD759">
            <v>56074.740118269532</v>
          </cell>
          <cell r="AE759">
            <v>56510.776532835356</v>
          </cell>
          <cell r="AF759">
            <v>56743.68658574541</v>
          </cell>
        </row>
        <row r="760">
          <cell r="D760" t="str">
            <v>NORTH CENTRAL REGION</v>
          </cell>
          <cell r="E760">
            <v>78.431372549019613</v>
          </cell>
          <cell r="F760">
            <v>49.019607843137251</v>
          </cell>
          <cell r="G760">
            <v>19.6078431372549</v>
          </cell>
          <cell r="H760">
            <v>1184.3137254901962</v>
          </cell>
          <cell r="I760">
            <v>1444.1176470588239</v>
          </cell>
          <cell r="J760">
            <v>10235.294117647058</v>
          </cell>
          <cell r="K760">
            <v>10235.294117647058</v>
          </cell>
          <cell r="L760">
            <v>10482.35294117647</v>
          </cell>
          <cell r="M760">
            <v>938.23529411764696</v>
          </cell>
          <cell r="N760">
            <v>942.15686274509801</v>
          </cell>
          <cell r="O760">
            <v>15.686274509803921</v>
          </cell>
          <cell r="P760">
            <v>54.901960784313722</v>
          </cell>
          <cell r="Q760">
            <v>35679.411764705881</v>
          </cell>
          <cell r="T760" t="str">
            <v>NORTH CENTRAL REGION</v>
          </cell>
          <cell r="U760">
            <v>78.431372549019613</v>
          </cell>
          <cell r="V760">
            <v>127.45098039215686</v>
          </cell>
          <cell r="W760">
            <v>147.05882352941177</v>
          </cell>
          <cell r="X760">
            <v>1331.372549019608</v>
          </cell>
          <cell r="Y760">
            <v>2775.4901960784318</v>
          </cell>
          <cell r="Z760">
            <v>13010.784313725489</v>
          </cell>
          <cell r="AA760">
            <v>23246.078431372545</v>
          </cell>
          <cell r="AB760">
            <v>33728.431372549014</v>
          </cell>
          <cell r="AC760">
            <v>34666.666666666664</v>
          </cell>
          <cell r="AD760">
            <v>35608.823529411762</v>
          </cell>
          <cell r="AE760">
            <v>35624.509803921566</v>
          </cell>
          <cell r="AF760">
            <v>35679.411764705881</v>
          </cell>
        </row>
        <row r="761">
          <cell r="D761" t="str">
            <v>SOUTH CENTRAL REGION</v>
          </cell>
          <cell r="E761">
            <v>166.66666666666663</v>
          </cell>
          <cell r="F761">
            <v>64.705882352941174</v>
          </cell>
          <cell r="G761">
            <v>16.666666666666664</v>
          </cell>
          <cell r="H761">
            <v>2405.8823529411766</v>
          </cell>
          <cell r="I761">
            <v>1582.3529411764707</v>
          </cell>
          <cell r="J761">
            <v>22903.921568627447</v>
          </cell>
          <cell r="K761">
            <v>14209.803921568626</v>
          </cell>
          <cell r="L761">
            <v>20686.274509803923</v>
          </cell>
          <cell r="M761">
            <v>3187.2549019607845</v>
          </cell>
          <cell r="N761">
            <v>629.41176470588243</v>
          </cell>
          <cell r="O761">
            <v>35.294117647058826</v>
          </cell>
          <cell r="P761">
            <v>50.980392156862742</v>
          </cell>
          <cell r="Q761">
            <v>65939.215686274518</v>
          </cell>
          <cell r="T761" t="str">
            <v>SOUTH CENTRAL REGION</v>
          </cell>
          <cell r="U761">
            <v>166.66666666666663</v>
          </cell>
          <cell r="V761">
            <v>231.37254901960779</v>
          </cell>
          <cell r="W761">
            <v>248.03921568627445</v>
          </cell>
          <cell r="X761">
            <v>2653.9215686274511</v>
          </cell>
          <cell r="Y761">
            <v>4236.2745098039213</v>
          </cell>
          <cell r="Z761">
            <v>27140.196078431371</v>
          </cell>
          <cell r="AA761">
            <v>41350</v>
          </cell>
          <cell r="AB761">
            <v>62036.274509803923</v>
          </cell>
          <cell r="AC761">
            <v>65223.529411764706</v>
          </cell>
          <cell r="AD761">
            <v>65852.941176470587</v>
          </cell>
          <cell r="AE761">
            <v>65888.23529411765</v>
          </cell>
          <cell r="AF761">
            <v>65939.215686274518</v>
          </cell>
        </row>
        <row r="766">
          <cell r="D766" t="str">
            <v>NORTH COASTAL REGION</v>
          </cell>
          <cell r="E766">
            <v>216075</v>
          </cell>
          <cell r="F766">
            <v>182050</v>
          </cell>
          <cell r="G766">
            <v>215503</v>
          </cell>
          <cell r="H766">
            <v>223079</v>
          </cell>
          <cell r="I766">
            <v>209769</v>
          </cell>
          <cell r="J766">
            <v>306426</v>
          </cell>
          <cell r="K766">
            <v>670800</v>
          </cell>
          <cell r="L766">
            <v>274344</v>
          </cell>
          <cell r="M766">
            <v>164478</v>
          </cell>
          <cell r="N766">
            <v>247821</v>
          </cell>
          <cell r="O766">
            <v>205119</v>
          </cell>
          <cell r="P766">
            <v>302450</v>
          </cell>
          <cell r="Q766">
            <v>3217914</v>
          </cell>
          <cell r="T766" t="str">
            <v>NORTH COASTAL</v>
          </cell>
          <cell r="U766">
            <v>216075</v>
          </cell>
          <cell r="V766">
            <v>398125</v>
          </cell>
          <cell r="W766">
            <v>613628</v>
          </cell>
          <cell r="X766">
            <v>836707</v>
          </cell>
          <cell r="Y766">
            <v>1046476</v>
          </cell>
          <cell r="Z766">
            <v>1352902</v>
          </cell>
          <cell r="AA766">
            <v>2023702</v>
          </cell>
          <cell r="AB766">
            <v>2298046</v>
          </cell>
          <cell r="AC766">
            <v>2462524</v>
          </cell>
          <cell r="AD766">
            <v>2710345</v>
          </cell>
          <cell r="AE766">
            <v>2915464</v>
          </cell>
          <cell r="AF766">
            <v>3217914</v>
          </cell>
        </row>
        <row r="767">
          <cell r="D767" t="str">
            <v>SOUTH COASTAL REGION</v>
          </cell>
          <cell r="E767">
            <v>511104</v>
          </cell>
          <cell r="F767">
            <v>486986</v>
          </cell>
          <cell r="G767">
            <v>550867</v>
          </cell>
          <cell r="H767">
            <v>720706</v>
          </cell>
          <cell r="I767">
            <v>644155</v>
          </cell>
          <cell r="J767">
            <v>632335</v>
          </cell>
          <cell r="K767">
            <v>1316882</v>
          </cell>
          <cell r="L767">
            <v>804335</v>
          </cell>
          <cell r="M767">
            <v>487383</v>
          </cell>
          <cell r="N767">
            <v>541593</v>
          </cell>
          <cell r="O767">
            <v>858739</v>
          </cell>
          <cell r="P767">
            <v>2111040</v>
          </cell>
          <cell r="Q767">
            <v>9666125</v>
          </cell>
          <cell r="T767" t="str">
            <v>SOUTH COASTAL</v>
          </cell>
          <cell r="U767">
            <v>511104</v>
          </cell>
          <cell r="V767">
            <v>998090</v>
          </cell>
          <cell r="W767">
            <v>1548957</v>
          </cell>
          <cell r="X767">
            <v>2269663</v>
          </cell>
          <cell r="Y767">
            <v>2913818</v>
          </cell>
          <cell r="Z767">
            <v>3546153</v>
          </cell>
          <cell r="AA767">
            <v>4863035</v>
          </cell>
          <cell r="AB767">
            <v>5667370</v>
          </cell>
          <cell r="AC767">
            <v>6154753</v>
          </cell>
          <cell r="AD767">
            <v>6696346</v>
          </cell>
          <cell r="AE767">
            <v>7555085</v>
          </cell>
          <cell r="AF767">
            <v>9666125</v>
          </cell>
        </row>
        <row r="768">
          <cell r="D768" t="str">
            <v>COASTAL REGION</v>
          </cell>
          <cell r="E768">
            <v>727179</v>
          </cell>
          <cell r="F768">
            <v>669036</v>
          </cell>
          <cell r="G768">
            <v>766370</v>
          </cell>
          <cell r="H768">
            <v>943785</v>
          </cell>
          <cell r="I768">
            <v>853924</v>
          </cell>
          <cell r="J768">
            <v>938761</v>
          </cell>
          <cell r="K768">
            <v>1987682</v>
          </cell>
          <cell r="L768">
            <v>1078679</v>
          </cell>
          <cell r="M768">
            <v>651861</v>
          </cell>
          <cell r="N768">
            <v>789414</v>
          </cell>
          <cell r="O768">
            <v>1063858</v>
          </cell>
          <cell r="P768">
            <v>2413490</v>
          </cell>
          <cell r="Q768">
            <v>12884039</v>
          </cell>
          <cell r="T768" t="str">
            <v>COASTAL REGION</v>
          </cell>
          <cell r="U768">
            <v>727179</v>
          </cell>
          <cell r="V768">
            <v>1396215</v>
          </cell>
          <cell r="W768">
            <v>2162585</v>
          </cell>
          <cell r="X768">
            <v>3106370</v>
          </cell>
          <cell r="Y768">
            <v>3960294</v>
          </cell>
          <cell r="Z768">
            <v>4899055</v>
          </cell>
          <cell r="AA768">
            <v>6886737</v>
          </cell>
          <cell r="AB768">
            <v>7965416</v>
          </cell>
          <cell r="AC768">
            <v>8617277</v>
          </cell>
          <cell r="AD768">
            <v>9406691</v>
          </cell>
          <cell r="AE768">
            <v>10470549</v>
          </cell>
          <cell r="AF768">
            <v>12884039</v>
          </cell>
        </row>
        <row r="769">
          <cell r="D769" t="str">
            <v>NORTH CENTRAL REGION</v>
          </cell>
          <cell r="E769">
            <v>492751</v>
          </cell>
          <cell r="F769">
            <v>450790</v>
          </cell>
          <cell r="G769">
            <v>471346</v>
          </cell>
          <cell r="H769">
            <v>587638</v>
          </cell>
          <cell r="I769">
            <v>561183</v>
          </cell>
          <cell r="J769">
            <v>685285</v>
          </cell>
          <cell r="K769">
            <v>1385202</v>
          </cell>
          <cell r="L769">
            <v>490847</v>
          </cell>
          <cell r="M769">
            <v>265315</v>
          </cell>
          <cell r="N769">
            <v>500892</v>
          </cell>
          <cell r="O769">
            <v>674956</v>
          </cell>
          <cell r="P769">
            <v>995634</v>
          </cell>
          <cell r="Q769">
            <v>7561839</v>
          </cell>
          <cell r="T769" t="str">
            <v>NORTH CENTRAL REGION</v>
          </cell>
          <cell r="U769">
            <v>492751</v>
          </cell>
          <cell r="V769">
            <v>943541</v>
          </cell>
          <cell r="W769">
            <v>1414887</v>
          </cell>
          <cell r="X769">
            <v>2002525</v>
          </cell>
          <cell r="Y769">
            <v>2563708</v>
          </cell>
          <cell r="Z769">
            <v>3248993</v>
          </cell>
          <cell r="AA769">
            <v>4634195</v>
          </cell>
          <cell r="AB769">
            <v>5125042</v>
          </cell>
          <cell r="AC769">
            <v>5390357</v>
          </cell>
          <cell r="AD769">
            <v>5891249</v>
          </cell>
          <cell r="AE769">
            <v>6566205</v>
          </cell>
          <cell r="AF769">
            <v>7561839</v>
          </cell>
        </row>
        <row r="770">
          <cell r="D770" t="str">
            <v>SOUTH CENTRAL REGION</v>
          </cell>
          <cell r="E770">
            <v>521830</v>
          </cell>
          <cell r="F770">
            <v>555402</v>
          </cell>
          <cell r="G770">
            <v>521181</v>
          </cell>
          <cell r="H770">
            <v>494331</v>
          </cell>
          <cell r="I770">
            <v>424836</v>
          </cell>
          <cell r="J770">
            <v>459995</v>
          </cell>
          <cell r="K770">
            <v>998327</v>
          </cell>
          <cell r="L770">
            <v>292909</v>
          </cell>
          <cell r="M770">
            <v>107294</v>
          </cell>
          <cell r="N770">
            <v>170600</v>
          </cell>
          <cell r="O770">
            <v>290559</v>
          </cell>
          <cell r="P770">
            <v>556404</v>
          </cell>
          <cell r="Q770">
            <v>5393668</v>
          </cell>
          <cell r="T770" t="str">
            <v>SOUTH CENTRAL REGION</v>
          </cell>
          <cell r="U770">
            <v>521830</v>
          </cell>
          <cell r="V770">
            <v>1077232</v>
          </cell>
          <cell r="W770">
            <v>1598413</v>
          </cell>
          <cell r="X770">
            <v>2092744</v>
          </cell>
          <cell r="Y770">
            <v>2517580</v>
          </cell>
          <cell r="Z770">
            <v>2977575</v>
          </cell>
          <cell r="AA770">
            <v>3975902</v>
          </cell>
          <cell r="AB770">
            <v>4268811</v>
          </cell>
          <cell r="AC770">
            <v>4376105</v>
          </cell>
          <cell r="AD770">
            <v>4546705</v>
          </cell>
          <cell r="AE770">
            <v>4837264</v>
          </cell>
          <cell r="AF770">
            <v>5393668</v>
          </cell>
        </row>
        <row r="775">
          <cell r="D775" t="str">
            <v>NORTH COASTAL REGION</v>
          </cell>
          <cell r="E775">
            <v>126397</v>
          </cell>
          <cell r="F775">
            <v>126397</v>
          </cell>
          <cell r="G775">
            <v>130350</v>
          </cell>
          <cell r="H775">
            <v>126397</v>
          </cell>
          <cell r="I775">
            <v>286235</v>
          </cell>
          <cell r="J775">
            <v>401264</v>
          </cell>
          <cell r="K775">
            <v>488590</v>
          </cell>
          <cell r="L775">
            <v>564247</v>
          </cell>
          <cell r="M775">
            <v>390299</v>
          </cell>
          <cell r="N775">
            <v>122442</v>
          </cell>
          <cell r="O775">
            <v>148351</v>
          </cell>
          <cell r="P775">
            <v>155340</v>
          </cell>
          <cell r="Q775">
            <v>3066309</v>
          </cell>
          <cell r="T775" t="str">
            <v>NORTH COASTAL</v>
          </cell>
          <cell r="U775">
            <v>126397</v>
          </cell>
          <cell r="V775">
            <v>252794</v>
          </cell>
          <cell r="W775">
            <v>383144</v>
          </cell>
          <cell r="X775">
            <v>509541</v>
          </cell>
          <cell r="Y775">
            <v>795776</v>
          </cell>
          <cell r="Z775">
            <v>1197040</v>
          </cell>
          <cell r="AA775">
            <v>1685630</v>
          </cell>
          <cell r="AB775">
            <v>2249877</v>
          </cell>
          <cell r="AC775">
            <v>2640176</v>
          </cell>
          <cell r="AD775">
            <v>2762618</v>
          </cell>
          <cell r="AE775">
            <v>2910969</v>
          </cell>
          <cell r="AF775">
            <v>3066309</v>
          </cell>
        </row>
        <row r="776">
          <cell r="D776" t="str">
            <v>SOUTH COASTAL REGION</v>
          </cell>
          <cell r="E776">
            <v>362811</v>
          </cell>
          <cell r="F776">
            <v>362811</v>
          </cell>
          <cell r="G776">
            <v>362811</v>
          </cell>
          <cell r="H776">
            <v>504575</v>
          </cell>
          <cell r="I776">
            <v>609023</v>
          </cell>
          <cell r="J776">
            <v>700880</v>
          </cell>
          <cell r="K776">
            <v>934511</v>
          </cell>
          <cell r="L776">
            <v>1097250</v>
          </cell>
          <cell r="M776">
            <v>913535</v>
          </cell>
          <cell r="N776">
            <v>362811</v>
          </cell>
          <cell r="O776">
            <v>650536</v>
          </cell>
          <cell r="P776">
            <v>646340</v>
          </cell>
          <cell r="Q776">
            <v>7507894</v>
          </cell>
          <cell r="T776" t="str">
            <v>SOUTH COASTAL</v>
          </cell>
          <cell r="U776">
            <v>362811</v>
          </cell>
          <cell r="V776">
            <v>725622</v>
          </cell>
          <cell r="W776">
            <v>1088433</v>
          </cell>
          <cell r="X776">
            <v>1593008</v>
          </cell>
          <cell r="Y776">
            <v>2202031</v>
          </cell>
          <cell r="Z776">
            <v>2902911</v>
          </cell>
          <cell r="AA776">
            <v>3837422</v>
          </cell>
          <cell r="AB776">
            <v>4934672</v>
          </cell>
          <cell r="AC776">
            <v>5848207</v>
          </cell>
          <cell r="AD776">
            <v>6211018</v>
          </cell>
          <cell r="AE776">
            <v>6861554</v>
          </cell>
          <cell r="AF776">
            <v>7507894</v>
          </cell>
        </row>
        <row r="777">
          <cell r="D777" t="str">
            <v>COASTAL REGION</v>
          </cell>
          <cell r="E777">
            <v>126397</v>
          </cell>
          <cell r="F777">
            <v>126397</v>
          </cell>
          <cell r="G777">
            <v>130350</v>
          </cell>
          <cell r="H777">
            <v>126397</v>
          </cell>
          <cell r="I777">
            <v>286235</v>
          </cell>
          <cell r="J777">
            <v>401264</v>
          </cell>
          <cell r="K777">
            <v>488590</v>
          </cell>
          <cell r="L777">
            <v>564247</v>
          </cell>
          <cell r="M777">
            <v>390299</v>
          </cell>
          <cell r="N777">
            <v>122442</v>
          </cell>
          <cell r="O777">
            <v>148351</v>
          </cell>
          <cell r="P777">
            <v>155340</v>
          </cell>
          <cell r="Q777">
            <v>3066309</v>
          </cell>
          <cell r="T777" t="str">
            <v>COASTAL REGION</v>
          </cell>
          <cell r="U777">
            <v>126397</v>
          </cell>
          <cell r="V777">
            <v>252794</v>
          </cell>
          <cell r="W777">
            <v>383144</v>
          </cell>
          <cell r="X777">
            <v>509541</v>
          </cell>
          <cell r="Y777">
            <v>795776</v>
          </cell>
          <cell r="Z777">
            <v>1197040</v>
          </cell>
          <cell r="AA777">
            <v>1685630</v>
          </cell>
          <cell r="AB777">
            <v>2249877</v>
          </cell>
          <cell r="AC777">
            <v>2640176</v>
          </cell>
          <cell r="AD777">
            <v>2762618</v>
          </cell>
          <cell r="AE777">
            <v>2910969</v>
          </cell>
          <cell r="AF777">
            <v>3066309</v>
          </cell>
        </row>
        <row r="778">
          <cell r="D778" t="str">
            <v>NORTH CENTRAL REGION</v>
          </cell>
          <cell r="E778">
            <v>519730</v>
          </cell>
          <cell r="F778">
            <v>519730</v>
          </cell>
          <cell r="G778">
            <v>545115</v>
          </cell>
          <cell r="H778">
            <v>519748</v>
          </cell>
          <cell r="I778">
            <v>621299</v>
          </cell>
          <cell r="J778">
            <v>778792</v>
          </cell>
          <cell r="K778">
            <v>731626</v>
          </cell>
          <cell r="L778">
            <v>672068</v>
          </cell>
          <cell r="M778">
            <v>711508</v>
          </cell>
          <cell r="N778">
            <v>494359</v>
          </cell>
          <cell r="O778">
            <v>545133</v>
          </cell>
          <cell r="P778">
            <v>675687</v>
          </cell>
          <cell r="Q778">
            <v>7334795</v>
          </cell>
          <cell r="T778" t="str">
            <v>NORTH CENTRAL REGION</v>
          </cell>
          <cell r="U778">
            <v>519730</v>
          </cell>
          <cell r="V778">
            <v>1039460</v>
          </cell>
          <cell r="W778">
            <v>1584575</v>
          </cell>
          <cell r="X778">
            <v>2104323</v>
          </cell>
          <cell r="Y778">
            <v>2725622</v>
          </cell>
          <cell r="Z778">
            <v>3504414</v>
          </cell>
          <cell r="AA778">
            <v>4236040</v>
          </cell>
          <cell r="AB778">
            <v>4908108</v>
          </cell>
          <cell r="AC778">
            <v>5619616</v>
          </cell>
          <cell r="AD778">
            <v>6113975</v>
          </cell>
          <cell r="AE778">
            <v>6659108</v>
          </cell>
          <cell r="AF778">
            <v>7334795</v>
          </cell>
        </row>
        <row r="779">
          <cell r="D779" t="str">
            <v>SOUTH CENTRAL REGION</v>
          </cell>
          <cell r="E779">
            <v>422470</v>
          </cell>
          <cell r="F779">
            <v>407884</v>
          </cell>
          <cell r="G779">
            <v>374438</v>
          </cell>
          <cell r="H779">
            <v>437818</v>
          </cell>
          <cell r="I779">
            <v>446305</v>
          </cell>
          <cell r="J779">
            <v>495440</v>
          </cell>
          <cell r="K779">
            <v>560251</v>
          </cell>
          <cell r="L779">
            <v>576648</v>
          </cell>
          <cell r="M779">
            <v>481593</v>
          </cell>
          <cell r="N779">
            <v>402526</v>
          </cell>
          <cell r="O779">
            <v>402526</v>
          </cell>
          <cell r="P779">
            <v>429709</v>
          </cell>
          <cell r="Q779">
            <v>5437608</v>
          </cell>
          <cell r="T779" t="str">
            <v>SOUTH CENTRAL REGION</v>
          </cell>
          <cell r="U779">
            <v>422470</v>
          </cell>
          <cell r="V779">
            <v>830354</v>
          </cell>
          <cell r="W779">
            <v>1204792</v>
          </cell>
          <cell r="X779">
            <v>1642610</v>
          </cell>
          <cell r="Y779">
            <v>2088915</v>
          </cell>
          <cell r="Z779">
            <v>2584355</v>
          </cell>
          <cell r="AA779">
            <v>3144606</v>
          </cell>
          <cell r="AB779">
            <v>3721254</v>
          </cell>
          <cell r="AC779">
            <v>4202847</v>
          </cell>
          <cell r="AD779">
            <v>4605373</v>
          </cell>
          <cell r="AE779">
            <v>5007899</v>
          </cell>
          <cell r="AF779">
            <v>5437608</v>
          </cell>
        </row>
        <row r="784">
          <cell r="D784" t="str">
            <v>NORTH COASTAL REGION</v>
          </cell>
          <cell r="E784">
            <v>316</v>
          </cell>
          <cell r="F784">
            <v>356</v>
          </cell>
          <cell r="G784">
            <v>400</v>
          </cell>
          <cell r="H784">
            <v>652</v>
          </cell>
          <cell r="I784">
            <v>670</v>
          </cell>
          <cell r="J784">
            <v>1341</v>
          </cell>
          <cell r="K784">
            <v>1274</v>
          </cell>
          <cell r="L784">
            <v>761</v>
          </cell>
          <cell r="M784">
            <v>235</v>
          </cell>
          <cell r="N784">
            <v>513</v>
          </cell>
          <cell r="O784">
            <v>411</v>
          </cell>
          <cell r="P784">
            <v>428</v>
          </cell>
          <cell r="Q784">
            <v>7357</v>
          </cell>
          <cell r="T784" t="str">
            <v>NORTH COASTAL</v>
          </cell>
          <cell r="U784">
            <v>316</v>
          </cell>
          <cell r="V784">
            <v>672</v>
          </cell>
          <cell r="W784">
            <v>1072</v>
          </cell>
          <cell r="X784">
            <v>1724</v>
          </cell>
          <cell r="Y784">
            <v>2394</v>
          </cell>
          <cell r="Z784">
            <v>3735</v>
          </cell>
          <cell r="AA784">
            <v>5009</v>
          </cell>
          <cell r="AB784">
            <v>5770</v>
          </cell>
          <cell r="AC784">
            <v>6005</v>
          </cell>
          <cell r="AD784">
            <v>6518</v>
          </cell>
          <cell r="AE784">
            <v>6929</v>
          </cell>
          <cell r="AF784">
            <v>7357</v>
          </cell>
        </row>
        <row r="785">
          <cell r="D785" t="str">
            <v>SOUTH COASTAL REGION</v>
          </cell>
          <cell r="E785">
            <v>758</v>
          </cell>
          <cell r="F785">
            <v>706</v>
          </cell>
          <cell r="G785">
            <v>701</v>
          </cell>
          <cell r="H785">
            <v>826</v>
          </cell>
          <cell r="I785">
            <v>989</v>
          </cell>
          <cell r="J785">
            <v>1689</v>
          </cell>
          <cell r="K785">
            <v>1783</v>
          </cell>
          <cell r="L785">
            <v>1552</v>
          </cell>
          <cell r="M785">
            <v>475</v>
          </cell>
          <cell r="N785">
            <v>879</v>
          </cell>
          <cell r="O785">
            <v>933</v>
          </cell>
          <cell r="P785">
            <v>1295</v>
          </cell>
          <cell r="Q785">
            <v>12586</v>
          </cell>
          <cell r="T785" t="str">
            <v>SOUTH COASTAL</v>
          </cell>
          <cell r="U785">
            <v>758</v>
          </cell>
          <cell r="V785">
            <v>1464</v>
          </cell>
          <cell r="W785">
            <v>2165</v>
          </cell>
          <cell r="X785">
            <v>2991</v>
          </cell>
          <cell r="Y785">
            <v>3980</v>
          </cell>
          <cell r="Z785">
            <v>5669</v>
          </cell>
          <cell r="AA785">
            <v>7452</v>
          </cell>
          <cell r="AB785">
            <v>9004</v>
          </cell>
          <cell r="AC785">
            <v>9479</v>
          </cell>
          <cell r="AD785">
            <v>10358</v>
          </cell>
          <cell r="AE785">
            <v>11291</v>
          </cell>
          <cell r="AF785">
            <v>12586</v>
          </cell>
        </row>
        <row r="786">
          <cell r="D786" t="str">
            <v>COASTAL REGION</v>
          </cell>
          <cell r="E786">
            <v>1074</v>
          </cell>
          <cell r="F786">
            <v>1062</v>
          </cell>
          <cell r="G786">
            <v>1101</v>
          </cell>
          <cell r="H786">
            <v>1478</v>
          </cell>
          <cell r="I786">
            <v>1659</v>
          </cell>
          <cell r="J786">
            <v>3030</v>
          </cell>
          <cell r="K786">
            <v>3057</v>
          </cell>
          <cell r="L786">
            <v>2313</v>
          </cell>
          <cell r="M786">
            <v>710</v>
          </cell>
          <cell r="N786">
            <v>1392</v>
          </cell>
          <cell r="O786">
            <v>1344</v>
          </cell>
          <cell r="P786">
            <v>1723</v>
          </cell>
          <cell r="Q786">
            <v>19943</v>
          </cell>
          <cell r="T786" t="str">
            <v>COASTAL REGION</v>
          </cell>
          <cell r="U786">
            <v>1074</v>
          </cell>
          <cell r="V786">
            <v>2136</v>
          </cell>
          <cell r="W786">
            <v>3237</v>
          </cell>
          <cell r="X786">
            <v>4715</v>
          </cell>
          <cell r="Y786">
            <v>6374</v>
          </cell>
          <cell r="Z786">
            <v>9404</v>
          </cell>
          <cell r="AA786">
            <v>12461</v>
          </cell>
          <cell r="AB786">
            <v>14774</v>
          </cell>
          <cell r="AC786">
            <v>15484</v>
          </cell>
          <cell r="AD786">
            <v>16876</v>
          </cell>
          <cell r="AE786">
            <v>18220</v>
          </cell>
          <cell r="AF786">
            <v>19943</v>
          </cell>
        </row>
        <row r="787">
          <cell r="D787" t="str">
            <v>NORTH CENTRAL REGION</v>
          </cell>
          <cell r="E787">
            <v>488</v>
          </cell>
          <cell r="F787">
            <v>453</v>
          </cell>
          <cell r="G787">
            <v>524</v>
          </cell>
          <cell r="H787">
            <v>812</v>
          </cell>
          <cell r="I787">
            <v>859</v>
          </cell>
          <cell r="J787">
            <v>1425</v>
          </cell>
          <cell r="K787">
            <v>1664</v>
          </cell>
          <cell r="L787">
            <v>968</v>
          </cell>
          <cell r="M787">
            <v>542</v>
          </cell>
          <cell r="N787">
            <v>1040</v>
          </cell>
          <cell r="O787">
            <v>651</v>
          </cell>
          <cell r="P787">
            <v>628</v>
          </cell>
          <cell r="Q787">
            <v>10054</v>
          </cell>
          <cell r="T787" t="str">
            <v>NORTH CENTRAL REGION</v>
          </cell>
          <cell r="U787">
            <v>488</v>
          </cell>
          <cell r="V787">
            <v>941</v>
          </cell>
          <cell r="W787">
            <v>1465</v>
          </cell>
          <cell r="X787">
            <v>2277</v>
          </cell>
          <cell r="Y787">
            <v>3136</v>
          </cell>
          <cell r="Z787">
            <v>4561</v>
          </cell>
          <cell r="AA787">
            <v>6225</v>
          </cell>
          <cell r="AB787">
            <v>7193</v>
          </cell>
          <cell r="AC787">
            <v>7735</v>
          </cell>
          <cell r="AD787">
            <v>8775</v>
          </cell>
          <cell r="AE787">
            <v>9426</v>
          </cell>
          <cell r="AF787">
            <v>10054</v>
          </cell>
        </row>
        <row r="788">
          <cell r="D788" t="str">
            <v>SOUTH CENTRAL REGION</v>
          </cell>
          <cell r="E788">
            <v>400</v>
          </cell>
          <cell r="F788">
            <v>371</v>
          </cell>
          <cell r="G788">
            <v>421</v>
          </cell>
          <cell r="H788">
            <v>593</v>
          </cell>
          <cell r="I788">
            <v>600</v>
          </cell>
          <cell r="J788">
            <v>1352</v>
          </cell>
          <cell r="K788">
            <v>1356</v>
          </cell>
          <cell r="L788">
            <v>541</v>
          </cell>
          <cell r="M788">
            <v>629</v>
          </cell>
          <cell r="N788">
            <v>776</v>
          </cell>
          <cell r="O788">
            <v>634</v>
          </cell>
          <cell r="P788">
            <v>582</v>
          </cell>
          <cell r="Q788">
            <v>8255</v>
          </cell>
          <cell r="T788" t="str">
            <v>SOUTH CENTRAL REGION</v>
          </cell>
          <cell r="U788">
            <v>400</v>
          </cell>
          <cell r="V788">
            <v>771</v>
          </cell>
          <cell r="W788">
            <v>1192</v>
          </cell>
          <cell r="X788">
            <v>1785</v>
          </cell>
          <cell r="Y788">
            <v>2385</v>
          </cell>
          <cell r="Z788">
            <v>3737</v>
          </cell>
          <cell r="AA788">
            <v>5093</v>
          </cell>
          <cell r="AB788">
            <v>5634</v>
          </cell>
          <cell r="AC788">
            <v>6263</v>
          </cell>
          <cell r="AD788">
            <v>7039</v>
          </cell>
          <cell r="AE788">
            <v>7673</v>
          </cell>
          <cell r="AF788">
            <v>8255</v>
          </cell>
        </row>
        <row r="792">
          <cell r="D792" t="str">
            <v>NUMBER OF FEEDERS</v>
          </cell>
          <cell r="T792" t="str">
            <v>NUMBER OF FEEDERS</v>
          </cell>
        </row>
        <row r="793">
          <cell r="D793" t="str">
            <v>NORTH COASTAL REGION</v>
          </cell>
          <cell r="E793">
            <v>162</v>
          </cell>
          <cell r="F793">
            <v>162</v>
          </cell>
          <cell r="G793">
            <v>162</v>
          </cell>
          <cell r="T793" t="str">
            <v>NORTH COASTAL</v>
          </cell>
          <cell r="U793">
            <v>162</v>
          </cell>
          <cell r="V793">
            <v>162</v>
          </cell>
          <cell r="W793">
            <v>162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D794" t="str">
            <v>SOUTH COASTAL REGION</v>
          </cell>
          <cell r="E794">
            <v>292</v>
          </cell>
          <cell r="F794">
            <v>292</v>
          </cell>
          <cell r="G794">
            <v>292</v>
          </cell>
          <cell r="T794" t="str">
            <v>SOUTH COASTAL</v>
          </cell>
          <cell r="U794">
            <v>292</v>
          </cell>
          <cell r="V794">
            <v>292</v>
          </cell>
          <cell r="W794">
            <v>292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D795" t="str">
            <v>COASTAL REGION</v>
          </cell>
          <cell r="E795">
            <v>454</v>
          </cell>
          <cell r="F795">
            <v>454</v>
          </cell>
          <cell r="G795">
            <v>45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T795" t="str">
            <v>COASTAL REGION</v>
          </cell>
          <cell r="U795">
            <v>454</v>
          </cell>
          <cell r="V795">
            <v>454</v>
          </cell>
          <cell r="W795">
            <v>454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D796" t="str">
            <v>NORTH CENTRAL REGION</v>
          </cell>
          <cell r="E796">
            <v>325</v>
          </cell>
          <cell r="F796">
            <v>325</v>
          </cell>
          <cell r="G796">
            <v>325</v>
          </cell>
          <cell r="T796" t="str">
            <v>NORTH CENTRAL REGION</v>
          </cell>
          <cell r="U796">
            <v>325</v>
          </cell>
          <cell r="V796">
            <v>325</v>
          </cell>
          <cell r="W796">
            <v>325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D797" t="str">
            <v>SOUTH CENTRAL REGION</v>
          </cell>
          <cell r="E797">
            <v>326</v>
          </cell>
          <cell r="F797">
            <v>326</v>
          </cell>
          <cell r="G797">
            <v>326</v>
          </cell>
          <cell r="T797" t="str">
            <v>SOUTH CENTRAL REGION</v>
          </cell>
          <cell r="U797">
            <v>326</v>
          </cell>
          <cell r="V797">
            <v>326</v>
          </cell>
          <cell r="W797">
            <v>326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D798" t="str">
            <v>SYSTEM</v>
          </cell>
          <cell r="E798">
            <v>1105</v>
          </cell>
          <cell r="F798">
            <v>1105</v>
          </cell>
          <cell r="G798">
            <v>1105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T798" t="str">
            <v>SYSTEM</v>
          </cell>
          <cell r="U798">
            <v>1105</v>
          </cell>
          <cell r="V798">
            <v>1105</v>
          </cell>
          <cell r="W798">
            <v>1105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D800" t="str">
            <v>OH PRIMARY w/ BRANCH - Miles</v>
          </cell>
          <cell r="T800" t="str">
            <v>OH PRIMARY w/ BRANCH - Miles</v>
          </cell>
        </row>
        <row r="801">
          <cell r="D801" t="str">
            <v>NORTH COASTAL REGION</v>
          </cell>
          <cell r="F801">
            <v>4942</v>
          </cell>
          <cell r="G801">
            <v>4942</v>
          </cell>
          <cell r="T801" t="str">
            <v>NORTH COASTAL</v>
          </cell>
          <cell r="U801">
            <v>0</v>
          </cell>
          <cell r="V801">
            <v>4942</v>
          </cell>
          <cell r="W801">
            <v>4942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D802" t="str">
            <v>SOUTH COASTAL REGION</v>
          </cell>
          <cell r="F802">
            <v>2944</v>
          </cell>
          <cell r="G802">
            <v>2944</v>
          </cell>
          <cell r="T802" t="str">
            <v>SOUTH COASTAL</v>
          </cell>
          <cell r="U802">
            <v>0</v>
          </cell>
          <cell r="V802">
            <v>2944</v>
          </cell>
          <cell r="W802">
            <v>2944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D803" t="str">
            <v>COASTAL REGION</v>
          </cell>
          <cell r="E803">
            <v>0</v>
          </cell>
          <cell r="F803">
            <v>7886</v>
          </cell>
          <cell r="G803">
            <v>788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T803" t="str">
            <v>COASTAL REGION</v>
          </cell>
          <cell r="U803">
            <v>0</v>
          </cell>
          <cell r="V803">
            <v>7886</v>
          </cell>
          <cell r="W803">
            <v>7886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D804" t="str">
            <v>NORTH CENTRAL REGION</v>
          </cell>
          <cell r="F804">
            <v>5246</v>
          </cell>
          <cell r="G804">
            <v>5246</v>
          </cell>
          <cell r="T804" t="str">
            <v>NORTH CENTRAL REGION</v>
          </cell>
          <cell r="U804">
            <v>0</v>
          </cell>
          <cell r="V804">
            <v>5246</v>
          </cell>
          <cell r="W804">
            <v>5246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D805" t="str">
            <v>SOUTH CENTRAL REGION</v>
          </cell>
          <cell r="F805">
            <v>4896</v>
          </cell>
          <cell r="G805">
            <v>4896</v>
          </cell>
          <cell r="T805" t="str">
            <v>SOUTH CENTRAL REGION</v>
          </cell>
          <cell r="U805">
            <v>0</v>
          </cell>
          <cell r="V805">
            <v>4896</v>
          </cell>
          <cell r="W805">
            <v>4896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D806" t="str">
            <v>SYSTEM</v>
          </cell>
          <cell r="E806">
            <v>0</v>
          </cell>
          <cell r="F806">
            <v>18028</v>
          </cell>
          <cell r="G806">
            <v>18028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T806" t="str">
            <v>SYSTEM</v>
          </cell>
          <cell r="U806">
            <v>0</v>
          </cell>
          <cell r="V806">
            <v>18028</v>
          </cell>
          <cell r="W806">
            <v>18028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D808" t="str">
            <v>OH PRIMARY - Miles</v>
          </cell>
          <cell r="T808" t="str">
            <v>OH PRIMARY - Miles</v>
          </cell>
        </row>
        <row r="809">
          <cell r="D809" t="str">
            <v>NORTH COASTAL REGION</v>
          </cell>
          <cell r="F809">
            <v>710</v>
          </cell>
          <cell r="G809">
            <v>710</v>
          </cell>
          <cell r="T809" t="str">
            <v>NORTH COASTAL</v>
          </cell>
          <cell r="U809">
            <v>0</v>
          </cell>
          <cell r="V809">
            <v>710</v>
          </cell>
          <cell r="W809">
            <v>71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D810" t="str">
            <v>SOUTH COASTAL REGION</v>
          </cell>
          <cell r="F810">
            <v>857</v>
          </cell>
          <cell r="G810">
            <v>857</v>
          </cell>
          <cell r="T810" t="str">
            <v>SOUTH COASTAL</v>
          </cell>
          <cell r="U810">
            <v>0</v>
          </cell>
          <cell r="V810">
            <v>857</v>
          </cell>
          <cell r="W810">
            <v>857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D811" t="str">
            <v>COASTAL REGION</v>
          </cell>
          <cell r="E811">
            <v>0</v>
          </cell>
          <cell r="F811">
            <v>1567</v>
          </cell>
          <cell r="G811">
            <v>1567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T811" t="str">
            <v>COASTAL REGION</v>
          </cell>
          <cell r="U811">
            <v>0</v>
          </cell>
          <cell r="V811">
            <v>1567</v>
          </cell>
          <cell r="W811">
            <v>156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D812" t="str">
            <v>NORTH CENTRAL REGION</v>
          </cell>
          <cell r="F812">
            <v>1071</v>
          </cell>
          <cell r="G812">
            <v>1071</v>
          </cell>
          <cell r="T812" t="str">
            <v>NORTH CENTRAL REGION</v>
          </cell>
          <cell r="U812">
            <v>0</v>
          </cell>
          <cell r="V812">
            <v>1071</v>
          </cell>
          <cell r="W812">
            <v>1071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D813" t="str">
            <v>SOUTH CENTRAL REGION</v>
          </cell>
          <cell r="F813">
            <v>1100</v>
          </cell>
          <cell r="G813">
            <v>1100</v>
          </cell>
          <cell r="T813" t="str">
            <v>SOUTH CENTRAL REGION</v>
          </cell>
          <cell r="U813">
            <v>0</v>
          </cell>
          <cell r="V813">
            <v>1100</v>
          </cell>
          <cell r="W813">
            <v>110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D814" t="str">
            <v>SYSTEM</v>
          </cell>
          <cell r="E814">
            <v>0</v>
          </cell>
          <cell r="F814">
            <v>3738</v>
          </cell>
          <cell r="G814">
            <v>3738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T814" t="str">
            <v>SYSTEM</v>
          </cell>
          <cell r="U814">
            <v>0</v>
          </cell>
          <cell r="V814">
            <v>3738</v>
          </cell>
          <cell r="W814">
            <v>3738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</row>
        <row r="816">
          <cell r="D816" t="str">
            <v>UG PRIMARY w/ BRANCH - Miles</v>
          </cell>
          <cell r="T816" t="str">
            <v>UG PRIMARY w/ BRANCH - Miles</v>
          </cell>
        </row>
        <row r="817">
          <cell r="D817" t="str">
            <v>NORTH COASTAL REGION</v>
          </cell>
          <cell r="F817">
            <v>1465</v>
          </cell>
          <cell r="G817">
            <v>1465</v>
          </cell>
          <cell r="T817" t="str">
            <v>NORTH COASTAL</v>
          </cell>
          <cell r="U817">
            <v>0</v>
          </cell>
          <cell r="V817">
            <v>1465</v>
          </cell>
          <cell r="W817">
            <v>1465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D818" t="str">
            <v>SOUTH COASTAL REGION</v>
          </cell>
          <cell r="F818">
            <v>2144</v>
          </cell>
          <cell r="G818">
            <v>2144</v>
          </cell>
          <cell r="T818" t="str">
            <v>SOUTH COASTAL</v>
          </cell>
          <cell r="U818">
            <v>0</v>
          </cell>
          <cell r="V818">
            <v>2144</v>
          </cell>
          <cell r="W818">
            <v>2144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D819" t="str">
            <v>COASTAL REGION</v>
          </cell>
          <cell r="E819">
            <v>0</v>
          </cell>
          <cell r="F819">
            <v>3609</v>
          </cell>
          <cell r="G819">
            <v>3609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T819" t="str">
            <v>COASTAL REGION</v>
          </cell>
          <cell r="U819">
            <v>0</v>
          </cell>
          <cell r="V819">
            <v>3609</v>
          </cell>
          <cell r="W819">
            <v>3609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D820" t="str">
            <v>NORTH CENTRAL REGION</v>
          </cell>
          <cell r="F820">
            <v>3191</v>
          </cell>
          <cell r="G820">
            <v>3191</v>
          </cell>
          <cell r="T820" t="str">
            <v>NORTH CENTRAL REGION</v>
          </cell>
          <cell r="U820">
            <v>0</v>
          </cell>
          <cell r="V820">
            <v>3191</v>
          </cell>
          <cell r="W820">
            <v>3191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D821" t="str">
            <v>SOUTH CENTRAL REGION</v>
          </cell>
          <cell r="F821">
            <v>3276</v>
          </cell>
          <cell r="G821">
            <v>3276</v>
          </cell>
          <cell r="T821" t="str">
            <v>SOUTH CENTRAL REGION</v>
          </cell>
          <cell r="U821">
            <v>0</v>
          </cell>
          <cell r="V821">
            <v>3276</v>
          </cell>
          <cell r="W821">
            <v>3276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D822" t="str">
            <v>SYSTEM</v>
          </cell>
          <cell r="E822">
            <v>0</v>
          </cell>
          <cell r="F822">
            <v>10076</v>
          </cell>
          <cell r="G822">
            <v>1007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T822" t="str">
            <v>SYSTEM</v>
          </cell>
          <cell r="U822">
            <v>0</v>
          </cell>
          <cell r="V822">
            <v>10076</v>
          </cell>
          <cell r="W822">
            <v>10076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</row>
        <row r="824">
          <cell r="D824" t="str">
            <v>UG PRIMARY - Miles</v>
          </cell>
          <cell r="T824" t="str">
            <v>UG PRIMARY - Miles</v>
          </cell>
        </row>
        <row r="825">
          <cell r="D825" t="str">
            <v>NORTH COASTAL REGION</v>
          </cell>
          <cell r="F825">
            <v>54</v>
          </cell>
          <cell r="G825">
            <v>54</v>
          </cell>
          <cell r="T825" t="str">
            <v>NORTH COASTAL</v>
          </cell>
          <cell r="U825">
            <v>0</v>
          </cell>
          <cell r="V825">
            <v>54</v>
          </cell>
          <cell r="W825">
            <v>54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D826" t="str">
            <v>SOUTH COASTAL REGION</v>
          </cell>
          <cell r="F826">
            <v>194</v>
          </cell>
          <cell r="G826">
            <v>194</v>
          </cell>
          <cell r="T826" t="str">
            <v>SOUTH COASTAL</v>
          </cell>
          <cell r="U826">
            <v>0</v>
          </cell>
          <cell r="V826">
            <v>194</v>
          </cell>
          <cell r="W826">
            <v>194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D827" t="str">
            <v>COASTAL REGION</v>
          </cell>
          <cell r="E827">
            <v>0</v>
          </cell>
          <cell r="F827">
            <v>248</v>
          </cell>
          <cell r="G827">
            <v>24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T827" t="str">
            <v>COASTAL REGION</v>
          </cell>
          <cell r="U827">
            <v>0</v>
          </cell>
          <cell r="V827">
            <v>248</v>
          </cell>
          <cell r="W827">
            <v>248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D828" t="str">
            <v>NORTH CENTRAL REGION</v>
          </cell>
          <cell r="F828">
            <v>212</v>
          </cell>
          <cell r="G828">
            <v>212</v>
          </cell>
          <cell r="T828" t="str">
            <v>NORTH CENTRAL REGION</v>
          </cell>
          <cell r="U828">
            <v>0</v>
          </cell>
          <cell r="V828">
            <v>212</v>
          </cell>
          <cell r="W828">
            <v>212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D829" t="str">
            <v>SOUTH CENTRAL REGION</v>
          </cell>
          <cell r="F829">
            <v>294</v>
          </cell>
          <cell r="G829">
            <v>294</v>
          </cell>
          <cell r="T829" t="str">
            <v>SOUTH CENTRAL REGION</v>
          </cell>
          <cell r="U829">
            <v>0</v>
          </cell>
          <cell r="V829">
            <v>294</v>
          </cell>
          <cell r="W829">
            <v>294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D830" t="str">
            <v>SYSTEM</v>
          </cell>
          <cell r="E830">
            <v>0</v>
          </cell>
          <cell r="F830">
            <v>754</v>
          </cell>
          <cell r="G830">
            <v>754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T830" t="str">
            <v>SYSTEM</v>
          </cell>
          <cell r="U830">
            <v>0</v>
          </cell>
          <cell r="V830">
            <v>754</v>
          </cell>
          <cell r="W830">
            <v>754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D838" t="str">
            <v>NORTH COASTAL REGION</v>
          </cell>
          <cell r="E838">
            <v>170170.35047794797</v>
          </cell>
          <cell r="F838">
            <v>169973.61739305081</v>
          </cell>
          <cell r="G838">
            <v>170365.59921571592</v>
          </cell>
          <cell r="H838">
            <v>170230.40944640758</v>
          </cell>
          <cell r="I838">
            <v>170175.26024152926</v>
          </cell>
          <cell r="J838">
            <v>170148.77035429995</v>
          </cell>
          <cell r="K838">
            <v>170677.9971961446</v>
          </cell>
          <cell r="L838">
            <v>170825.63264522879</v>
          </cell>
          <cell r="M838">
            <v>171103.20555839478</v>
          </cell>
          <cell r="N838">
            <v>171368.78951397853</v>
          </cell>
          <cell r="O838">
            <v>171330.42484971535</v>
          </cell>
          <cell r="P838">
            <v>172257</v>
          </cell>
          <cell r="Q838">
            <v>172257</v>
          </cell>
          <cell r="T838" t="str">
            <v>NORTH COASTAL</v>
          </cell>
          <cell r="U838">
            <v>170170.35047794797</v>
          </cell>
          <cell r="V838">
            <v>169973.61739305081</v>
          </cell>
          <cell r="W838">
            <v>170365.59921571592</v>
          </cell>
          <cell r="X838">
            <v>170230.40944640758</v>
          </cell>
          <cell r="Y838">
            <v>170175.26024152926</v>
          </cell>
          <cell r="Z838">
            <v>170148.77035429995</v>
          </cell>
          <cell r="AA838">
            <v>170677.9971961446</v>
          </cell>
          <cell r="AB838">
            <v>170825.63264522879</v>
          </cell>
          <cell r="AC838">
            <v>171103.20555839478</v>
          </cell>
          <cell r="AD838">
            <v>171368.78951397853</v>
          </cell>
          <cell r="AE838">
            <v>171330.42484971535</v>
          </cell>
          <cell r="AF838">
            <v>172257</v>
          </cell>
        </row>
        <row r="839">
          <cell r="D839" t="str">
            <v>SOUTH COASTAL REGION</v>
          </cell>
          <cell r="E839">
            <v>624297.78467981366</v>
          </cell>
          <cell r="F839">
            <v>623576.03715605545</v>
          </cell>
          <cell r="G839">
            <v>625014.08663316618</v>
          </cell>
          <cell r="H839">
            <v>624518.12083622499</v>
          </cell>
          <cell r="I839">
            <v>624315.79695115529</v>
          </cell>
          <cell r="J839">
            <v>624218.61446391675</v>
          </cell>
          <cell r="K839">
            <v>626160.16975853045</v>
          </cell>
          <cell r="L839">
            <v>626701.79456887243</v>
          </cell>
          <cell r="M839">
            <v>627720.11623472045</v>
          </cell>
          <cell r="N839">
            <v>628694.45444729249</v>
          </cell>
          <cell r="O839">
            <v>628553.70739680913</v>
          </cell>
          <cell r="P839">
            <v>631953</v>
          </cell>
          <cell r="Q839">
            <v>631953</v>
          </cell>
          <cell r="T839" t="str">
            <v>SOUTH COASTAL</v>
          </cell>
          <cell r="U839">
            <v>624297.78467981366</v>
          </cell>
          <cell r="V839">
            <v>623576.03715605545</v>
          </cell>
          <cell r="W839">
            <v>625014.08663316618</v>
          </cell>
          <cell r="X839">
            <v>624518.12083622499</v>
          </cell>
          <cell r="Y839">
            <v>624315.79695115529</v>
          </cell>
          <cell r="Z839">
            <v>624218.61446391675</v>
          </cell>
          <cell r="AA839">
            <v>626160.16975853045</v>
          </cell>
          <cell r="AB839">
            <v>626701.79456887243</v>
          </cell>
          <cell r="AC839">
            <v>627720.11623472045</v>
          </cell>
          <cell r="AD839">
            <v>628694.45444729249</v>
          </cell>
          <cell r="AE839">
            <v>628553.70739680913</v>
          </cell>
          <cell r="AF839">
            <v>631953</v>
          </cell>
        </row>
        <row r="840">
          <cell r="D840" t="str">
            <v>COASTAL REGION</v>
          </cell>
          <cell r="E840">
            <v>794468.13515776163</v>
          </cell>
          <cell r="F840">
            <v>793549.65454910626</v>
          </cell>
          <cell r="G840">
            <v>795379.68584888207</v>
          </cell>
          <cell r="H840">
            <v>794748.53028263256</v>
          </cell>
          <cell r="I840">
            <v>794491.05719268462</v>
          </cell>
          <cell r="J840">
            <v>794367.38481821667</v>
          </cell>
          <cell r="K840">
            <v>796838.16695467499</v>
          </cell>
          <cell r="L840">
            <v>797527.42721410119</v>
          </cell>
          <cell r="M840">
            <v>798823.32179311523</v>
          </cell>
          <cell r="N840">
            <v>800063.24396127101</v>
          </cell>
          <cell r="O840">
            <v>799884.13224652444</v>
          </cell>
          <cell r="P840">
            <v>804210</v>
          </cell>
          <cell r="Q840">
            <v>804210</v>
          </cell>
          <cell r="T840" t="str">
            <v>COASTAL REGION</v>
          </cell>
          <cell r="U840">
            <v>794468.13515776163</v>
          </cell>
          <cell r="V840">
            <v>793549.65454910626</v>
          </cell>
          <cell r="W840">
            <v>795379.68584888207</v>
          </cell>
          <cell r="X840">
            <v>794748.53028263256</v>
          </cell>
          <cell r="Y840">
            <v>794491.05719268462</v>
          </cell>
          <cell r="Z840">
            <v>794367.38481821667</v>
          </cell>
          <cell r="AA840">
            <v>796838.16695467499</v>
          </cell>
          <cell r="AB840">
            <v>797527.42721410119</v>
          </cell>
          <cell r="AC840">
            <v>798823.32179311523</v>
          </cell>
          <cell r="AD840">
            <v>800063.24396127101</v>
          </cell>
          <cell r="AE840">
            <v>799884.13224652444</v>
          </cell>
          <cell r="AF840">
            <v>804210</v>
          </cell>
        </row>
        <row r="841">
          <cell r="D841" t="str">
            <v>NORTH CENTRAL REGION</v>
          </cell>
          <cell r="E841">
            <v>355412.88401517394</v>
          </cell>
          <cell r="F841">
            <v>355001.99297047599</v>
          </cell>
          <cell r="G841">
            <v>355820.67489528627</v>
          </cell>
          <cell r="H841">
            <v>355538.32144379331</v>
          </cell>
          <cell r="I841">
            <v>355423.13840572647</v>
          </cell>
          <cell r="J841">
            <v>355367.81239158259</v>
          </cell>
          <cell r="K841">
            <v>356473.14030346595</v>
          </cell>
          <cell r="L841">
            <v>356781.48744263861</v>
          </cell>
          <cell r="M841">
            <v>357361.21822015499</v>
          </cell>
          <cell r="N841">
            <v>357915.9092067873</v>
          </cell>
          <cell r="O841">
            <v>357835.7818759582</v>
          </cell>
          <cell r="P841">
            <v>359771</v>
          </cell>
          <cell r="Q841">
            <v>359771</v>
          </cell>
          <cell r="T841" t="str">
            <v>NORTH CENTRAL REGION</v>
          </cell>
          <cell r="U841">
            <v>355412.88401517394</v>
          </cell>
          <cell r="V841">
            <v>355001.99297047599</v>
          </cell>
          <cell r="W841">
            <v>355820.67489528627</v>
          </cell>
          <cell r="X841">
            <v>355538.32144379331</v>
          </cell>
          <cell r="Y841">
            <v>355423.13840572647</v>
          </cell>
          <cell r="Z841">
            <v>355367.81239158259</v>
          </cell>
          <cell r="AA841">
            <v>356473.14030346595</v>
          </cell>
          <cell r="AB841">
            <v>356781.48744263861</v>
          </cell>
          <cell r="AC841">
            <v>357361.21822015499</v>
          </cell>
          <cell r="AD841">
            <v>357915.9092067873</v>
          </cell>
          <cell r="AE841">
            <v>357835.7818759582</v>
          </cell>
          <cell r="AF841">
            <v>359771</v>
          </cell>
        </row>
        <row r="842">
          <cell r="D842" t="str">
            <v>SOUTH CENTRAL REGION</v>
          </cell>
          <cell r="E842">
            <v>340480.98082706443</v>
          </cell>
          <cell r="F842">
            <v>340087.35248041776</v>
          </cell>
          <cell r="G842">
            <v>340871.6392558316</v>
          </cell>
          <cell r="H842">
            <v>340601.14827357413</v>
          </cell>
          <cell r="I842">
            <v>340490.80440158898</v>
          </cell>
          <cell r="J842">
            <v>340437.80279020069</v>
          </cell>
          <cell r="K842">
            <v>341496.69274185906</v>
          </cell>
          <cell r="L842">
            <v>341792.0853432602</v>
          </cell>
          <cell r="M842">
            <v>342347.45998672978</v>
          </cell>
          <cell r="N842">
            <v>342878.84683194169</v>
          </cell>
          <cell r="O842">
            <v>342802.0858775173</v>
          </cell>
          <cell r="P842">
            <v>344656</v>
          </cell>
          <cell r="Q842">
            <v>344656</v>
          </cell>
          <cell r="T842" t="str">
            <v>SOUTH CENTRAL REGION</v>
          </cell>
          <cell r="U842">
            <v>340480.98082706443</v>
          </cell>
          <cell r="V842">
            <v>340087.35248041776</v>
          </cell>
          <cell r="W842">
            <v>340871.6392558316</v>
          </cell>
          <cell r="X842">
            <v>340601.14827357413</v>
          </cell>
          <cell r="Y842">
            <v>340490.80440158898</v>
          </cell>
          <cell r="Z842">
            <v>340437.80279020069</v>
          </cell>
          <cell r="AA842">
            <v>341496.69274185906</v>
          </cell>
          <cell r="AB842">
            <v>341792.0853432602</v>
          </cell>
          <cell r="AC842">
            <v>342347.45998672978</v>
          </cell>
          <cell r="AD842">
            <v>342878.84683194169</v>
          </cell>
          <cell r="AE842">
            <v>342802.0858775173</v>
          </cell>
          <cell r="AF842">
            <v>344656</v>
          </cell>
        </row>
        <row r="847">
          <cell r="D847" t="str">
            <v>NORTH COASTAL REGION</v>
          </cell>
          <cell r="E847">
            <v>14394</v>
          </cell>
          <cell r="F847">
            <v>14252</v>
          </cell>
          <cell r="G847">
            <v>18191</v>
          </cell>
          <cell r="H847">
            <v>14045</v>
          </cell>
          <cell r="I847">
            <v>38397</v>
          </cell>
          <cell r="J847">
            <v>45570</v>
          </cell>
          <cell r="K847">
            <v>65069</v>
          </cell>
          <cell r="L847">
            <v>40031</v>
          </cell>
          <cell r="M847">
            <v>19110</v>
          </cell>
          <cell r="N847">
            <v>10637</v>
          </cell>
          <cell r="O847">
            <v>16818</v>
          </cell>
          <cell r="P847">
            <v>14844</v>
          </cell>
          <cell r="Q847">
            <v>311358</v>
          </cell>
          <cell r="R847">
            <v>0</v>
          </cell>
          <cell r="T847" t="str">
            <v>NORTH COASTAL</v>
          </cell>
          <cell r="U847">
            <v>14394</v>
          </cell>
          <cell r="V847">
            <v>28646</v>
          </cell>
          <cell r="W847">
            <v>46837</v>
          </cell>
          <cell r="X847">
            <v>60882</v>
          </cell>
          <cell r="Y847">
            <v>99279</v>
          </cell>
          <cell r="Z847">
            <v>144849</v>
          </cell>
          <cell r="AA847">
            <v>209918</v>
          </cell>
          <cell r="AB847">
            <v>249949</v>
          </cell>
          <cell r="AC847">
            <v>269059</v>
          </cell>
          <cell r="AD847">
            <v>279696</v>
          </cell>
          <cell r="AE847">
            <v>296514</v>
          </cell>
          <cell r="AF847">
            <v>311358</v>
          </cell>
        </row>
        <row r="848">
          <cell r="D848" t="str">
            <v>SOUTH COASTAL REGION</v>
          </cell>
          <cell r="E848">
            <v>47743</v>
          </cell>
          <cell r="F848">
            <v>44567</v>
          </cell>
          <cell r="G848">
            <v>48283</v>
          </cell>
          <cell r="H848">
            <v>42074</v>
          </cell>
          <cell r="I848">
            <v>61264</v>
          </cell>
          <cell r="J848">
            <v>104525</v>
          </cell>
          <cell r="K848">
            <v>80550</v>
          </cell>
          <cell r="L848">
            <v>87201</v>
          </cell>
          <cell r="M848">
            <v>48979</v>
          </cell>
          <cell r="N848">
            <v>43932</v>
          </cell>
          <cell r="O848">
            <v>50854</v>
          </cell>
          <cell r="P848">
            <v>46048</v>
          </cell>
          <cell r="Q848">
            <v>598799</v>
          </cell>
          <cell r="R848">
            <v>-107221</v>
          </cell>
          <cell r="T848" t="str">
            <v>SOUTH COASTAL</v>
          </cell>
          <cell r="U848">
            <v>47743</v>
          </cell>
          <cell r="V848">
            <v>92310</v>
          </cell>
          <cell r="W848">
            <v>140593</v>
          </cell>
          <cell r="X848">
            <v>182667</v>
          </cell>
          <cell r="Y848">
            <v>243931</v>
          </cell>
          <cell r="Z848">
            <v>348456</v>
          </cell>
          <cell r="AA848">
            <v>429006</v>
          </cell>
          <cell r="AB848">
            <v>516207</v>
          </cell>
          <cell r="AC848">
            <v>565186</v>
          </cell>
          <cell r="AD848">
            <v>609118</v>
          </cell>
          <cell r="AE848">
            <v>659972</v>
          </cell>
          <cell r="AF848">
            <v>706020</v>
          </cell>
        </row>
        <row r="849">
          <cell r="D849" t="str">
            <v>COASTAL REGION</v>
          </cell>
          <cell r="E849">
            <v>62137</v>
          </cell>
          <cell r="F849">
            <v>58819</v>
          </cell>
          <cell r="G849">
            <v>66474</v>
          </cell>
          <cell r="H849">
            <v>56119</v>
          </cell>
          <cell r="I849">
            <v>99661</v>
          </cell>
          <cell r="J849">
            <v>150095</v>
          </cell>
          <cell r="K849">
            <v>145619</v>
          </cell>
          <cell r="L849">
            <v>127232</v>
          </cell>
          <cell r="M849">
            <v>68089</v>
          </cell>
          <cell r="N849">
            <v>54569</v>
          </cell>
          <cell r="O849">
            <v>67672</v>
          </cell>
          <cell r="P849">
            <v>60892</v>
          </cell>
          <cell r="Q849">
            <v>890542</v>
          </cell>
          <cell r="T849" t="str">
            <v>COASTAL REGION</v>
          </cell>
          <cell r="U849">
            <v>62137</v>
          </cell>
          <cell r="V849">
            <v>120956</v>
          </cell>
          <cell r="W849">
            <v>187430</v>
          </cell>
          <cell r="X849">
            <v>243549</v>
          </cell>
          <cell r="Y849">
            <v>343210</v>
          </cell>
          <cell r="Z849">
            <v>493305</v>
          </cell>
          <cell r="AA849">
            <v>638924</v>
          </cell>
          <cell r="AB849">
            <v>766156</v>
          </cell>
          <cell r="AC849">
            <v>834245</v>
          </cell>
          <cell r="AD849">
            <v>888814</v>
          </cell>
          <cell r="AE849">
            <v>956486</v>
          </cell>
          <cell r="AF849">
            <v>1017378</v>
          </cell>
        </row>
        <row r="850">
          <cell r="D850" t="str">
            <v>NORTH CENTRAL REGION</v>
          </cell>
          <cell r="E850">
            <v>29148</v>
          </cell>
          <cell r="F850">
            <v>25221</v>
          </cell>
          <cell r="G850">
            <v>40251</v>
          </cell>
          <cell r="H850">
            <v>30756</v>
          </cell>
          <cell r="I850">
            <v>48278</v>
          </cell>
          <cell r="J850">
            <v>67039</v>
          </cell>
          <cell r="K850">
            <v>78548</v>
          </cell>
          <cell r="L850">
            <v>77111</v>
          </cell>
          <cell r="M850">
            <v>37583</v>
          </cell>
          <cell r="N850">
            <v>30735</v>
          </cell>
          <cell r="O850">
            <v>34540</v>
          </cell>
          <cell r="P850">
            <v>32239</v>
          </cell>
          <cell r="Q850">
            <v>658286</v>
          </cell>
          <cell r="T850" t="str">
            <v>NORTH CENTRAL REGION</v>
          </cell>
          <cell r="U850">
            <v>29148</v>
          </cell>
          <cell r="V850">
            <v>54369</v>
          </cell>
          <cell r="W850">
            <v>94620</v>
          </cell>
          <cell r="X850">
            <v>125376</v>
          </cell>
          <cell r="Y850">
            <v>173654</v>
          </cell>
          <cell r="Z850">
            <v>240693</v>
          </cell>
          <cell r="AA850">
            <v>319241</v>
          </cell>
          <cell r="AB850">
            <v>396352</v>
          </cell>
          <cell r="AC850">
            <v>433935</v>
          </cell>
          <cell r="AD850">
            <v>464670</v>
          </cell>
          <cell r="AE850">
            <v>499210</v>
          </cell>
          <cell r="AF850">
            <v>531449</v>
          </cell>
        </row>
        <row r="851">
          <cell r="D851" t="str">
            <v>SOUTH CENTRAL REGION</v>
          </cell>
          <cell r="E851">
            <v>13535</v>
          </cell>
          <cell r="F851">
            <v>10178</v>
          </cell>
          <cell r="G851">
            <v>25103</v>
          </cell>
          <cell r="H851">
            <v>18468</v>
          </cell>
          <cell r="I851">
            <v>28994</v>
          </cell>
          <cell r="J851">
            <v>38242</v>
          </cell>
          <cell r="K851">
            <v>72457</v>
          </cell>
          <cell r="L851">
            <v>69736</v>
          </cell>
          <cell r="M851">
            <v>29375</v>
          </cell>
          <cell r="N851">
            <v>21004</v>
          </cell>
          <cell r="O851">
            <v>17517</v>
          </cell>
          <cell r="P851">
            <v>16546</v>
          </cell>
          <cell r="Q851">
            <v>361154</v>
          </cell>
          <cell r="T851" t="str">
            <v>SOUTH CENTRAL REGION</v>
          </cell>
          <cell r="U851">
            <v>13535</v>
          </cell>
          <cell r="V851">
            <v>23713</v>
          </cell>
          <cell r="W851">
            <v>48816</v>
          </cell>
          <cell r="X851">
            <v>67284</v>
          </cell>
          <cell r="Y851">
            <v>96278</v>
          </cell>
          <cell r="Z851">
            <v>134520</v>
          </cell>
          <cell r="AA851">
            <v>206977</v>
          </cell>
          <cell r="AB851">
            <v>276713</v>
          </cell>
          <cell r="AC851">
            <v>306088</v>
          </cell>
          <cell r="AD851">
            <v>327092</v>
          </cell>
          <cell r="AE851">
            <v>344609</v>
          </cell>
          <cell r="AF851">
            <v>361155</v>
          </cell>
        </row>
        <row r="856">
          <cell r="D856" t="str">
            <v>NORTH COASTAL REGION</v>
          </cell>
          <cell r="E856">
            <v>1116657</v>
          </cell>
          <cell r="F856">
            <v>1312228</v>
          </cell>
          <cell r="G856">
            <v>1255920</v>
          </cell>
          <cell r="H856">
            <v>1052868</v>
          </cell>
          <cell r="I856">
            <v>3397232</v>
          </cell>
          <cell r="J856">
            <v>3746556</v>
          </cell>
          <cell r="K856">
            <v>4719920</v>
          </cell>
          <cell r="L856">
            <v>3193645</v>
          </cell>
          <cell r="M856">
            <v>1584971</v>
          </cell>
          <cell r="N856">
            <v>833323</v>
          </cell>
          <cell r="O856">
            <v>1400986</v>
          </cell>
          <cell r="P856">
            <v>1174946</v>
          </cell>
          <cell r="Q856">
            <v>24789252</v>
          </cell>
          <cell r="R856">
            <v>0</v>
          </cell>
          <cell r="T856" t="str">
            <v>NORTH COASTAL</v>
          </cell>
          <cell r="U856">
            <v>1116657</v>
          </cell>
          <cell r="V856">
            <v>2428885</v>
          </cell>
          <cell r="W856">
            <v>3684805</v>
          </cell>
          <cell r="X856">
            <v>4737673</v>
          </cell>
          <cell r="Y856">
            <v>8134905</v>
          </cell>
          <cell r="Z856">
            <v>11881461</v>
          </cell>
          <cell r="AA856">
            <v>16601381</v>
          </cell>
          <cell r="AB856">
            <v>19795026</v>
          </cell>
          <cell r="AC856">
            <v>21379997</v>
          </cell>
          <cell r="AD856">
            <v>22213320</v>
          </cell>
          <cell r="AE856">
            <v>23614306</v>
          </cell>
          <cell r="AF856">
            <v>24789252</v>
          </cell>
        </row>
        <row r="857">
          <cell r="D857" t="str">
            <v>SOUTH COASTAL REGION</v>
          </cell>
          <cell r="E857">
            <v>2602346</v>
          </cell>
          <cell r="F857">
            <v>2056522</v>
          </cell>
          <cell r="G857">
            <v>2343485</v>
          </cell>
          <cell r="H857">
            <v>2004352</v>
          </cell>
          <cell r="I857">
            <v>3410739</v>
          </cell>
          <cell r="J857">
            <v>6572693</v>
          </cell>
          <cell r="K857">
            <v>6310774</v>
          </cell>
          <cell r="L857">
            <v>5565270</v>
          </cell>
          <cell r="M857">
            <v>3406942</v>
          </cell>
          <cell r="N857">
            <v>2504697</v>
          </cell>
          <cell r="O857">
            <v>2806430</v>
          </cell>
          <cell r="P857">
            <v>2382839</v>
          </cell>
          <cell r="Q857">
            <v>41967089</v>
          </cell>
          <cell r="R857">
            <v>0</v>
          </cell>
          <cell r="T857" t="str">
            <v>SOUTH COASTAL</v>
          </cell>
          <cell r="U857">
            <v>2602346</v>
          </cell>
          <cell r="V857">
            <v>4658868</v>
          </cell>
          <cell r="W857">
            <v>7002353</v>
          </cell>
          <cell r="X857">
            <v>9006705</v>
          </cell>
          <cell r="Y857">
            <v>12417444</v>
          </cell>
          <cell r="Z857">
            <v>18990137</v>
          </cell>
          <cell r="AA857">
            <v>25300911</v>
          </cell>
          <cell r="AB857">
            <v>30866181</v>
          </cell>
          <cell r="AC857">
            <v>34273123</v>
          </cell>
          <cell r="AD857">
            <v>36777820</v>
          </cell>
          <cell r="AE857">
            <v>39584250</v>
          </cell>
          <cell r="AF857">
            <v>41967089</v>
          </cell>
        </row>
        <row r="858">
          <cell r="D858" t="str">
            <v>COASTAL REGION</v>
          </cell>
          <cell r="E858">
            <v>3719003</v>
          </cell>
          <cell r="F858">
            <v>3368750</v>
          </cell>
          <cell r="G858">
            <v>3599405</v>
          </cell>
          <cell r="H858">
            <v>3057220</v>
          </cell>
          <cell r="I858">
            <v>6807971</v>
          </cell>
          <cell r="J858">
            <v>10319249</v>
          </cell>
          <cell r="K858">
            <v>11030694</v>
          </cell>
          <cell r="L858">
            <v>8758915</v>
          </cell>
          <cell r="M858">
            <v>4991913</v>
          </cell>
          <cell r="N858">
            <v>3338020</v>
          </cell>
          <cell r="O858">
            <v>4207416</v>
          </cell>
          <cell r="P858">
            <v>3557785</v>
          </cell>
          <cell r="Q858">
            <v>66756341</v>
          </cell>
          <cell r="T858" t="str">
            <v>COASTAL REGION</v>
          </cell>
          <cell r="U858">
            <v>3719003</v>
          </cell>
          <cell r="V858">
            <v>7087753</v>
          </cell>
          <cell r="W858">
            <v>10687158</v>
          </cell>
          <cell r="X858">
            <v>13744378</v>
          </cell>
          <cell r="Y858">
            <v>20552349</v>
          </cell>
          <cell r="Z858">
            <v>30871598</v>
          </cell>
          <cell r="AA858">
            <v>41902292</v>
          </cell>
          <cell r="AB858">
            <v>50661207</v>
          </cell>
          <cell r="AC858">
            <v>55653120</v>
          </cell>
          <cell r="AD858">
            <v>58991140</v>
          </cell>
          <cell r="AE858">
            <v>63198556</v>
          </cell>
          <cell r="AF858">
            <v>66756341</v>
          </cell>
        </row>
        <row r="859">
          <cell r="D859" t="str">
            <v>NORTH CENTRAL REGION</v>
          </cell>
          <cell r="E859">
            <v>1535577</v>
          </cell>
          <cell r="F859">
            <v>1589644</v>
          </cell>
          <cell r="G859">
            <v>3153385</v>
          </cell>
          <cell r="H859">
            <v>2179620</v>
          </cell>
          <cell r="I859">
            <v>3467612</v>
          </cell>
          <cell r="J859">
            <v>4349154</v>
          </cell>
          <cell r="K859">
            <v>6536162</v>
          </cell>
          <cell r="L859">
            <v>4630963</v>
          </cell>
          <cell r="M859">
            <v>2437452</v>
          </cell>
          <cell r="N859">
            <v>2135420</v>
          </cell>
          <cell r="O859">
            <v>1854547</v>
          </cell>
          <cell r="P859">
            <v>2021790</v>
          </cell>
          <cell r="Q859">
            <v>35891326</v>
          </cell>
          <cell r="T859" t="str">
            <v>NORTH CENTRAL REGION</v>
          </cell>
          <cell r="U859">
            <v>1535577</v>
          </cell>
          <cell r="V859">
            <v>3125221</v>
          </cell>
          <cell r="W859">
            <v>6278606</v>
          </cell>
          <cell r="X859">
            <v>8458226</v>
          </cell>
          <cell r="Y859">
            <v>11925838</v>
          </cell>
          <cell r="Z859">
            <v>16274992</v>
          </cell>
          <cell r="AA859">
            <v>22811154</v>
          </cell>
          <cell r="AB859">
            <v>27442117</v>
          </cell>
          <cell r="AC859">
            <v>29879569</v>
          </cell>
          <cell r="AD859">
            <v>32014989</v>
          </cell>
          <cell r="AE859">
            <v>33869536</v>
          </cell>
          <cell r="AF859">
            <v>35891326</v>
          </cell>
        </row>
        <row r="860">
          <cell r="D860" t="str">
            <v>SOUTH CENTRAL REGION</v>
          </cell>
          <cell r="E860">
            <v>1094026</v>
          </cell>
          <cell r="F860">
            <v>716040</v>
          </cell>
          <cell r="G860">
            <v>1474837</v>
          </cell>
          <cell r="H860">
            <v>1182697</v>
          </cell>
          <cell r="I860">
            <v>2139269</v>
          </cell>
          <cell r="J860">
            <v>2538170</v>
          </cell>
          <cell r="K860">
            <v>6471455</v>
          </cell>
          <cell r="L860">
            <v>4685500</v>
          </cell>
          <cell r="M860">
            <v>2254118</v>
          </cell>
          <cell r="N860">
            <v>1694283</v>
          </cell>
          <cell r="O860">
            <v>1113650</v>
          </cell>
          <cell r="P860">
            <v>1382527</v>
          </cell>
          <cell r="Q860">
            <v>26746572</v>
          </cell>
          <cell r="T860" t="str">
            <v>SOUTH CENTRAL REGION</v>
          </cell>
          <cell r="U860">
            <v>1094026</v>
          </cell>
          <cell r="V860">
            <v>1810066</v>
          </cell>
          <cell r="W860">
            <v>3284903</v>
          </cell>
          <cell r="X860">
            <v>4467600</v>
          </cell>
          <cell r="Y860">
            <v>6606869</v>
          </cell>
          <cell r="Z860">
            <v>9145039</v>
          </cell>
          <cell r="AA860">
            <v>15616494</v>
          </cell>
          <cell r="AB860">
            <v>20301994</v>
          </cell>
          <cell r="AC860">
            <v>22556112</v>
          </cell>
          <cell r="AD860">
            <v>24250395</v>
          </cell>
          <cell r="AE860">
            <v>25364045</v>
          </cell>
          <cell r="AF860">
            <v>26746572</v>
          </cell>
        </row>
        <row r="865">
          <cell r="D865" t="str">
            <v>NORTH COASTAL REGION</v>
          </cell>
          <cell r="E865">
            <v>6.5619950647319456</v>
          </cell>
          <cell r="F865">
            <v>7.7201863449524319</v>
          </cell>
          <cell r="G865">
            <v>7.3719107952642569</v>
          </cell>
          <cell r="H865">
            <v>6.1849583950596498</v>
          </cell>
          <cell r="I865">
            <v>19.963136798958427</v>
          </cell>
          <cell r="J865">
            <v>22.019295186198317</v>
          </cell>
          <cell r="K865">
            <v>27.653945309516541</v>
          </cell>
          <cell r="L865">
            <v>18.695350051081455</v>
          </cell>
          <cell r="M865">
            <v>9.2632455062864079</v>
          </cell>
          <cell r="N865">
            <v>4.8627466084308546</v>
          </cell>
          <cell r="O865">
            <v>8.1770999005511875</v>
          </cell>
          <cell r="P865">
            <v>6.8208897171087388</v>
          </cell>
          <cell r="Q865">
            <v>143.90853201901808</v>
          </cell>
          <cell r="T865" t="str">
            <v>NORTH COASTAL</v>
          </cell>
          <cell r="U865">
            <v>6.5619950647319456</v>
          </cell>
          <cell r="V865">
            <v>14.289776479742688</v>
          </cell>
          <cell r="W865">
            <v>21.628808967086844</v>
          </cell>
          <cell r="X865">
            <v>27.830944044645136</v>
          </cell>
          <cell r="Y865">
            <v>47.803100100767601</v>
          </cell>
          <cell r="Z865">
            <v>69.829837590123589</v>
          </cell>
          <cell r="AA865">
            <v>97.267259240929292</v>
          </cell>
          <cell r="AB865">
            <v>115.87854640708618</v>
          </cell>
          <cell r="AC865">
            <v>124.95380744169255</v>
          </cell>
          <cell r="AD865">
            <v>129.62290311438574</v>
          </cell>
          <cell r="AE865">
            <v>137.8290284443851</v>
          </cell>
          <cell r="AF865">
            <v>143.90853201901808</v>
          </cell>
        </row>
        <row r="866">
          <cell r="D866" t="str">
            <v>SOUTH COASTAL REGION</v>
          </cell>
          <cell r="E866">
            <v>4.1684370245437865</v>
          </cell>
          <cell r="F866">
            <v>3.2979490510558813</v>
          </cell>
          <cell r="G866">
            <v>3.7494914916620754</v>
          </cell>
          <cell r="H866">
            <v>3.2094376978464418</v>
          </cell>
          <cell r="I866">
            <v>5.4631630605157451</v>
          </cell>
          <cell r="J866">
            <v>10.529472924553321</v>
          </cell>
          <cell r="K866">
            <v>10.078529911018865</v>
          </cell>
          <cell r="L866">
            <v>8.8802522160137123</v>
          </cell>
          <cell r="M866">
            <v>5.4274857725382475</v>
          </cell>
          <cell r="N866">
            <v>3.983965473660759</v>
          </cell>
          <cell r="O866">
            <v>4.4649008779583674</v>
          </cell>
          <cell r="P866">
            <v>3.7705952816111323</v>
          </cell>
          <cell r="Q866">
            <v>66.408560446742086</v>
          </cell>
          <cell r="T866" t="str">
            <v>SOUTH COASTAL</v>
          </cell>
          <cell r="U866">
            <v>4.1684370245437865</v>
          </cell>
          <cell r="V866">
            <v>7.4712107624399895</v>
          </cell>
          <cell r="W866">
            <v>11.203512288371554</v>
          </cell>
          <cell r="X866">
            <v>14.421847340378356</v>
          </cell>
          <cell r="Y866">
            <v>19.889684132037917</v>
          </cell>
          <cell r="Z866">
            <v>30.422253614318855</v>
          </cell>
          <cell r="AA866">
            <v>40.406452249680669</v>
          </cell>
          <cell r="AB866">
            <v>49.251783332188801</v>
          </cell>
          <cell r="AC866">
            <v>54.599370186799</v>
          </cell>
          <cell r="AD866">
            <v>58.498718638026929</v>
          </cell>
          <cell r="AE866">
            <v>62.97671867045446</v>
          </cell>
          <cell r="AF866">
            <v>66.408560446742086</v>
          </cell>
        </row>
        <row r="867">
          <cell r="D867" t="str">
            <v>COASTAL REGION</v>
          </cell>
          <cell r="E867">
            <v>4.6811229241579317</v>
          </cell>
          <cell r="F867">
            <v>4.2451659838653937</v>
          </cell>
          <cell r="G867">
            <v>4.525392166834731</v>
          </cell>
          <cell r="H867">
            <v>3.8467765381242991</v>
          </cell>
          <cell r="I867">
            <v>8.5689712154291637</v>
          </cell>
          <cell r="J867">
            <v>12.990524532123711</v>
          </cell>
          <cell r="K867">
            <v>13.843079382300017</v>
          </cell>
          <cell r="L867">
            <v>10.982587809671172</v>
          </cell>
          <cell r="M867">
            <v>6.2490826992815816</v>
          </cell>
          <cell r="N867">
            <v>4.1721951673130295</v>
          </cell>
          <cell r="O867">
            <v>5.2600318350899276</v>
          </cell>
          <cell r="P867">
            <v>4.4239502120093013</v>
          </cell>
          <cell r="Q867">
            <v>83.008593526566443</v>
          </cell>
          <cell r="T867" t="str">
            <v>COASTAL REGION</v>
          </cell>
          <cell r="U867">
            <v>4.6811229241579317</v>
          </cell>
          <cell r="V867">
            <v>8.9317069944756646</v>
          </cell>
          <cell r="W867">
            <v>13.436548845969023</v>
          </cell>
          <cell r="X867">
            <v>17.293996121153132</v>
          </cell>
          <cell r="Y867">
            <v>25.86857185356024</v>
          </cell>
          <cell r="Z867">
            <v>38.863123776241984</v>
          </cell>
          <cell r="AA867">
            <v>52.58569900101616</v>
          </cell>
          <cell r="AB867">
            <v>63.522839806234884</v>
          </cell>
          <cell r="AC867">
            <v>69.66887230467394</v>
          </cell>
          <cell r="AD867">
            <v>73.733096033662562</v>
          </cell>
          <cell r="AE867">
            <v>79.009638336621222</v>
          </cell>
          <cell r="AF867">
            <v>83.008593526566443</v>
          </cell>
        </row>
        <row r="868">
          <cell r="D868" t="str">
            <v>NORTH CENTRAL REGION</v>
          </cell>
          <cell r="E868">
            <v>4.3205439899990807</v>
          </cell>
          <cell r="F868">
            <v>4.4778452839057836</v>
          </cell>
          <cell r="G868">
            <v>8.8622871645330985</v>
          </cell>
          <cell r="H868">
            <v>6.1304784000466004</v>
          </cell>
          <cell r="I868">
            <v>9.7562922198993522</v>
          </cell>
          <cell r="J868">
            <v>12.238457869132032</v>
          </cell>
          <cell r="K868">
            <v>18.33563671707708</v>
          </cell>
          <cell r="L868">
            <v>12.979829848219188</v>
          </cell>
          <cell r="M868">
            <v>6.8206953517222173</v>
          </cell>
          <cell r="N868">
            <v>5.9662617533054467</v>
          </cell>
          <cell r="O868">
            <v>5.1826762272836886</v>
          </cell>
          <cell r="P868">
            <v>5.6196580602661141</v>
          </cell>
          <cell r="Q868">
            <v>99.761587231878053</v>
          </cell>
          <cell r="T868" t="str">
            <v>NORTH CENTRAL REGION</v>
          </cell>
          <cell r="U868">
            <v>4.3205439899990807</v>
          </cell>
          <cell r="V868">
            <v>8.8033900143763741</v>
          </cell>
          <cell r="W868">
            <v>17.645422098779722</v>
          </cell>
          <cell r="X868">
            <v>23.789913744465807</v>
          </cell>
          <cell r="Y868">
            <v>33.553915632769773</v>
          </cell>
          <cell r="Z868">
            <v>45.79759739766881</v>
          </cell>
          <cell r="AA868">
            <v>63.991228008317378</v>
          </cell>
          <cell r="AB868">
            <v>76.915753663962164</v>
          </cell>
          <cell r="AC868">
            <v>83.611672102574019</v>
          </cell>
          <cell r="AD868">
            <v>89.448354142601744</v>
          </cell>
          <cell r="AE868">
            <v>94.651059830960918</v>
          </cell>
          <cell r="AF868">
            <v>99.761587231878053</v>
          </cell>
        </row>
        <row r="869">
          <cell r="D869" t="str">
            <v>SOUTH CENTRAL REGION</v>
          </cell>
          <cell r="E869">
            <v>3.2131780087759814</v>
          </cell>
          <cell r="F869">
            <v>2.1054590674354161</v>
          </cell>
          <cell r="G869">
            <v>4.3266638527621906</v>
          </cell>
          <cell r="H869">
            <v>3.4723811296433045</v>
          </cell>
          <cell r="I869">
            <v>6.2828980176417843</v>
          </cell>
          <cell r="J869">
            <v>7.4556056325042759</v>
          </cell>
          <cell r="K869">
            <v>18.950271371710883</v>
          </cell>
          <cell r="L869">
            <v>13.708626386987206</v>
          </cell>
          <cell r="M869">
            <v>6.5842988877071704</v>
          </cell>
          <cell r="N869">
            <v>4.9413459466936267</v>
          </cell>
          <cell r="O869">
            <v>3.248667513644901</v>
          </cell>
          <cell r="P869">
            <v>4.0113243349890908</v>
          </cell>
          <cell r="Q869">
            <v>77.603674388375651</v>
          </cell>
          <cell r="T869" t="str">
            <v>SOUTH CENTRAL REGION</v>
          </cell>
          <cell r="U869">
            <v>3.2131780087759814</v>
          </cell>
          <cell r="V869">
            <v>5.3223561146815177</v>
          </cell>
          <cell r="W869">
            <v>9.6367741451632138</v>
          </cell>
          <cell r="X869">
            <v>13.116808392001017</v>
          </cell>
          <cell r="Y869">
            <v>19.403957212916637</v>
          </cell>
          <cell r="Z869">
            <v>26.862583781965458</v>
          </cell>
          <cell r="AA869">
            <v>45.729561462560554</v>
          </cell>
          <cell r="AB869">
            <v>59.398666237724029</v>
          </cell>
          <cell r="AC869">
            <v>65.88660538294728</v>
          </cell>
          <cell r="AD869">
            <v>70.725841573674174</v>
          </cell>
          <cell r="AE869">
            <v>73.990346164528702</v>
          </cell>
          <cell r="AF869">
            <v>77.603674388375651</v>
          </cell>
        </row>
        <row r="870">
          <cell r="D870" t="str">
            <v>SYSTEM</v>
          </cell>
          <cell r="E870">
            <v>4.2597744709003589</v>
          </cell>
          <cell r="F870">
            <v>3.811826776001435</v>
          </cell>
          <cell r="G870">
            <v>5.5142292060972933</v>
          </cell>
          <cell r="H870">
            <v>4.3058479241901475</v>
          </cell>
          <cell r="I870">
            <v>8.3298512820340775</v>
          </cell>
          <cell r="J870">
            <v>11.546694913946233</v>
          </cell>
          <cell r="K870">
            <v>16.081203070896063</v>
          </cell>
          <cell r="L870">
            <v>12.081656251817224</v>
          </cell>
          <cell r="M870">
            <v>6.4619794572288081</v>
          </cell>
          <cell r="N870">
            <v>4.7757502708450765</v>
          </cell>
          <cell r="O870">
            <v>4.7820778369127543</v>
          </cell>
          <cell r="P870">
            <v>4.6148291471043068</v>
          </cell>
          <cell r="Q870">
            <v>85.768968280640081</v>
          </cell>
          <cell r="T870" t="str">
            <v>SYSTEM</v>
          </cell>
          <cell r="U870">
            <v>4.2597744709003589</v>
          </cell>
          <cell r="V870">
            <v>8.076531650722572</v>
          </cell>
          <cell r="W870">
            <v>13.572178152260749</v>
          </cell>
          <cell r="X870">
            <v>17.888804524551812</v>
          </cell>
          <cell r="Y870">
            <v>26.224453084899743</v>
          </cell>
          <cell r="Z870">
            <v>37.775230795350609</v>
          </cell>
          <cell r="AA870">
            <v>53.739302974027432</v>
          </cell>
          <cell r="AB870">
            <v>65.774515223236932</v>
          </cell>
          <cell r="AC870">
            <v>72.129791689466757</v>
          </cell>
          <cell r="AD870">
            <v>76.793756637869805</v>
          </cell>
          <cell r="AE870">
            <v>81.593030292125007</v>
          </cell>
          <cell r="AF870">
            <v>85.768968280640081</v>
          </cell>
        </row>
        <row r="892">
          <cell r="D892" t="str">
            <v>NORTH COASTAL REGION</v>
          </cell>
          <cell r="E892">
            <v>0</v>
          </cell>
          <cell r="F892">
            <v>953</v>
          </cell>
          <cell r="G892">
            <v>2098</v>
          </cell>
          <cell r="H892">
            <v>878</v>
          </cell>
          <cell r="I892">
            <v>3034</v>
          </cell>
          <cell r="J892">
            <v>7993</v>
          </cell>
          <cell r="K892">
            <v>10305</v>
          </cell>
          <cell r="L892">
            <v>8171</v>
          </cell>
          <cell r="M892">
            <v>2037</v>
          </cell>
          <cell r="N892">
            <v>388</v>
          </cell>
          <cell r="O892">
            <v>319</v>
          </cell>
          <cell r="P892">
            <v>0</v>
          </cell>
          <cell r="Q892">
            <v>36176</v>
          </cell>
          <cell r="R892">
            <v>0.73805977761909625</v>
          </cell>
          <cell r="T892" t="str">
            <v>NORTH COASTAL</v>
          </cell>
          <cell r="U892">
            <v>0</v>
          </cell>
          <cell r="V892">
            <v>953</v>
          </cell>
          <cell r="W892">
            <v>3051</v>
          </cell>
          <cell r="X892">
            <v>3929</v>
          </cell>
          <cell r="Y892">
            <v>6963</v>
          </cell>
          <cell r="Z892">
            <v>14956</v>
          </cell>
          <cell r="AA892">
            <v>25261</v>
          </cell>
          <cell r="AB892">
            <v>33432</v>
          </cell>
          <cell r="AC892">
            <v>35469</v>
          </cell>
          <cell r="AD892">
            <v>35857</v>
          </cell>
          <cell r="AE892">
            <v>36176</v>
          </cell>
          <cell r="AF892">
            <v>36176</v>
          </cell>
        </row>
        <row r="893">
          <cell r="D893" t="str">
            <v>SOUTH COASTAL REGION</v>
          </cell>
          <cell r="E893">
            <v>0</v>
          </cell>
          <cell r="F893">
            <v>89</v>
          </cell>
          <cell r="G893">
            <v>61</v>
          </cell>
          <cell r="H893">
            <v>1421</v>
          </cell>
          <cell r="I893">
            <v>473</v>
          </cell>
          <cell r="J893">
            <v>1685</v>
          </cell>
          <cell r="K893">
            <v>3968</v>
          </cell>
          <cell r="L893">
            <v>3562</v>
          </cell>
          <cell r="M893">
            <v>1511</v>
          </cell>
          <cell r="N893">
            <v>15</v>
          </cell>
          <cell r="O893">
            <v>45</v>
          </cell>
          <cell r="P893">
            <v>0</v>
          </cell>
          <cell r="Q893">
            <v>12830</v>
          </cell>
          <cell r="R893">
            <v>0.26175660512088134</v>
          </cell>
          <cell r="T893" t="str">
            <v>SOUTH COASTAL</v>
          </cell>
          <cell r="U893">
            <v>0</v>
          </cell>
          <cell r="V893">
            <v>89</v>
          </cell>
          <cell r="W893">
            <v>150</v>
          </cell>
          <cell r="X893">
            <v>1571</v>
          </cell>
          <cell r="Y893">
            <v>2044</v>
          </cell>
          <cell r="Z893">
            <v>3729</v>
          </cell>
          <cell r="AA893">
            <v>7697</v>
          </cell>
          <cell r="AB893">
            <v>11259</v>
          </cell>
          <cell r="AC893">
            <v>12770</v>
          </cell>
          <cell r="AD893">
            <v>12785</v>
          </cell>
          <cell r="AE893">
            <v>12830</v>
          </cell>
          <cell r="AF893">
            <v>12830</v>
          </cell>
        </row>
        <row r="894">
          <cell r="D894" t="str">
            <v>COASTAL REGION</v>
          </cell>
          <cell r="E894">
            <v>0</v>
          </cell>
          <cell r="F894">
            <v>1042</v>
          </cell>
          <cell r="G894">
            <v>2159</v>
          </cell>
          <cell r="H894">
            <v>2299</v>
          </cell>
          <cell r="I894">
            <v>3507</v>
          </cell>
          <cell r="J894">
            <v>9678</v>
          </cell>
          <cell r="K894">
            <v>14273</v>
          </cell>
          <cell r="L894">
            <v>11733</v>
          </cell>
          <cell r="M894">
            <v>3548</v>
          </cell>
          <cell r="N894">
            <v>403</v>
          </cell>
          <cell r="O894">
            <v>364</v>
          </cell>
          <cell r="P894">
            <v>9</v>
          </cell>
          <cell r="Q894">
            <v>49015</v>
          </cell>
          <cell r="R894">
            <v>0.33296197922681359</v>
          </cell>
          <cell r="S894" t="str">
            <v xml:space="preserve"> </v>
          </cell>
          <cell r="T894" t="str">
            <v>COASTAL REGION</v>
          </cell>
          <cell r="U894">
            <v>0</v>
          </cell>
          <cell r="V894">
            <v>1042</v>
          </cell>
          <cell r="W894">
            <v>3201</v>
          </cell>
          <cell r="X894">
            <v>5500</v>
          </cell>
          <cell r="Y894">
            <v>9007</v>
          </cell>
          <cell r="Z894">
            <v>18685</v>
          </cell>
          <cell r="AA894">
            <v>32958</v>
          </cell>
          <cell r="AB894">
            <v>44691</v>
          </cell>
          <cell r="AC894">
            <v>48239</v>
          </cell>
          <cell r="AD894">
            <v>48642</v>
          </cell>
          <cell r="AE894">
            <v>49006</v>
          </cell>
          <cell r="AF894">
            <v>49015</v>
          </cell>
        </row>
        <row r="895">
          <cell r="D895" t="str">
            <v>NORTH CENTRAL REGION</v>
          </cell>
          <cell r="E895">
            <v>3</v>
          </cell>
          <cell r="F895">
            <v>293</v>
          </cell>
          <cell r="G895">
            <v>1431</v>
          </cell>
          <cell r="H895">
            <v>545</v>
          </cell>
          <cell r="I895">
            <v>3172</v>
          </cell>
          <cell r="J895">
            <v>6030</v>
          </cell>
          <cell r="K895">
            <v>16323</v>
          </cell>
          <cell r="L895">
            <v>9275</v>
          </cell>
          <cell r="M895">
            <v>2135</v>
          </cell>
          <cell r="N895">
            <v>942</v>
          </cell>
          <cell r="O895">
            <v>317</v>
          </cell>
          <cell r="P895">
            <v>0</v>
          </cell>
          <cell r="Q895">
            <v>40466</v>
          </cell>
          <cell r="R895">
            <v>0.27488808428832479</v>
          </cell>
          <cell r="S895" t="str">
            <v xml:space="preserve"> </v>
          </cell>
          <cell r="T895" t="str">
            <v>NORTH CENTRAL REGION</v>
          </cell>
          <cell r="U895">
            <v>3</v>
          </cell>
          <cell r="V895">
            <v>296</v>
          </cell>
          <cell r="W895">
            <v>1727</v>
          </cell>
          <cell r="X895">
            <v>2272</v>
          </cell>
          <cell r="Y895">
            <v>5444</v>
          </cell>
          <cell r="Z895">
            <v>11474</v>
          </cell>
          <cell r="AA895">
            <v>27797</v>
          </cell>
          <cell r="AB895">
            <v>37072</v>
          </cell>
          <cell r="AC895">
            <v>39207</v>
          </cell>
          <cell r="AD895">
            <v>40149</v>
          </cell>
          <cell r="AE895">
            <v>40466</v>
          </cell>
          <cell r="AF895">
            <v>40466</v>
          </cell>
        </row>
        <row r="896">
          <cell r="D896" t="str">
            <v>SOUTH CENTRAL REGION</v>
          </cell>
          <cell r="E896">
            <v>44</v>
          </cell>
          <cell r="F896">
            <v>468</v>
          </cell>
          <cell r="G896">
            <v>2061</v>
          </cell>
          <cell r="H896">
            <v>877</v>
          </cell>
          <cell r="I896">
            <v>5636</v>
          </cell>
          <cell r="J896">
            <v>7753</v>
          </cell>
          <cell r="K896">
            <v>25160</v>
          </cell>
          <cell r="L896">
            <v>11420</v>
          </cell>
          <cell r="M896">
            <v>3596</v>
          </cell>
          <cell r="N896">
            <v>489</v>
          </cell>
          <cell r="O896">
            <v>200</v>
          </cell>
          <cell r="P896">
            <v>24</v>
          </cell>
          <cell r="Q896">
            <v>57728</v>
          </cell>
          <cell r="R896">
            <v>0.39214993648486168</v>
          </cell>
          <cell r="S896" t="str">
            <v xml:space="preserve"> </v>
          </cell>
          <cell r="T896" t="str">
            <v>SOUTH CENTRAL REGION</v>
          </cell>
          <cell r="U896">
            <v>44</v>
          </cell>
          <cell r="V896">
            <v>512</v>
          </cell>
          <cell r="W896">
            <v>2573</v>
          </cell>
          <cell r="X896">
            <v>3450</v>
          </cell>
          <cell r="Y896">
            <v>9086</v>
          </cell>
          <cell r="Z896">
            <v>16839</v>
          </cell>
          <cell r="AA896">
            <v>41999</v>
          </cell>
          <cell r="AB896">
            <v>53419</v>
          </cell>
          <cell r="AC896">
            <v>57015</v>
          </cell>
          <cell r="AD896">
            <v>57504</v>
          </cell>
          <cell r="AE896">
            <v>57704</v>
          </cell>
          <cell r="AF896">
            <v>57728</v>
          </cell>
        </row>
        <row r="901">
          <cell r="D901" t="str">
            <v>NORTH COASTAL REGION</v>
          </cell>
          <cell r="E901">
            <v>284546</v>
          </cell>
          <cell r="F901">
            <v>240644</v>
          </cell>
          <cell r="G901">
            <v>199290</v>
          </cell>
          <cell r="H901">
            <v>212416</v>
          </cell>
          <cell r="I901">
            <v>275805</v>
          </cell>
          <cell r="J901">
            <v>336598</v>
          </cell>
          <cell r="K901">
            <v>354032</v>
          </cell>
          <cell r="L901">
            <v>595837</v>
          </cell>
          <cell r="M901">
            <v>241434</v>
          </cell>
          <cell r="N901">
            <v>213787</v>
          </cell>
          <cell r="O901">
            <v>198810</v>
          </cell>
          <cell r="P901">
            <v>308983</v>
          </cell>
          <cell r="Q901">
            <v>3462182</v>
          </cell>
          <cell r="T901" t="str">
            <v>NORTH COASTAL</v>
          </cell>
          <cell r="U901">
            <v>284546</v>
          </cell>
          <cell r="V901">
            <v>525190</v>
          </cell>
          <cell r="W901">
            <v>724480</v>
          </cell>
          <cell r="X901">
            <v>936896</v>
          </cell>
          <cell r="Y901">
            <v>1212701</v>
          </cell>
          <cell r="Z901">
            <v>1549299</v>
          </cell>
          <cell r="AA901">
            <v>1903331</v>
          </cell>
          <cell r="AB901">
            <v>2499168</v>
          </cell>
          <cell r="AC901">
            <v>2740602</v>
          </cell>
          <cell r="AD901">
            <v>2954389</v>
          </cell>
          <cell r="AE901">
            <v>3153199</v>
          </cell>
          <cell r="AF901">
            <v>3462182</v>
          </cell>
        </row>
        <row r="902">
          <cell r="D902" t="str">
            <v>SOUTH COASTAL REGION</v>
          </cell>
          <cell r="E902">
            <v>794536</v>
          </cell>
          <cell r="F902">
            <v>692194</v>
          </cell>
          <cell r="G902">
            <v>483256</v>
          </cell>
          <cell r="H902">
            <v>632328</v>
          </cell>
          <cell r="I902">
            <v>746859</v>
          </cell>
          <cell r="J902">
            <v>798088</v>
          </cell>
          <cell r="K902">
            <v>1129713</v>
          </cell>
          <cell r="L902">
            <v>1481201</v>
          </cell>
          <cell r="M902">
            <v>967246</v>
          </cell>
          <cell r="N902">
            <v>829949</v>
          </cell>
          <cell r="O902">
            <v>680246</v>
          </cell>
          <cell r="P902">
            <v>724586</v>
          </cell>
          <cell r="Q902">
            <v>9960202</v>
          </cell>
          <cell r="T902" t="str">
            <v>SOUTH COASTAL</v>
          </cell>
          <cell r="U902">
            <v>794536</v>
          </cell>
          <cell r="V902">
            <v>1486730</v>
          </cell>
          <cell r="W902">
            <v>1969986</v>
          </cell>
          <cell r="X902">
            <v>2602314</v>
          </cell>
          <cell r="Y902">
            <v>3349173</v>
          </cell>
          <cell r="Z902">
            <v>4147261</v>
          </cell>
          <cell r="AA902">
            <v>5276974</v>
          </cell>
          <cell r="AB902">
            <v>6758175</v>
          </cell>
          <cell r="AC902">
            <v>7725421</v>
          </cell>
          <cell r="AD902">
            <v>8555370</v>
          </cell>
          <cell r="AE902">
            <v>9235616</v>
          </cell>
          <cell r="AF902">
            <v>9960202</v>
          </cell>
        </row>
        <row r="903">
          <cell r="D903" t="str">
            <v>COASTAL REGION</v>
          </cell>
          <cell r="E903">
            <v>1079082</v>
          </cell>
          <cell r="F903">
            <v>932838</v>
          </cell>
          <cell r="G903">
            <v>682546</v>
          </cell>
          <cell r="H903">
            <v>844744</v>
          </cell>
          <cell r="I903">
            <v>1022664</v>
          </cell>
          <cell r="J903">
            <v>1134686</v>
          </cell>
          <cell r="K903">
            <v>1483745</v>
          </cell>
          <cell r="L903">
            <v>2077038</v>
          </cell>
          <cell r="M903">
            <v>1208680</v>
          </cell>
          <cell r="N903">
            <v>1043736</v>
          </cell>
          <cell r="O903">
            <v>879056</v>
          </cell>
          <cell r="P903">
            <v>1033569</v>
          </cell>
          <cell r="Q903">
            <v>13422384</v>
          </cell>
          <cell r="T903" t="str">
            <v>COASTAL REGION</v>
          </cell>
          <cell r="U903">
            <v>1079082</v>
          </cell>
          <cell r="V903">
            <v>2011920</v>
          </cell>
          <cell r="W903">
            <v>2694466</v>
          </cell>
          <cell r="X903">
            <v>3539210</v>
          </cell>
          <cell r="Y903">
            <v>4561874</v>
          </cell>
          <cell r="Z903">
            <v>5696560</v>
          </cell>
          <cell r="AA903">
            <v>7180305</v>
          </cell>
          <cell r="AB903">
            <v>9257343</v>
          </cell>
          <cell r="AC903">
            <v>10466023</v>
          </cell>
          <cell r="AD903">
            <v>11509759</v>
          </cell>
          <cell r="AE903">
            <v>12388815</v>
          </cell>
          <cell r="AF903">
            <v>13422384</v>
          </cell>
        </row>
        <row r="904">
          <cell r="D904" t="str">
            <v>NORTH CENTRAL REGION</v>
          </cell>
          <cell r="E904">
            <v>537492</v>
          </cell>
          <cell r="F904">
            <v>485534</v>
          </cell>
          <cell r="G904">
            <v>475882</v>
          </cell>
          <cell r="H904">
            <v>629691</v>
          </cell>
          <cell r="I904">
            <v>705206</v>
          </cell>
          <cell r="J904">
            <v>894971</v>
          </cell>
          <cell r="K904">
            <v>902365</v>
          </cell>
          <cell r="L904">
            <v>1507985</v>
          </cell>
          <cell r="M904">
            <v>640919</v>
          </cell>
          <cell r="N904">
            <v>695019</v>
          </cell>
          <cell r="O904">
            <v>430637</v>
          </cell>
          <cell r="P904">
            <v>656095</v>
          </cell>
          <cell r="Q904">
            <v>8561796</v>
          </cell>
          <cell r="T904" t="str">
            <v>NORTH CENTRAL REGION</v>
          </cell>
          <cell r="U904">
            <v>537492</v>
          </cell>
          <cell r="V904">
            <v>1023026</v>
          </cell>
          <cell r="W904">
            <v>1498908</v>
          </cell>
          <cell r="X904">
            <v>2128599</v>
          </cell>
          <cell r="Y904">
            <v>2833805</v>
          </cell>
          <cell r="Z904">
            <v>3728776</v>
          </cell>
          <cell r="AA904">
            <v>4631141</v>
          </cell>
          <cell r="AB904">
            <v>6139126</v>
          </cell>
          <cell r="AC904">
            <v>6780045</v>
          </cell>
          <cell r="AD904">
            <v>7475064</v>
          </cell>
          <cell r="AE904">
            <v>7905701</v>
          </cell>
          <cell r="AF904">
            <v>8561796</v>
          </cell>
        </row>
        <row r="905">
          <cell r="D905" t="str">
            <v>SOUTH CENTRAL REGION</v>
          </cell>
          <cell r="E905">
            <v>707073</v>
          </cell>
          <cell r="F905">
            <v>461505</v>
          </cell>
          <cell r="G905">
            <v>475439</v>
          </cell>
          <cell r="H905">
            <v>570294</v>
          </cell>
          <cell r="I905">
            <v>541217</v>
          </cell>
          <cell r="J905">
            <v>565110</v>
          </cell>
          <cell r="K905">
            <v>539495</v>
          </cell>
          <cell r="L905">
            <v>1053616</v>
          </cell>
          <cell r="M905">
            <v>512854</v>
          </cell>
          <cell r="N905">
            <v>478075</v>
          </cell>
          <cell r="O905">
            <v>373709</v>
          </cell>
          <cell r="P905">
            <v>649155</v>
          </cell>
          <cell r="Q905">
            <v>6927542</v>
          </cell>
          <cell r="T905" t="str">
            <v>SOUTH CENTRAL REGION</v>
          </cell>
          <cell r="U905">
            <v>707073</v>
          </cell>
          <cell r="V905">
            <v>1168578</v>
          </cell>
          <cell r="W905">
            <v>1644017</v>
          </cell>
          <cell r="X905">
            <v>2214311</v>
          </cell>
          <cell r="Y905">
            <v>2755528</v>
          </cell>
          <cell r="Z905">
            <v>3320638</v>
          </cell>
          <cell r="AA905">
            <v>3860133</v>
          </cell>
          <cell r="AB905">
            <v>4913749</v>
          </cell>
          <cell r="AC905">
            <v>5426603</v>
          </cell>
          <cell r="AD905">
            <v>5904678</v>
          </cell>
          <cell r="AE905">
            <v>6278387</v>
          </cell>
          <cell r="AF905">
            <v>6927542</v>
          </cell>
        </row>
        <row r="910">
          <cell r="D910" t="str">
            <v>NORTH COASTAL REGION</v>
          </cell>
          <cell r="E910">
            <v>157816</v>
          </cell>
          <cell r="F910">
            <v>182763</v>
          </cell>
          <cell r="G910">
            <v>213225</v>
          </cell>
          <cell r="H910">
            <v>192004</v>
          </cell>
          <cell r="I910">
            <v>213248</v>
          </cell>
          <cell r="J910">
            <v>195762</v>
          </cell>
          <cell r="K910">
            <v>183430</v>
          </cell>
          <cell r="L910">
            <v>260755</v>
          </cell>
          <cell r="M910">
            <v>220143</v>
          </cell>
          <cell r="N910">
            <v>164926</v>
          </cell>
          <cell r="O910">
            <v>177066</v>
          </cell>
          <cell r="P910">
            <v>192235</v>
          </cell>
          <cell r="Q910">
            <v>2353373</v>
          </cell>
          <cell r="T910" t="str">
            <v>NORTH COASTAL</v>
          </cell>
          <cell r="U910">
            <v>157816</v>
          </cell>
          <cell r="V910">
            <v>340579</v>
          </cell>
          <cell r="W910">
            <v>553804</v>
          </cell>
          <cell r="X910">
            <v>745808</v>
          </cell>
          <cell r="Y910">
            <v>959056</v>
          </cell>
          <cell r="Z910">
            <v>1154818</v>
          </cell>
          <cell r="AA910">
            <v>1338248</v>
          </cell>
          <cell r="AB910">
            <v>1599003</v>
          </cell>
          <cell r="AC910">
            <v>1819146</v>
          </cell>
          <cell r="AD910">
            <v>1984072</v>
          </cell>
          <cell r="AE910">
            <v>2161138</v>
          </cell>
          <cell r="AF910">
            <v>2353373</v>
          </cell>
        </row>
        <row r="911">
          <cell r="D911" t="str">
            <v>SOUTH COASTAL REGION</v>
          </cell>
          <cell r="E911">
            <v>524815</v>
          </cell>
          <cell r="F911">
            <v>694199</v>
          </cell>
          <cell r="G911">
            <v>564079</v>
          </cell>
          <cell r="H911">
            <v>582584</v>
          </cell>
          <cell r="I911">
            <v>560797</v>
          </cell>
          <cell r="J911">
            <v>578389</v>
          </cell>
          <cell r="K911">
            <v>725873</v>
          </cell>
          <cell r="L911">
            <v>892358</v>
          </cell>
          <cell r="M911">
            <v>743351</v>
          </cell>
          <cell r="N911">
            <v>578275</v>
          </cell>
          <cell r="O911">
            <v>486370</v>
          </cell>
          <cell r="P911">
            <v>695670</v>
          </cell>
          <cell r="Q911">
            <v>7626760</v>
          </cell>
          <cell r="T911" t="str">
            <v>SOUTH COASTAL</v>
          </cell>
          <cell r="U911">
            <v>524815</v>
          </cell>
          <cell r="V911">
            <v>1219014</v>
          </cell>
          <cell r="W911">
            <v>1783093</v>
          </cell>
          <cell r="X911">
            <v>2365677</v>
          </cell>
          <cell r="Y911">
            <v>2926474</v>
          </cell>
          <cell r="Z911">
            <v>3504863</v>
          </cell>
          <cell r="AA911">
            <v>4230736</v>
          </cell>
          <cell r="AB911">
            <v>5123094</v>
          </cell>
          <cell r="AC911">
            <v>5866445</v>
          </cell>
          <cell r="AD911">
            <v>6444720</v>
          </cell>
          <cell r="AE911">
            <v>6931090</v>
          </cell>
          <cell r="AF911">
            <v>7626760</v>
          </cell>
        </row>
        <row r="912">
          <cell r="D912" t="str">
            <v>COASTAL REGION</v>
          </cell>
          <cell r="E912">
            <v>682631</v>
          </cell>
          <cell r="F912">
            <v>876962</v>
          </cell>
          <cell r="G912">
            <v>777304</v>
          </cell>
          <cell r="H912">
            <v>774588</v>
          </cell>
          <cell r="I912">
            <v>774045</v>
          </cell>
          <cell r="J912">
            <v>774151</v>
          </cell>
          <cell r="K912">
            <v>909303</v>
          </cell>
          <cell r="L912">
            <v>1153113</v>
          </cell>
          <cell r="M912">
            <v>963494</v>
          </cell>
          <cell r="N912">
            <v>743201</v>
          </cell>
          <cell r="O912">
            <v>663436</v>
          </cell>
          <cell r="P912">
            <v>887905</v>
          </cell>
          <cell r="Q912">
            <v>9980133</v>
          </cell>
          <cell r="T912" t="str">
            <v>COASTAL REGION</v>
          </cell>
          <cell r="U912">
            <v>682631</v>
          </cell>
          <cell r="V912">
            <v>1559593</v>
          </cell>
          <cell r="W912">
            <v>2336897</v>
          </cell>
          <cell r="X912">
            <v>3111485</v>
          </cell>
          <cell r="Y912">
            <v>3885530</v>
          </cell>
          <cell r="Z912">
            <v>4659681</v>
          </cell>
          <cell r="AA912">
            <v>5568984</v>
          </cell>
          <cell r="AB912">
            <v>6722097</v>
          </cell>
          <cell r="AC912">
            <v>7685591</v>
          </cell>
          <cell r="AD912">
            <v>8428792</v>
          </cell>
          <cell r="AE912">
            <v>9092228</v>
          </cell>
          <cell r="AF912">
            <v>9980133</v>
          </cell>
        </row>
        <row r="913">
          <cell r="D913" t="str">
            <v>NORTH CENTRAL REGION</v>
          </cell>
          <cell r="E913">
            <v>593031</v>
          </cell>
          <cell r="F913">
            <v>690696</v>
          </cell>
          <cell r="G913">
            <v>918584</v>
          </cell>
          <cell r="H913">
            <v>528742</v>
          </cell>
          <cell r="I913">
            <v>756629</v>
          </cell>
          <cell r="J913">
            <v>593853</v>
          </cell>
          <cell r="K913">
            <v>593853</v>
          </cell>
          <cell r="L913">
            <v>995907</v>
          </cell>
          <cell r="M913">
            <v>919406</v>
          </cell>
          <cell r="N913">
            <v>670506</v>
          </cell>
          <cell r="O913">
            <v>770786</v>
          </cell>
          <cell r="P913">
            <v>831218</v>
          </cell>
          <cell r="Q913">
            <v>8863211</v>
          </cell>
          <cell r="T913" t="str">
            <v>NORTH CENTRAL REGION</v>
          </cell>
          <cell r="U913">
            <v>593031</v>
          </cell>
          <cell r="V913">
            <v>1283727</v>
          </cell>
          <cell r="W913">
            <v>2202311</v>
          </cell>
          <cell r="X913">
            <v>2731053</v>
          </cell>
          <cell r="Y913">
            <v>3487682</v>
          </cell>
          <cell r="Z913">
            <v>4081535</v>
          </cell>
          <cell r="AA913">
            <v>4675388</v>
          </cell>
          <cell r="AB913">
            <v>5671295</v>
          </cell>
          <cell r="AC913">
            <v>6590701</v>
          </cell>
          <cell r="AD913">
            <v>7261207</v>
          </cell>
          <cell r="AE913">
            <v>8031993</v>
          </cell>
          <cell r="AF913">
            <v>8863211</v>
          </cell>
        </row>
        <row r="914">
          <cell r="D914" t="str">
            <v>SOUTH CENTRAL REGION</v>
          </cell>
          <cell r="E914">
            <v>396869</v>
          </cell>
          <cell r="F914">
            <v>434290</v>
          </cell>
          <cell r="G914">
            <v>434290</v>
          </cell>
          <cell r="H914">
            <v>459169</v>
          </cell>
          <cell r="I914">
            <v>459169</v>
          </cell>
          <cell r="J914">
            <v>482803</v>
          </cell>
          <cell r="K914">
            <v>518585</v>
          </cell>
          <cell r="L914">
            <v>689536</v>
          </cell>
          <cell r="M914">
            <v>542218</v>
          </cell>
          <cell r="N914">
            <v>494952</v>
          </cell>
          <cell r="O914">
            <v>494952</v>
          </cell>
          <cell r="P914">
            <v>543634</v>
          </cell>
          <cell r="Q914">
            <v>5950467</v>
          </cell>
          <cell r="T914" t="str">
            <v>SOUTH CENTRAL REGION</v>
          </cell>
          <cell r="U914">
            <v>396869</v>
          </cell>
          <cell r="V914">
            <v>831159</v>
          </cell>
          <cell r="W914">
            <v>1265449</v>
          </cell>
          <cell r="X914">
            <v>1724618</v>
          </cell>
          <cell r="Y914">
            <v>2183787</v>
          </cell>
          <cell r="Z914">
            <v>2666590</v>
          </cell>
          <cell r="AA914">
            <v>3185175</v>
          </cell>
          <cell r="AB914">
            <v>3874711</v>
          </cell>
          <cell r="AC914">
            <v>4416929</v>
          </cell>
          <cell r="AD914">
            <v>4911881</v>
          </cell>
          <cell r="AE914">
            <v>5406833</v>
          </cell>
          <cell r="AF914">
            <v>5950467</v>
          </cell>
        </row>
        <row r="919">
          <cell r="D919" t="str">
            <v>NORTH COASTAL REGION</v>
          </cell>
          <cell r="E919">
            <v>380</v>
          </cell>
          <cell r="F919">
            <v>374</v>
          </cell>
          <cell r="G919">
            <v>485</v>
          </cell>
          <cell r="H919">
            <v>370</v>
          </cell>
          <cell r="I919">
            <v>746</v>
          </cell>
          <cell r="J919">
            <v>1130</v>
          </cell>
          <cell r="K919">
            <v>1188</v>
          </cell>
          <cell r="L919">
            <v>1063</v>
          </cell>
          <cell r="M919">
            <v>520</v>
          </cell>
          <cell r="N919">
            <v>462</v>
          </cell>
          <cell r="O919">
            <v>527</v>
          </cell>
          <cell r="P919">
            <v>465</v>
          </cell>
          <cell r="Q919">
            <v>7250</v>
          </cell>
          <cell r="T919" t="str">
            <v>NORTH COASTAL</v>
          </cell>
          <cell r="U919">
            <v>380</v>
          </cell>
          <cell r="V919">
            <v>754</v>
          </cell>
          <cell r="W919">
            <v>1239</v>
          </cell>
          <cell r="X919">
            <v>1609</v>
          </cell>
          <cell r="Y919">
            <v>2355</v>
          </cell>
          <cell r="Z919">
            <v>3485</v>
          </cell>
          <cell r="AA919">
            <v>4673</v>
          </cell>
          <cell r="AB919">
            <v>5736</v>
          </cell>
          <cell r="AC919">
            <v>6256</v>
          </cell>
          <cell r="AD919">
            <v>6718</v>
          </cell>
          <cell r="AE919">
            <v>7245</v>
          </cell>
          <cell r="AF919">
            <v>7710</v>
          </cell>
        </row>
        <row r="920">
          <cell r="D920" t="str">
            <v>SOUTH COASTAL REGION</v>
          </cell>
          <cell r="E920">
            <v>1113</v>
          </cell>
          <cell r="F920">
            <v>721</v>
          </cell>
          <cell r="G920">
            <v>884</v>
          </cell>
          <cell r="H920">
            <v>733</v>
          </cell>
          <cell r="I920">
            <v>1135</v>
          </cell>
          <cell r="J920">
            <v>1835</v>
          </cell>
          <cell r="K920">
            <v>1888</v>
          </cell>
          <cell r="L920">
            <v>1923</v>
          </cell>
          <cell r="M920">
            <v>1253</v>
          </cell>
          <cell r="N920">
            <v>1045</v>
          </cell>
          <cell r="O920">
            <v>992</v>
          </cell>
          <cell r="P920">
            <v>848</v>
          </cell>
          <cell r="Q920">
            <v>12060</v>
          </cell>
          <cell r="T920" t="str">
            <v>SOUTH COASTAL</v>
          </cell>
          <cell r="U920">
            <v>1113</v>
          </cell>
          <cell r="V920">
            <v>1834</v>
          </cell>
          <cell r="W920">
            <v>2718</v>
          </cell>
          <cell r="X920">
            <v>3451</v>
          </cell>
          <cell r="Y920">
            <v>4586</v>
          </cell>
          <cell r="Z920">
            <v>6421</v>
          </cell>
          <cell r="AA920">
            <v>8309</v>
          </cell>
          <cell r="AB920">
            <v>10232</v>
          </cell>
          <cell r="AC920">
            <v>11485</v>
          </cell>
          <cell r="AD920">
            <v>12530</v>
          </cell>
          <cell r="AE920">
            <v>13522</v>
          </cell>
          <cell r="AF920">
            <v>14370</v>
          </cell>
        </row>
        <row r="921">
          <cell r="D921" t="str">
            <v>COASTAL REGION</v>
          </cell>
          <cell r="E921">
            <v>1493</v>
          </cell>
          <cell r="F921">
            <v>1095</v>
          </cell>
          <cell r="G921">
            <v>1369</v>
          </cell>
          <cell r="H921">
            <v>1103</v>
          </cell>
          <cell r="I921">
            <v>1881</v>
          </cell>
          <cell r="J921">
            <v>2965</v>
          </cell>
          <cell r="K921">
            <v>3076</v>
          </cell>
          <cell r="L921">
            <v>2986</v>
          </cell>
          <cell r="M921">
            <v>1773</v>
          </cell>
          <cell r="N921">
            <v>1507</v>
          </cell>
          <cell r="O921">
            <v>1519</v>
          </cell>
          <cell r="P921">
            <v>1313</v>
          </cell>
          <cell r="Q921">
            <v>19310</v>
          </cell>
          <cell r="T921" t="str">
            <v>COASTAL REGION</v>
          </cell>
          <cell r="U921">
            <v>1493</v>
          </cell>
          <cell r="V921">
            <v>2588</v>
          </cell>
          <cell r="W921">
            <v>3957</v>
          </cell>
          <cell r="X921">
            <v>5060</v>
          </cell>
          <cell r="Y921">
            <v>6941</v>
          </cell>
          <cell r="Z921">
            <v>9906</v>
          </cell>
          <cell r="AA921">
            <v>12982</v>
          </cell>
          <cell r="AB921">
            <v>15968</v>
          </cell>
          <cell r="AC921">
            <v>17741</v>
          </cell>
          <cell r="AD921">
            <v>19248</v>
          </cell>
          <cell r="AE921">
            <v>20767</v>
          </cell>
          <cell r="AF921">
            <v>22080</v>
          </cell>
        </row>
        <row r="922">
          <cell r="D922" t="str">
            <v>NORTH CENTRAL REGION</v>
          </cell>
          <cell r="E922">
            <v>547</v>
          </cell>
          <cell r="F922">
            <v>444</v>
          </cell>
          <cell r="G922">
            <v>816</v>
          </cell>
          <cell r="H922">
            <v>631</v>
          </cell>
          <cell r="I922">
            <v>933</v>
          </cell>
          <cell r="J922">
            <v>1320</v>
          </cell>
          <cell r="K922">
            <v>1651</v>
          </cell>
          <cell r="L922">
            <v>1506</v>
          </cell>
          <cell r="M922">
            <v>888</v>
          </cell>
          <cell r="N922">
            <v>833</v>
          </cell>
          <cell r="O922">
            <v>767</v>
          </cell>
          <cell r="P922">
            <v>617</v>
          </cell>
          <cell r="Q922">
            <v>13722</v>
          </cell>
          <cell r="T922" t="str">
            <v>NORTH CENTRAL REGION</v>
          </cell>
          <cell r="U922">
            <v>547</v>
          </cell>
          <cell r="V922">
            <v>991</v>
          </cell>
          <cell r="W922">
            <v>1807</v>
          </cell>
          <cell r="X922">
            <v>2438</v>
          </cell>
          <cell r="Y922">
            <v>3371</v>
          </cell>
          <cell r="Z922">
            <v>4691</v>
          </cell>
          <cell r="AA922">
            <v>6342</v>
          </cell>
          <cell r="AB922">
            <v>7848</v>
          </cell>
          <cell r="AC922">
            <v>8736</v>
          </cell>
          <cell r="AD922">
            <v>9569</v>
          </cell>
          <cell r="AE922">
            <v>10336</v>
          </cell>
          <cell r="AF922">
            <v>10953</v>
          </cell>
        </row>
        <row r="923">
          <cell r="D923" t="str">
            <v>SOUTH CENTRAL REGION</v>
          </cell>
          <cell r="E923">
            <v>475</v>
          </cell>
          <cell r="F923">
            <v>331</v>
          </cell>
          <cell r="G923">
            <v>545</v>
          </cell>
          <cell r="H923">
            <v>497</v>
          </cell>
          <cell r="I923">
            <v>853</v>
          </cell>
          <cell r="J923">
            <v>965</v>
          </cell>
          <cell r="K923">
            <v>1582</v>
          </cell>
          <cell r="L923">
            <v>1324</v>
          </cell>
          <cell r="M923">
            <v>692</v>
          </cell>
          <cell r="N923">
            <v>612</v>
          </cell>
          <cell r="O923">
            <v>495</v>
          </cell>
          <cell r="P923">
            <v>471</v>
          </cell>
          <cell r="Q923">
            <v>8841</v>
          </cell>
          <cell r="T923" t="str">
            <v>SOUTH CENTRAL REGION</v>
          </cell>
          <cell r="U923">
            <v>475</v>
          </cell>
          <cell r="V923">
            <v>806</v>
          </cell>
          <cell r="W923">
            <v>1351</v>
          </cell>
          <cell r="X923">
            <v>1848</v>
          </cell>
          <cell r="Y923">
            <v>2701</v>
          </cell>
          <cell r="Z923">
            <v>3666</v>
          </cell>
          <cell r="AA923">
            <v>5248</v>
          </cell>
          <cell r="AB923">
            <v>6572</v>
          </cell>
          <cell r="AC923">
            <v>7264</v>
          </cell>
          <cell r="AD923">
            <v>7876</v>
          </cell>
          <cell r="AE923">
            <v>8371</v>
          </cell>
          <cell r="AF923">
            <v>8842</v>
          </cell>
        </row>
        <row r="924">
          <cell r="D924" t="str">
            <v>SYSTEM</v>
          </cell>
          <cell r="E924">
            <v>2532</v>
          </cell>
          <cell r="F924">
            <v>1877</v>
          </cell>
          <cell r="G924">
            <v>2739</v>
          </cell>
          <cell r="H924">
            <v>2240</v>
          </cell>
          <cell r="I924">
            <v>3674</v>
          </cell>
          <cell r="J924">
            <v>5274</v>
          </cell>
          <cell r="K924">
            <v>6333</v>
          </cell>
          <cell r="L924">
            <v>5835</v>
          </cell>
          <cell r="M924">
            <v>4082</v>
          </cell>
          <cell r="N924">
            <v>2924</v>
          </cell>
          <cell r="O924">
            <v>2393</v>
          </cell>
          <cell r="P924">
            <v>1970</v>
          </cell>
          <cell r="Q924">
            <v>41873</v>
          </cell>
          <cell r="T924" t="str">
            <v>SYSTEM</v>
          </cell>
          <cell r="U924">
            <v>2515</v>
          </cell>
          <cell r="V924">
            <v>4385</v>
          </cell>
          <cell r="W924">
            <v>7115</v>
          </cell>
          <cell r="X924">
            <v>9346</v>
          </cell>
          <cell r="Y924">
            <v>13013</v>
          </cell>
          <cell r="Z924">
            <v>18263</v>
          </cell>
          <cell r="AA924">
            <v>24572</v>
          </cell>
          <cell r="AB924">
            <v>30388</v>
          </cell>
          <cell r="AC924">
            <v>33741</v>
          </cell>
          <cell r="AD924">
            <v>36693</v>
          </cell>
          <cell r="AE924">
            <v>39474</v>
          </cell>
          <cell r="AF924">
            <v>41875</v>
          </cell>
        </row>
        <row r="931">
          <cell r="D931" t="str">
            <v>NORTH COASTAL REGION</v>
          </cell>
          <cell r="E931">
            <v>106498</v>
          </cell>
          <cell r="F931">
            <v>106571</v>
          </cell>
          <cell r="G931">
            <v>106551</v>
          </cell>
          <cell r="H931">
            <v>106389</v>
          </cell>
          <cell r="I931">
            <v>105142</v>
          </cell>
          <cell r="J931">
            <v>106124</v>
          </cell>
          <cell r="K931">
            <v>105128</v>
          </cell>
          <cell r="L931">
            <v>105128</v>
          </cell>
          <cell r="M931">
            <v>106639</v>
          </cell>
          <cell r="N931">
            <v>106685</v>
          </cell>
          <cell r="O931">
            <v>107404</v>
          </cell>
          <cell r="P931">
            <v>107376</v>
          </cell>
          <cell r="Q931">
            <v>211999</v>
          </cell>
          <cell r="T931" t="str">
            <v>NORTH COASTAL</v>
          </cell>
          <cell r="U931">
            <v>106498</v>
          </cell>
          <cell r="V931">
            <v>106571</v>
          </cell>
          <cell r="W931">
            <v>106551</v>
          </cell>
          <cell r="X931">
            <v>106389</v>
          </cell>
          <cell r="Y931">
            <v>105142</v>
          </cell>
          <cell r="Z931">
            <v>106124</v>
          </cell>
          <cell r="AA931">
            <v>105128</v>
          </cell>
          <cell r="AB931">
            <v>105128</v>
          </cell>
          <cell r="AC931">
            <v>106639</v>
          </cell>
          <cell r="AD931">
            <v>106685</v>
          </cell>
          <cell r="AE931">
            <v>107404</v>
          </cell>
          <cell r="AF931">
            <v>107376</v>
          </cell>
        </row>
        <row r="932">
          <cell r="D932" t="str">
            <v>SOUTH COASTAL REGION</v>
          </cell>
          <cell r="E932">
            <v>632879</v>
          </cell>
          <cell r="F932">
            <v>630250</v>
          </cell>
          <cell r="G932">
            <v>632498</v>
          </cell>
          <cell r="H932">
            <v>624825</v>
          </cell>
          <cell r="I932">
            <v>630460</v>
          </cell>
          <cell r="J932">
            <v>624736</v>
          </cell>
          <cell r="K932">
            <v>622473</v>
          </cell>
          <cell r="L932">
            <v>622473</v>
          </cell>
          <cell r="M932">
            <v>627206</v>
          </cell>
          <cell r="N932">
            <v>627730</v>
          </cell>
          <cell r="O932">
            <v>627952</v>
          </cell>
          <cell r="P932">
            <v>628228</v>
          </cell>
          <cell r="Q932">
            <v>530387</v>
          </cell>
          <cell r="T932" t="str">
            <v>SOUTH COASTAL</v>
          </cell>
          <cell r="U932">
            <v>632879</v>
          </cell>
          <cell r="V932">
            <v>630250</v>
          </cell>
          <cell r="W932">
            <v>632498</v>
          </cell>
          <cell r="X932">
            <v>624825</v>
          </cell>
          <cell r="Y932">
            <v>630460</v>
          </cell>
          <cell r="Z932">
            <v>624736</v>
          </cell>
          <cell r="AA932">
            <v>622473</v>
          </cell>
          <cell r="AB932">
            <v>622473</v>
          </cell>
          <cell r="AC932">
            <v>627206</v>
          </cell>
          <cell r="AD932">
            <v>627730</v>
          </cell>
          <cell r="AE932">
            <v>627952</v>
          </cell>
          <cell r="AF932">
            <v>628228</v>
          </cell>
        </row>
        <row r="933">
          <cell r="D933" t="str">
            <v>COASTAL REGION</v>
          </cell>
          <cell r="E933">
            <v>739377</v>
          </cell>
          <cell r="F933">
            <v>736821</v>
          </cell>
          <cell r="G933">
            <v>739049</v>
          </cell>
          <cell r="H933">
            <v>731214</v>
          </cell>
          <cell r="I933">
            <v>735602</v>
          </cell>
          <cell r="J933">
            <v>730860</v>
          </cell>
          <cell r="K933">
            <v>727601</v>
          </cell>
          <cell r="L933">
            <v>727601</v>
          </cell>
          <cell r="M933">
            <v>733845</v>
          </cell>
          <cell r="N933">
            <v>734415</v>
          </cell>
          <cell r="O933">
            <v>735356</v>
          </cell>
          <cell r="P933">
            <v>735604</v>
          </cell>
          <cell r="Q933">
            <v>742386</v>
          </cell>
          <cell r="T933" t="str">
            <v>COASTAL REGION</v>
          </cell>
          <cell r="U933">
            <v>739377</v>
          </cell>
          <cell r="V933">
            <v>736821</v>
          </cell>
          <cell r="W933">
            <v>739049</v>
          </cell>
          <cell r="X933">
            <v>731214</v>
          </cell>
          <cell r="Y933">
            <v>735602</v>
          </cell>
          <cell r="Z933">
            <v>730860</v>
          </cell>
          <cell r="AA933">
            <v>727601</v>
          </cell>
          <cell r="AB933">
            <v>727601</v>
          </cell>
          <cell r="AC933">
            <v>733845</v>
          </cell>
          <cell r="AD933">
            <v>734415</v>
          </cell>
          <cell r="AE933">
            <v>735356</v>
          </cell>
          <cell r="AF933">
            <v>735604</v>
          </cell>
        </row>
        <row r="934">
          <cell r="D934" t="str">
            <v>NORTH CENTRAL REGION</v>
          </cell>
          <cell r="E934">
            <v>418666</v>
          </cell>
          <cell r="F934">
            <v>418956</v>
          </cell>
          <cell r="G934">
            <v>418240</v>
          </cell>
          <cell r="H934">
            <v>413338</v>
          </cell>
          <cell r="I934">
            <v>419631</v>
          </cell>
          <cell r="J934">
            <v>415673</v>
          </cell>
          <cell r="K934">
            <v>416908</v>
          </cell>
          <cell r="L934">
            <v>416908</v>
          </cell>
          <cell r="M934">
            <v>417368</v>
          </cell>
          <cell r="N934">
            <v>421258</v>
          </cell>
          <cell r="O934">
            <v>417277</v>
          </cell>
          <cell r="P934">
            <v>416604</v>
          </cell>
          <cell r="Q934">
            <v>421595</v>
          </cell>
          <cell r="T934" t="str">
            <v>NORTH CENTRAL REGION</v>
          </cell>
          <cell r="U934">
            <v>418666</v>
          </cell>
          <cell r="V934">
            <v>418956</v>
          </cell>
          <cell r="W934">
            <v>418240</v>
          </cell>
          <cell r="X934">
            <v>413338</v>
          </cell>
          <cell r="Y934">
            <v>419631</v>
          </cell>
          <cell r="Z934">
            <v>415673</v>
          </cell>
          <cell r="AA934">
            <v>416908</v>
          </cell>
          <cell r="AB934">
            <v>416908</v>
          </cell>
          <cell r="AC934">
            <v>417368</v>
          </cell>
          <cell r="AD934">
            <v>421258</v>
          </cell>
          <cell r="AE934">
            <v>417277</v>
          </cell>
          <cell r="AF934">
            <v>416604</v>
          </cell>
        </row>
        <row r="935">
          <cell r="D935" t="str">
            <v>SOUTH CENTRAL REGION</v>
          </cell>
          <cell r="E935">
            <v>317811</v>
          </cell>
          <cell r="F935">
            <v>317939</v>
          </cell>
          <cell r="G935">
            <v>317349</v>
          </cell>
          <cell r="H935">
            <v>313765</v>
          </cell>
          <cell r="I935">
            <v>317221</v>
          </cell>
          <cell r="J935">
            <v>318277</v>
          </cell>
          <cell r="K935">
            <v>321376</v>
          </cell>
          <cell r="L935">
            <v>321376</v>
          </cell>
          <cell r="M935">
            <v>322462</v>
          </cell>
          <cell r="N935">
            <v>323152</v>
          </cell>
          <cell r="O935">
            <v>325648</v>
          </cell>
          <cell r="P935">
            <v>324916</v>
          </cell>
          <cell r="Q935">
            <v>344656</v>
          </cell>
          <cell r="T935" t="str">
            <v>SOUTH CENTRAL REGION</v>
          </cell>
          <cell r="U935">
            <v>317811</v>
          </cell>
          <cell r="V935">
            <v>317939</v>
          </cell>
          <cell r="W935">
            <v>317349</v>
          </cell>
          <cell r="X935">
            <v>313765</v>
          </cell>
          <cell r="Y935">
            <v>317221</v>
          </cell>
          <cell r="Z935">
            <v>318277</v>
          </cell>
          <cell r="AA935">
            <v>321376</v>
          </cell>
          <cell r="AB935">
            <v>321376</v>
          </cell>
          <cell r="AC935">
            <v>322462</v>
          </cell>
          <cell r="AD935">
            <v>323152</v>
          </cell>
          <cell r="AE935">
            <v>325648</v>
          </cell>
          <cell r="AF935">
            <v>324916</v>
          </cell>
        </row>
        <row r="936">
          <cell r="D936" t="str">
            <v>SYSTEM</v>
          </cell>
          <cell r="E936">
            <v>1475854</v>
          </cell>
          <cell r="F936">
            <v>1473716</v>
          </cell>
          <cell r="G936">
            <v>1474638</v>
          </cell>
          <cell r="H936">
            <v>1458317</v>
          </cell>
          <cell r="I936">
            <v>1472454</v>
          </cell>
          <cell r="J936">
            <v>1464810</v>
          </cell>
          <cell r="K936">
            <v>1465885</v>
          </cell>
          <cell r="L936">
            <v>1465885</v>
          </cell>
          <cell r="M936">
            <v>1473675</v>
          </cell>
          <cell r="N936">
            <v>1478825</v>
          </cell>
          <cell r="O936">
            <v>1478281</v>
          </cell>
          <cell r="P936">
            <v>1477124</v>
          </cell>
          <cell r="Q936">
            <v>1508637</v>
          </cell>
          <cell r="T936" t="str">
            <v>SYSTEM</v>
          </cell>
          <cell r="U936">
            <v>1475854</v>
          </cell>
          <cell r="V936">
            <v>1473716</v>
          </cell>
          <cell r="W936">
            <v>1474638</v>
          </cell>
          <cell r="X936">
            <v>1458317</v>
          </cell>
          <cell r="Y936">
            <v>1472454</v>
          </cell>
          <cell r="Z936">
            <v>1464810</v>
          </cell>
          <cell r="AA936">
            <v>1465885</v>
          </cell>
          <cell r="AB936">
            <v>1465885</v>
          </cell>
          <cell r="AC936">
            <v>1473675</v>
          </cell>
          <cell r="AD936">
            <v>1478825</v>
          </cell>
          <cell r="AE936">
            <v>1478281</v>
          </cell>
          <cell r="AF936">
            <v>1477124</v>
          </cell>
        </row>
        <row r="940">
          <cell r="D940" t="str">
            <v>NORTH COASTAL REGION</v>
          </cell>
          <cell r="E940">
            <v>12999</v>
          </cell>
          <cell r="F940">
            <v>5197</v>
          </cell>
          <cell r="G940">
            <v>15083</v>
          </cell>
          <cell r="H940">
            <v>9349</v>
          </cell>
          <cell r="I940">
            <v>9141</v>
          </cell>
          <cell r="J940">
            <v>18710</v>
          </cell>
          <cell r="K940">
            <v>38413</v>
          </cell>
          <cell r="L940">
            <v>18536</v>
          </cell>
          <cell r="M940">
            <v>15992</v>
          </cell>
          <cell r="N940">
            <v>8654</v>
          </cell>
          <cell r="O940">
            <v>12773</v>
          </cell>
          <cell r="P940">
            <v>19997</v>
          </cell>
          <cell r="Q940">
            <v>184844</v>
          </cell>
          <cell r="R940">
            <v>0</v>
          </cell>
          <cell r="T940" t="str">
            <v>NORTH COASTAL</v>
          </cell>
          <cell r="U940">
            <v>12999</v>
          </cell>
          <cell r="V940">
            <v>18196</v>
          </cell>
          <cell r="W940">
            <v>33279</v>
          </cell>
          <cell r="X940">
            <v>42628</v>
          </cell>
          <cell r="Y940">
            <v>51769</v>
          </cell>
          <cell r="Z940">
            <v>70479</v>
          </cell>
          <cell r="AA940">
            <v>108892</v>
          </cell>
          <cell r="AB940">
            <v>127428</v>
          </cell>
          <cell r="AC940">
            <v>143420</v>
          </cell>
          <cell r="AD940">
            <v>152074</v>
          </cell>
          <cell r="AE940">
            <v>164847</v>
          </cell>
          <cell r="AF940">
            <v>184844</v>
          </cell>
        </row>
        <row r="941">
          <cell r="D941" t="str">
            <v>SOUTH COASTAL REGION</v>
          </cell>
          <cell r="E941">
            <v>48239</v>
          </cell>
          <cell r="F941">
            <v>46815</v>
          </cell>
          <cell r="G941">
            <v>27634</v>
          </cell>
          <cell r="H941">
            <v>38844</v>
          </cell>
          <cell r="I941">
            <v>51513</v>
          </cell>
          <cell r="J941">
            <v>65931</v>
          </cell>
          <cell r="K941">
            <v>80948</v>
          </cell>
          <cell r="L941">
            <v>73613</v>
          </cell>
          <cell r="M941">
            <v>75354</v>
          </cell>
          <cell r="N941">
            <v>42413</v>
          </cell>
          <cell r="O941">
            <v>48114</v>
          </cell>
          <cell r="P941">
            <v>61987</v>
          </cell>
          <cell r="Q941">
            <v>661405</v>
          </cell>
          <cell r="R941">
            <v>0</v>
          </cell>
          <cell r="T941" t="str">
            <v>SOUTH COASTAL</v>
          </cell>
          <cell r="U941">
            <v>48239</v>
          </cell>
          <cell r="V941">
            <v>95054</v>
          </cell>
          <cell r="W941">
            <v>122688</v>
          </cell>
          <cell r="X941">
            <v>161532</v>
          </cell>
          <cell r="Y941">
            <v>213045</v>
          </cell>
          <cell r="Z941">
            <v>278976</v>
          </cell>
          <cell r="AA941">
            <v>359924</v>
          </cell>
          <cell r="AB941">
            <v>433537</v>
          </cell>
          <cell r="AC941">
            <v>508891</v>
          </cell>
          <cell r="AD941">
            <v>551304</v>
          </cell>
          <cell r="AE941">
            <v>599418</v>
          </cell>
          <cell r="AF941">
            <v>661405</v>
          </cell>
        </row>
        <row r="942">
          <cell r="D942" t="str">
            <v>COASTAL REGION</v>
          </cell>
          <cell r="E942">
            <v>61238</v>
          </cell>
          <cell r="F942">
            <v>52012</v>
          </cell>
          <cell r="G942">
            <v>42717</v>
          </cell>
          <cell r="H942">
            <v>48193</v>
          </cell>
          <cell r="I942">
            <v>60654</v>
          </cell>
          <cell r="J942">
            <v>84641</v>
          </cell>
          <cell r="K942">
            <v>119361</v>
          </cell>
          <cell r="L942">
            <v>92149</v>
          </cell>
          <cell r="M942">
            <v>91346</v>
          </cell>
          <cell r="N942">
            <v>51067</v>
          </cell>
          <cell r="O942">
            <v>60887</v>
          </cell>
          <cell r="P942">
            <v>81984</v>
          </cell>
          <cell r="Q942">
            <v>846249</v>
          </cell>
          <cell r="T942" t="str">
            <v>COASTAL REGION</v>
          </cell>
          <cell r="U942">
            <v>61238</v>
          </cell>
          <cell r="V942">
            <v>113250</v>
          </cell>
          <cell r="W942">
            <v>155967</v>
          </cell>
          <cell r="X942">
            <v>204160</v>
          </cell>
          <cell r="Y942">
            <v>264814</v>
          </cell>
          <cell r="Z942">
            <v>349455</v>
          </cell>
          <cell r="AA942">
            <v>468816</v>
          </cell>
          <cell r="AB942">
            <v>560965</v>
          </cell>
          <cell r="AC942">
            <v>652311</v>
          </cell>
          <cell r="AD942">
            <v>703378</v>
          </cell>
          <cell r="AE942">
            <v>764265</v>
          </cell>
          <cell r="AF942">
            <v>846249</v>
          </cell>
        </row>
        <row r="943">
          <cell r="D943" t="str">
            <v>NORTH CENTRAL REGION</v>
          </cell>
          <cell r="E943">
            <v>39878</v>
          </cell>
          <cell r="F943">
            <v>24709</v>
          </cell>
          <cell r="G943">
            <v>25662</v>
          </cell>
          <cell r="H943">
            <v>40099</v>
          </cell>
          <cell r="I943">
            <v>55366</v>
          </cell>
          <cell r="J943">
            <v>83864</v>
          </cell>
          <cell r="K943">
            <v>104773</v>
          </cell>
          <cell r="L943">
            <v>87184</v>
          </cell>
          <cell r="M943">
            <v>50807</v>
          </cell>
          <cell r="N943">
            <v>35772</v>
          </cell>
          <cell r="O943">
            <v>28210</v>
          </cell>
          <cell r="P943">
            <v>48066</v>
          </cell>
          <cell r="Q943">
            <v>624390</v>
          </cell>
          <cell r="T943" t="str">
            <v>NORTH CENTRAL REGION</v>
          </cell>
          <cell r="U943">
            <v>39878</v>
          </cell>
          <cell r="V943">
            <v>64587</v>
          </cell>
          <cell r="W943">
            <v>90249</v>
          </cell>
          <cell r="X943">
            <v>130348</v>
          </cell>
          <cell r="Y943">
            <v>185714</v>
          </cell>
          <cell r="Z943">
            <v>269578</v>
          </cell>
          <cell r="AA943">
            <v>374351</v>
          </cell>
          <cell r="AB943">
            <v>461535</v>
          </cell>
          <cell r="AC943">
            <v>512342</v>
          </cell>
          <cell r="AD943">
            <v>548114</v>
          </cell>
          <cell r="AE943">
            <v>576324</v>
          </cell>
          <cell r="AF943">
            <v>624390</v>
          </cell>
        </row>
        <row r="944">
          <cell r="D944" t="str">
            <v>SOUTH CENTRAL REGION</v>
          </cell>
          <cell r="E944">
            <v>29354</v>
          </cell>
          <cell r="F944">
            <v>22422</v>
          </cell>
          <cell r="G944">
            <v>30046</v>
          </cell>
          <cell r="H944">
            <v>35899</v>
          </cell>
          <cell r="I944">
            <v>36548</v>
          </cell>
          <cell r="J944">
            <v>44574</v>
          </cell>
          <cell r="K944">
            <v>43554</v>
          </cell>
          <cell r="L944">
            <v>43363</v>
          </cell>
          <cell r="M944">
            <v>22251</v>
          </cell>
          <cell r="N944">
            <v>30087</v>
          </cell>
          <cell r="O944">
            <v>25002</v>
          </cell>
          <cell r="P944">
            <v>20456</v>
          </cell>
          <cell r="Q944">
            <v>383556</v>
          </cell>
          <cell r="T944" t="str">
            <v>SOUTH CENTRAL REGION</v>
          </cell>
          <cell r="U944">
            <v>29354</v>
          </cell>
          <cell r="V944">
            <v>51776</v>
          </cell>
          <cell r="W944">
            <v>81822</v>
          </cell>
          <cell r="X944">
            <v>117721</v>
          </cell>
          <cell r="Y944">
            <v>154269</v>
          </cell>
          <cell r="Z944">
            <v>198843</v>
          </cell>
          <cell r="AA944">
            <v>242397</v>
          </cell>
          <cell r="AB944">
            <v>285760</v>
          </cell>
          <cell r="AC944">
            <v>308011</v>
          </cell>
          <cell r="AD944">
            <v>338098</v>
          </cell>
          <cell r="AE944">
            <v>363100</v>
          </cell>
          <cell r="AF944">
            <v>383556</v>
          </cell>
        </row>
        <row r="945">
          <cell r="D945" t="str">
            <v>SYSTEM</v>
          </cell>
          <cell r="E945">
            <v>130470</v>
          </cell>
          <cell r="F945">
            <v>99143</v>
          </cell>
          <cell r="G945">
            <v>98425</v>
          </cell>
          <cell r="H945">
            <v>124191</v>
          </cell>
          <cell r="I945">
            <v>152568</v>
          </cell>
          <cell r="J945">
            <v>213079</v>
          </cell>
          <cell r="K945">
            <v>267688</v>
          </cell>
          <cell r="L945">
            <v>222696</v>
          </cell>
          <cell r="M945">
            <v>164404</v>
          </cell>
          <cell r="N945">
            <v>116926</v>
          </cell>
          <cell r="O945">
            <v>114099</v>
          </cell>
          <cell r="P945">
            <v>150506</v>
          </cell>
          <cell r="Q945">
            <v>1854195</v>
          </cell>
          <cell r="T945" t="str">
            <v>SYSTEM</v>
          </cell>
          <cell r="U945">
            <v>130470</v>
          </cell>
          <cell r="V945">
            <v>229613</v>
          </cell>
          <cell r="W945">
            <v>328038</v>
          </cell>
          <cell r="X945">
            <v>452229</v>
          </cell>
          <cell r="Y945">
            <v>604797</v>
          </cell>
          <cell r="Z945">
            <v>817876</v>
          </cell>
          <cell r="AA945">
            <v>1085564</v>
          </cell>
          <cell r="AB945">
            <v>1308260</v>
          </cell>
          <cell r="AC945">
            <v>1472664</v>
          </cell>
          <cell r="AD945">
            <v>1589590</v>
          </cell>
          <cell r="AE945">
            <v>1703689</v>
          </cell>
          <cell r="AF945">
            <v>1854195</v>
          </cell>
        </row>
        <row r="949">
          <cell r="D949" t="str">
            <v>NORTH COASTAL REGION</v>
          </cell>
          <cell r="E949">
            <v>1627133</v>
          </cell>
          <cell r="F949">
            <v>450851</v>
          </cell>
          <cell r="G949">
            <v>1207589</v>
          </cell>
          <cell r="H949">
            <v>672124</v>
          </cell>
          <cell r="I949">
            <v>705683</v>
          </cell>
          <cell r="J949">
            <v>1612622</v>
          </cell>
          <cell r="K949">
            <v>3651223</v>
          </cell>
          <cell r="L949">
            <v>1550084</v>
          </cell>
          <cell r="M949">
            <v>988445</v>
          </cell>
          <cell r="N949">
            <v>882339</v>
          </cell>
          <cell r="O949">
            <v>1367829</v>
          </cell>
          <cell r="P949">
            <v>1990085</v>
          </cell>
          <cell r="Q949">
            <v>16706007</v>
          </cell>
          <cell r="R949">
            <v>0</v>
          </cell>
          <cell r="T949" t="str">
            <v>NORTH COASTAL</v>
          </cell>
          <cell r="U949">
            <v>1627133</v>
          </cell>
          <cell r="V949">
            <v>2077984</v>
          </cell>
          <cell r="W949">
            <v>3285573</v>
          </cell>
          <cell r="X949">
            <v>3957697</v>
          </cell>
          <cell r="Y949">
            <v>4663380</v>
          </cell>
          <cell r="Z949">
            <v>6276002</v>
          </cell>
          <cell r="AA949">
            <v>9927225</v>
          </cell>
          <cell r="AB949">
            <v>11477309</v>
          </cell>
          <cell r="AC949">
            <v>12465754</v>
          </cell>
          <cell r="AD949">
            <v>13348093</v>
          </cell>
          <cell r="AE949">
            <v>14715922</v>
          </cell>
          <cell r="AF949">
            <v>16706007</v>
          </cell>
        </row>
        <row r="950">
          <cell r="D950" t="str">
            <v>SOUTH COASTAL REGION</v>
          </cell>
          <cell r="E950">
            <v>2902414</v>
          </cell>
          <cell r="F950">
            <v>1825525</v>
          </cell>
          <cell r="G950">
            <v>1535392</v>
          </cell>
          <cell r="H950">
            <v>2044990</v>
          </cell>
          <cell r="I950">
            <v>2547981</v>
          </cell>
          <cell r="J950">
            <v>3859322</v>
          </cell>
          <cell r="K950">
            <v>5212280</v>
          </cell>
          <cell r="L950">
            <v>6944470</v>
          </cell>
          <cell r="M950">
            <v>4695899</v>
          </cell>
          <cell r="N950">
            <v>3460060</v>
          </cell>
          <cell r="O950">
            <v>3012382</v>
          </cell>
          <cell r="P950">
            <v>3359854</v>
          </cell>
          <cell r="Q950">
            <v>41400569</v>
          </cell>
          <cell r="R950">
            <v>0</v>
          </cell>
          <cell r="T950" t="str">
            <v>SOUTH COASTAL</v>
          </cell>
          <cell r="U950">
            <v>2902414</v>
          </cell>
          <cell r="V950">
            <v>4727939</v>
          </cell>
          <cell r="W950">
            <v>6263331</v>
          </cell>
          <cell r="X950">
            <v>8308321</v>
          </cell>
          <cell r="Y950">
            <v>10856302</v>
          </cell>
          <cell r="Z950">
            <v>14715624</v>
          </cell>
          <cell r="AA950">
            <v>19927904</v>
          </cell>
          <cell r="AB950">
            <v>26872374</v>
          </cell>
          <cell r="AC950">
            <v>31568273</v>
          </cell>
          <cell r="AD950">
            <v>35028333</v>
          </cell>
          <cell r="AE950">
            <v>38040715</v>
          </cell>
          <cell r="AF950">
            <v>41400569</v>
          </cell>
        </row>
        <row r="951">
          <cell r="D951" t="str">
            <v>COASTAL REGION</v>
          </cell>
          <cell r="E951">
            <v>4529547</v>
          </cell>
          <cell r="F951">
            <v>2276376</v>
          </cell>
          <cell r="G951">
            <v>2742981</v>
          </cell>
          <cell r="H951">
            <v>2717114</v>
          </cell>
          <cell r="I951">
            <v>3253664</v>
          </cell>
          <cell r="J951">
            <v>5471944</v>
          </cell>
          <cell r="K951">
            <v>8863503</v>
          </cell>
          <cell r="L951">
            <v>8494554</v>
          </cell>
          <cell r="M951">
            <v>5684344</v>
          </cell>
          <cell r="N951">
            <v>4342399</v>
          </cell>
          <cell r="O951">
            <v>4380211</v>
          </cell>
          <cell r="P951">
            <v>5349939</v>
          </cell>
          <cell r="Q951">
            <v>58106576</v>
          </cell>
          <cell r="T951" t="str">
            <v>COASTAL REGION</v>
          </cell>
          <cell r="U951">
            <v>4529547</v>
          </cell>
          <cell r="V951">
            <v>6805923</v>
          </cell>
          <cell r="W951">
            <v>9548904</v>
          </cell>
          <cell r="X951">
            <v>12266018</v>
          </cell>
          <cell r="Y951">
            <v>15519682</v>
          </cell>
          <cell r="Z951">
            <v>20991626</v>
          </cell>
          <cell r="AA951">
            <v>29855129</v>
          </cell>
          <cell r="AB951">
            <v>38349683</v>
          </cell>
          <cell r="AC951">
            <v>44034027</v>
          </cell>
          <cell r="AD951">
            <v>48376426</v>
          </cell>
          <cell r="AE951">
            <v>52756637</v>
          </cell>
          <cell r="AF951">
            <v>58106576</v>
          </cell>
        </row>
        <row r="952">
          <cell r="D952" t="str">
            <v>NORTH CENTRAL REGION</v>
          </cell>
          <cell r="E952">
            <v>2343496</v>
          </cell>
          <cell r="F952">
            <v>1308447</v>
          </cell>
          <cell r="G952">
            <v>1690860</v>
          </cell>
          <cell r="H952">
            <v>2906197</v>
          </cell>
          <cell r="I952">
            <v>3481528</v>
          </cell>
          <cell r="J952">
            <v>6258469</v>
          </cell>
          <cell r="K952">
            <v>7420800</v>
          </cell>
          <cell r="L952">
            <v>6366369</v>
          </cell>
          <cell r="M952">
            <v>3728071</v>
          </cell>
          <cell r="N952">
            <v>2682851</v>
          </cell>
          <cell r="O952">
            <v>2872434</v>
          </cell>
          <cell r="P952">
            <v>3055914</v>
          </cell>
          <cell r="Q952">
            <v>44115436</v>
          </cell>
          <cell r="T952" t="str">
            <v>NORTH CENTRAL REGION</v>
          </cell>
          <cell r="U952">
            <v>2343496</v>
          </cell>
          <cell r="V952">
            <v>3651943</v>
          </cell>
          <cell r="W952">
            <v>5342803</v>
          </cell>
          <cell r="X952">
            <v>8249000</v>
          </cell>
          <cell r="Y952">
            <v>11730528</v>
          </cell>
          <cell r="Z952">
            <v>17988997</v>
          </cell>
          <cell r="AA952">
            <v>25409797</v>
          </cell>
          <cell r="AB952">
            <v>31776166</v>
          </cell>
          <cell r="AC952">
            <v>35504237</v>
          </cell>
          <cell r="AD952">
            <v>38187088</v>
          </cell>
          <cell r="AE952">
            <v>41059522</v>
          </cell>
          <cell r="AF952">
            <v>44115436</v>
          </cell>
        </row>
        <row r="953">
          <cell r="D953" t="str">
            <v>SOUTH CENTRAL REGION</v>
          </cell>
          <cell r="E953">
            <v>2210170</v>
          </cell>
          <cell r="F953">
            <v>1264836</v>
          </cell>
          <cell r="G953">
            <v>2191972</v>
          </cell>
          <cell r="H953">
            <v>2319138</v>
          </cell>
          <cell r="I953">
            <v>1964603</v>
          </cell>
          <cell r="J953">
            <v>3026723</v>
          </cell>
          <cell r="K953">
            <v>3826887</v>
          </cell>
          <cell r="L953">
            <v>3212285</v>
          </cell>
          <cell r="M953">
            <v>1664601</v>
          </cell>
          <cell r="N953">
            <v>2179006</v>
          </cell>
          <cell r="O953">
            <v>2426586</v>
          </cell>
          <cell r="P953">
            <v>1506430</v>
          </cell>
          <cell r="Q953">
            <v>27793237</v>
          </cell>
          <cell r="T953" t="str">
            <v>SOUTH CENTRAL REGION</v>
          </cell>
          <cell r="U953">
            <v>2210170</v>
          </cell>
          <cell r="V953">
            <v>3475006</v>
          </cell>
          <cell r="W953">
            <v>5666978</v>
          </cell>
          <cell r="X953">
            <v>7986116</v>
          </cell>
          <cell r="Y953">
            <v>9950719</v>
          </cell>
          <cell r="Z953">
            <v>12977442</v>
          </cell>
          <cell r="AA953">
            <v>16804329</v>
          </cell>
          <cell r="AB953">
            <v>20016614</v>
          </cell>
          <cell r="AC953">
            <v>21681215</v>
          </cell>
          <cell r="AD953">
            <v>23860221</v>
          </cell>
          <cell r="AE953">
            <v>26286807</v>
          </cell>
          <cell r="AF953">
            <v>27793237</v>
          </cell>
        </row>
        <row r="954">
          <cell r="D954" t="str">
            <v>SYSTEM</v>
          </cell>
          <cell r="E954">
            <v>9083213</v>
          </cell>
          <cell r="F954">
            <v>5722237</v>
          </cell>
          <cell r="G954">
            <v>8614585</v>
          </cell>
          <cell r="H954">
            <v>6608149</v>
          </cell>
          <cell r="I954">
            <v>13042966</v>
          </cell>
          <cell r="J954">
            <v>18254490</v>
          </cell>
          <cell r="K954">
            <v>27127635</v>
          </cell>
          <cell r="L954">
            <v>19243060</v>
          </cell>
          <cell r="M954">
            <v>10547818</v>
          </cell>
          <cell r="N954">
            <v>7336101</v>
          </cell>
          <cell r="O954">
            <v>7518358</v>
          </cell>
          <cell r="P954">
            <v>-1313024</v>
          </cell>
          <cell r="Q954">
            <v>129394239</v>
          </cell>
          <cell r="T954" t="str">
            <v>SYSTEM</v>
          </cell>
          <cell r="U954">
            <v>9083213</v>
          </cell>
          <cell r="V954">
            <v>13932872</v>
          </cell>
          <cell r="W954">
            <v>20558685</v>
          </cell>
          <cell r="X954">
            <v>28501134</v>
          </cell>
          <cell r="Y954">
            <v>37200929</v>
          </cell>
          <cell r="Z954">
            <v>51958065</v>
          </cell>
          <cell r="AA954">
            <v>72069255</v>
          </cell>
          <cell r="AB954">
            <v>90142463</v>
          </cell>
          <cell r="AC954">
            <v>101219479</v>
          </cell>
          <cell r="AD954">
            <v>110423735</v>
          </cell>
          <cell r="AE954">
            <v>120102966</v>
          </cell>
          <cell r="AF954">
            <v>130015249</v>
          </cell>
        </row>
        <row r="958">
          <cell r="D958" t="str">
            <v>NORTH COASTAL REGION</v>
          </cell>
          <cell r="E958">
            <v>15.278531052226333</v>
          </cell>
          <cell r="F958">
            <v>4.2305223747548579</v>
          </cell>
          <cell r="G958">
            <v>11.333436570280899</v>
          </cell>
          <cell r="H958">
            <v>6.3176080233858762</v>
          </cell>
          <cell r="I958">
            <v>6.7117136824484982</v>
          </cell>
          <cell r="J958">
            <v>15.195639063736762</v>
          </cell>
          <cell r="K958">
            <v>34.731213377977326</v>
          </cell>
          <cell r="L958">
            <v>14.744730233619968</v>
          </cell>
          <cell r="M958">
            <v>9.2690760415982894</v>
          </cell>
          <cell r="N958">
            <v>8.2705066316726814</v>
          </cell>
          <cell r="O958">
            <v>12.735363673606198</v>
          </cell>
          <cell r="P958">
            <v>18.533797124124572</v>
          </cell>
          <cell r="Q958">
            <v>78.802291520243017</v>
          </cell>
          <cell r="T958" t="str">
            <v>NORTH COASTAL</v>
          </cell>
          <cell r="U958">
            <v>15.278531052226333</v>
          </cell>
          <cell r="V958">
            <v>19.498587795929474</v>
          </cell>
          <cell r="W958">
            <v>30.835684320184701</v>
          </cell>
          <cell r="X958">
            <v>37.200246266061342</v>
          </cell>
          <cell r="Y958">
            <v>44.353160487721368</v>
          </cell>
          <cell r="Z958">
            <v>59.138385285138142</v>
          </cell>
          <cell r="AA958">
            <v>94.429885472947262</v>
          </cell>
          <cell r="AB958">
            <v>109.17461570656724</v>
          </cell>
          <cell r="AC958">
            <v>116.8967638481231</v>
          </cell>
          <cell r="AD958">
            <v>125.11686741341332</v>
          </cell>
          <cell r="AE958">
            <v>137.01465494767419</v>
          </cell>
          <cell r="AF958">
            <v>155.58418082253019</v>
          </cell>
        </row>
        <row r="959">
          <cell r="D959" t="str">
            <v>SOUTH COASTAL REGION</v>
          </cell>
          <cell r="E959">
            <v>4.5860488339793228</v>
          </cell>
          <cell r="F959">
            <v>2.8965093216977391</v>
          </cell>
          <cell r="G959">
            <v>2.4275049091064318</v>
          </cell>
          <cell r="H959">
            <v>3.2729004121153924</v>
          </cell>
          <cell r="I959">
            <v>4.0414633759477203</v>
          </cell>
          <cell r="J959">
            <v>6.1775245863852888</v>
          </cell>
          <cell r="K959">
            <v>8.3735037503634704</v>
          </cell>
          <cell r="L959">
            <v>11.156258986333544</v>
          </cell>
          <cell r="M959">
            <v>7.487012241592077</v>
          </cell>
          <cell r="N959">
            <v>5.5120194988291145</v>
          </cell>
          <cell r="O959">
            <v>4.7971532856014472</v>
          </cell>
          <cell r="P959">
            <v>5.3481443042971657</v>
          </cell>
          <cell r="Q959">
            <v>78.057284586537762</v>
          </cell>
          <cell r="T959" t="str">
            <v>SOUTH COASTAL</v>
          </cell>
          <cell r="U959">
            <v>4.5860488339793228</v>
          </cell>
          <cell r="V959">
            <v>7.5016882189607301</v>
          </cell>
          <cell r="W959">
            <v>9.9025309170938094</v>
          </cell>
          <cell r="X959">
            <v>13.297036770295684</v>
          </cell>
          <cell r="Y959">
            <v>17.219652317355582</v>
          </cell>
          <cell r="Z959">
            <v>23.554948010039439</v>
          </cell>
          <cell r="AA959">
            <v>32.014085751510507</v>
          </cell>
          <cell r="AB959">
            <v>43.170344737844054</v>
          </cell>
          <cell r="AC959">
            <v>50.33158643252775</v>
          </cell>
          <cell r="AD959">
            <v>55.80159144855272</v>
          </cell>
          <cell r="AE959">
            <v>60.57901718602696</v>
          </cell>
          <cell r="AF959">
            <v>65.900547253544886</v>
          </cell>
        </row>
        <row r="960">
          <cell r="D960" t="str">
            <v>COASTAL REGION</v>
          </cell>
          <cell r="E960">
            <v>6.1261670298102322</v>
          </cell>
          <cell r="F960">
            <v>3.0894559194159776</v>
          </cell>
          <cell r="G960">
            <v>3.7115008612419476</v>
          </cell>
          <cell r="H960">
            <v>3.7158943893306202</v>
          </cell>
          <cell r="I960">
            <v>4.4231309865932937</v>
          </cell>
          <cell r="J960">
            <v>7.4869934050296907</v>
          </cell>
          <cell r="K960">
            <v>12.181818056874578</v>
          </cell>
          <cell r="L960">
            <v>11.674742063301178</v>
          </cell>
          <cell r="M960">
            <v>7.7459736047803007</v>
          </cell>
          <cell r="N960">
            <v>5.9127319022623448</v>
          </cell>
          <cell r="O960">
            <v>5.9565856537513806</v>
          </cell>
          <cell r="P960">
            <v>7.2728519692660729</v>
          </cell>
          <cell r="Q960">
            <v>78.270032031854043</v>
          </cell>
          <cell r="T960" t="str">
            <v>COASTAL REGION</v>
          </cell>
          <cell r="U960">
            <v>6.1261670298102322</v>
          </cell>
          <cell r="V960">
            <v>9.2368743561869167</v>
          </cell>
          <cell r="W960">
            <v>12.920528950042554</v>
          </cell>
          <cell r="X960">
            <v>16.774867549034894</v>
          </cell>
          <cell r="Y960">
            <v>21.097933393329544</v>
          </cell>
          <cell r="Z960">
            <v>28.721815395561393</v>
          </cell>
          <cell r="AA960">
            <v>41.032281428970002</v>
          </cell>
          <cell r="AB960">
            <v>52.707023492271176</v>
          </cell>
          <cell r="AC960">
            <v>60.00453365492713</v>
          </cell>
          <cell r="AD960">
            <v>65.870694362179421</v>
          </cell>
          <cell r="AE960">
            <v>71.742988430093718</v>
          </cell>
          <cell r="AF960">
            <v>78.991653117710072</v>
          </cell>
        </row>
        <row r="961">
          <cell r="D961" t="str">
            <v>NORTH CENTRAL REGION</v>
          </cell>
          <cell r="E961">
            <v>5.597531206259883</v>
          </cell>
          <cell r="F961">
            <v>3.123113167015152</v>
          </cell>
          <cell r="G961">
            <v>4.0427983932670237</v>
          </cell>
          <cell r="H961">
            <v>7.0310423914568707</v>
          </cell>
          <cell r="I961">
            <v>8.2966415731916854</v>
          </cell>
          <cell r="J961">
            <v>15.056231701361407</v>
          </cell>
          <cell r="K961">
            <v>17.799610465618315</v>
          </cell>
          <cell r="L961">
            <v>15.270440960595623</v>
          </cell>
          <cell r="M961">
            <v>8.9323354928983534</v>
          </cell>
          <cell r="N961">
            <v>6.3686648087395374</v>
          </cell>
          <cell r="O961">
            <v>6.8837582708848082</v>
          </cell>
          <cell r="P961">
            <v>7.3352968286430276</v>
          </cell>
          <cell r="Q961">
            <v>104.63937190905965</v>
          </cell>
          <cell r="T961" t="str">
            <v>NORTH CENTRAL REGION</v>
          </cell>
          <cell r="U961">
            <v>5.597531206259883</v>
          </cell>
          <cell r="V961">
            <v>8.7167697801201083</v>
          </cell>
          <cell r="W961">
            <v>12.774490723029839</v>
          </cell>
          <cell r="X961">
            <v>19.957032743178708</v>
          </cell>
          <cell r="Y961">
            <v>27.954388498466511</v>
          </cell>
          <cell r="Z961">
            <v>43.276799310996864</v>
          </cell>
          <cell r="AA961">
            <v>60.948211595843688</v>
          </cell>
          <cell r="AB961">
            <v>76.218652556439309</v>
          </cell>
          <cell r="AC961">
            <v>85.066984052442933</v>
          </cell>
          <cell r="AD961">
            <v>90.650119404260579</v>
          </cell>
          <cell r="AE961">
            <v>98.398718357350148</v>
          </cell>
          <cell r="AF961">
            <v>105.89297270309454</v>
          </cell>
        </row>
        <row r="962">
          <cell r="D962" t="str">
            <v>SOUTH CENTRAL REGION</v>
          </cell>
          <cell r="E962">
            <v>6.9543533735459127</v>
          </cell>
          <cell r="F962">
            <v>3.9782348186287306</v>
          </cell>
          <cell r="G962">
            <v>6.9071337864622233</v>
          </cell>
          <cell r="H962">
            <v>7.3913215304447597</v>
          </cell>
          <cell r="I962">
            <v>6.1931681698248227</v>
          </cell>
          <cell r="J962">
            <v>9.5097132372116118</v>
          </cell>
          <cell r="K962">
            <v>11.907818256497062</v>
          </cell>
          <cell r="L962">
            <v>9.9954103604500641</v>
          </cell>
          <cell r="M962">
            <v>5.1621617430891078</v>
          </cell>
          <cell r="N962">
            <v>6.7429754418973111</v>
          </cell>
          <cell r="O962">
            <v>7.451561194909841</v>
          </cell>
          <cell r="P962">
            <v>4.6363675534599711</v>
          </cell>
          <cell r="Q962">
            <v>80.640514019776234</v>
          </cell>
          <cell r="T962" t="str">
            <v>SOUTH CENTRAL REGION</v>
          </cell>
          <cell r="U962">
            <v>6.9543533735459127</v>
          </cell>
          <cell r="V962">
            <v>10.929788418533114</v>
          </cell>
          <cell r="W962">
            <v>17.857242342027231</v>
          </cell>
          <cell r="X962">
            <v>25.452539320829285</v>
          </cell>
          <cell r="Y962">
            <v>31.368411927331419</v>
          </cell>
          <cell r="Z962">
            <v>40.774049020193104</v>
          </cell>
          <cell r="AA962">
            <v>52.288686771880911</v>
          </cell>
          <cell r="AB962">
            <v>62.284097132330977</v>
          </cell>
          <cell r="AC962">
            <v>67.236496083259425</v>
          </cell>
          <cell r="AD962">
            <v>73.835906941624998</v>
          </cell>
          <cell r="AE962">
            <v>80.721536751338874</v>
          </cell>
          <cell r="AF962">
            <v>85.539761045931868</v>
          </cell>
        </row>
        <row r="963">
          <cell r="D963" t="str">
            <v>SYSTEM</v>
          </cell>
          <cell r="E963">
            <v>6.1545471300006644</v>
          </cell>
          <cell r="F963">
            <v>3.8828627768172428</v>
          </cell>
          <cell r="G963">
            <v>5.8418303339531468</v>
          </cell>
          <cell r="H963">
            <v>4.5313529225813047</v>
          </cell>
          <cell r="I963">
            <v>8.8579785854091195</v>
          </cell>
          <cell r="J963">
            <v>12.462018964916952</v>
          </cell>
          <cell r="K963">
            <v>18.505977617616661</v>
          </cell>
          <cell r="L963">
            <v>13.127264417058637</v>
          </cell>
          <cell r="M963">
            <v>7.1574926629005713</v>
          </cell>
          <cell r="N963">
            <v>4.9607634439504338</v>
          </cell>
          <cell r="O963">
            <v>5.0858788011210319</v>
          </cell>
          <cell r="P963">
            <v>-0.88890573844849852</v>
          </cell>
          <cell r="Q963">
            <v>85.768968280640081</v>
          </cell>
          <cell r="T963" t="str">
            <v>SYSTEM</v>
          </cell>
          <cell r="U963">
            <v>6.1545471300006644</v>
          </cell>
          <cell r="V963">
            <v>9.4542449155739643</v>
          </cell>
          <cell r="W963">
            <v>13.941513103554906</v>
          </cell>
          <cell r="X963">
            <v>19.543853634017843</v>
          </cell>
          <cell r="Y963">
            <v>25.264578044543327</v>
          </cell>
          <cell r="Z963">
            <v>35.470856288528886</v>
          </cell>
          <cell r="AA963">
            <v>49.164330762645093</v>
          </cell>
          <cell r="AB963">
            <v>61.493543490792248</v>
          </cell>
          <cell r="AC963">
            <v>68.685075746009133</v>
          </cell>
          <cell r="AD963">
            <v>74.669913613848834</v>
          </cell>
          <cell r="AE963">
            <v>81.245017692847298</v>
          </cell>
          <cell r="AF963">
            <v>88.019183900606862</v>
          </cell>
        </row>
        <row r="985">
          <cell r="D985" t="str">
            <v>NORTH COASTAL REGION</v>
          </cell>
          <cell r="E985">
            <v>59</v>
          </cell>
          <cell r="F985">
            <v>0</v>
          </cell>
          <cell r="G985">
            <v>571</v>
          </cell>
          <cell r="H985">
            <v>751</v>
          </cell>
          <cell r="I985">
            <v>1111</v>
          </cell>
          <cell r="J985">
            <v>4208</v>
          </cell>
          <cell r="K985">
            <v>11292</v>
          </cell>
          <cell r="L985">
            <v>5937</v>
          </cell>
          <cell r="M985">
            <v>1258</v>
          </cell>
          <cell r="N985">
            <v>1737</v>
          </cell>
          <cell r="O985">
            <v>396</v>
          </cell>
          <cell r="P985">
            <v>684</v>
          </cell>
          <cell r="Q985">
            <v>28004</v>
          </cell>
          <cell r="T985" t="str">
            <v>NORTH COASTAL</v>
          </cell>
          <cell r="U985">
            <v>59</v>
          </cell>
          <cell r="V985">
            <v>59</v>
          </cell>
          <cell r="W985">
            <v>630</v>
          </cell>
          <cell r="X985">
            <v>1381</v>
          </cell>
          <cell r="Y985">
            <v>2492</v>
          </cell>
          <cell r="Z985">
            <v>6700</v>
          </cell>
          <cell r="AA985">
            <v>17992</v>
          </cell>
          <cell r="AB985">
            <v>23929</v>
          </cell>
          <cell r="AC985">
            <v>25187</v>
          </cell>
          <cell r="AD985">
            <v>26924</v>
          </cell>
          <cell r="AE985">
            <v>27320</v>
          </cell>
          <cell r="AF985">
            <v>28004</v>
          </cell>
        </row>
        <row r="986">
          <cell r="D986" t="str">
            <v>SOUTH COASTAL REGION</v>
          </cell>
          <cell r="E986">
            <v>4</v>
          </cell>
          <cell r="F986">
            <v>0</v>
          </cell>
          <cell r="G986">
            <v>2</v>
          </cell>
          <cell r="H986">
            <v>162</v>
          </cell>
          <cell r="I986">
            <v>184</v>
          </cell>
          <cell r="J986">
            <v>1536</v>
          </cell>
          <cell r="K986">
            <v>2952</v>
          </cell>
          <cell r="L986">
            <v>3480</v>
          </cell>
          <cell r="M986">
            <v>1679</v>
          </cell>
          <cell r="N986">
            <v>868</v>
          </cell>
          <cell r="O986">
            <v>4</v>
          </cell>
          <cell r="P986">
            <v>168</v>
          </cell>
          <cell r="Q986">
            <v>11039</v>
          </cell>
          <cell r="T986" t="str">
            <v>SOUTH COASTAL</v>
          </cell>
          <cell r="U986">
            <v>4</v>
          </cell>
          <cell r="V986">
            <v>4</v>
          </cell>
          <cell r="W986">
            <v>6</v>
          </cell>
          <cell r="X986">
            <v>168</v>
          </cell>
          <cell r="Y986">
            <v>352</v>
          </cell>
          <cell r="Z986">
            <v>1888</v>
          </cell>
          <cell r="AA986">
            <v>4840</v>
          </cell>
          <cell r="AB986">
            <v>8320</v>
          </cell>
          <cell r="AC986">
            <v>9999</v>
          </cell>
          <cell r="AD986">
            <v>10867</v>
          </cell>
          <cell r="AE986">
            <v>10871</v>
          </cell>
          <cell r="AF986">
            <v>11039</v>
          </cell>
        </row>
        <row r="987">
          <cell r="D987" t="str">
            <v>COASTAL REGION</v>
          </cell>
          <cell r="E987">
            <v>63</v>
          </cell>
          <cell r="F987">
            <v>0</v>
          </cell>
          <cell r="G987">
            <v>573</v>
          </cell>
          <cell r="H987">
            <v>913</v>
          </cell>
          <cell r="I987">
            <v>1295</v>
          </cell>
          <cell r="J987">
            <v>5744</v>
          </cell>
          <cell r="K987">
            <v>14244</v>
          </cell>
          <cell r="L987">
            <v>9417</v>
          </cell>
          <cell r="M987">
            <v>2937</v>
          </cell>
          <cell r="N987">
            <v>2605</v>
          </cell>
          <cell r="O987">
            <v>400</v>
          </cell>
          <cell r="P987">
            <v>852</v>
          </cell>
          <cell r="Q987">
            <v>39043</v>
          </cell>
          <cell r="R987">
            <v>0.26522155574727091</v>
          </cell>
          <cell r="S987" t="str">
            <v xml:space="preserve"> </v>
          </cell>
          <cell r="T987" t="str">
            <v>COASTAL REGION</v>
          </cell>
          <cell r="U987">
            <v>63</v>
          </cell>
          <cell r="V987">
            <v>63</v>
          </cell>
          <cell r="W987">
            <v>636</v>
          </cell>
          <cell r="X987">
            <v>1549</v>
          </cell>
          <cell r="Y987">
            <v>2844</v>
          </cell>
          <cell r="Z987">
            <v>8588</v>
          </cell>
          <cell r="AA987">
            <v>22832</v>
          </cell>
          <cell r="AB987">
            <v>32249</v>
          </cell>
          <cell r="AC987">
            <v>35186</v>
          </cell>
          <cell r="AD987">
            <v>37791</v>
          </cell>
          <cell r="AE987">
            <v>38191</v>
          </cell>
          <cell r="AF987">
            <v>39043</v>
          </cell>
        </row>
        <row r="988">
          <cell r="D988" t="str">
            <v>NORTH CENTRAL REGION</v>
          </cell>
          <cell r="E988">
            <v>16</v>
          </cell>
          <cell r="F988">
            <v>0</v>
          </cell>
          <cell r="G988">
            <v>296</v>
          </cell>
          <cell r="H988">
            <v>1322</v>
          </cell>
          <cell r="I988">
            <v>1245</v>
          </cell>
          <cell r="J988">
            <v>4021</v>
          </cell>
          <cell r="K988">
            <v>8813</v>
          </cell>
          <cell r="L988">
            <v>8263</v>
          </cell>
          <cell r="M988">
            <v>1171</v>
          </cell>
          <cell r="N988">
            <v>1027</v>
          </cell>
          <cell r="O988">
            <v>112</v>
          </cell>
          <cell r="P988">
            <v>269</v>
          </cell>
          <cell r="Q988">
            <v>26555</v>
          </cell>
          <cell r="R988">
            <v>0.18038978595058727</v>
          </cell>
          <cell r="S988" t="str">
            <v xml:space="preserve"> </v>
          </cell>
          <cell r="T988" t="str">
            <v>NORTH CENTRAL REGION</v>
          </cell>
          <cell r="U988">
            <v>16</v>
          </cell>
          <cell r="V988">
            <v>16</v>
          </cell>
          <cell r="W988">
            <v>312</v>
          </cell>
          <cell r="X988">
            <v>1634</v>
          </cell>
          <cell r="Y988">
            <v>2879</v>
          </cell>
          <cell r="Z988">
            <v>6900</v>
          </cell>
          <cell r="AA988">
            <v>15713</v>
          </cell>
          <cell r="AB988">
            <v>23976</v>
          </cell>
          <cell r="AC988">
            <v>25147</v>
          </cell>
          <cell r="AD988">
            <v>26174</v>
          </cell>
          <cell r="AE988">
            <v>26286</v>
          </cell>
          <cell r="AF988">
            <v>26555</v>
          </cell>
        </row>
        <row r="989">
          <cell r="D989" t="str">
            <v>SOUTH CENTRAL REGION</v>
          </cell>
          <cell r="E989">
            <v>54</v>
          </cell>
          <cell r="F989">
            <v>0</v>
          </cell>
          <cell r="G989">
            <v>345</v>
          </cell>
          <cell r="H989">
            <v>1323</v>
          </cell>
          <cell r="I989">
            <v>3199</v>
          </cell>
          <cell r="J989">
            <v>5782</v>
          </cell>
          <cell r="K989">
            <v>10847</v>
          </cell>
          <cell r="L989">
            <v>10318</v>
          </cell>
          <cell r="M989">
            <v>3414</v>
          </cell>
          <cell r="N989">
            <v>1873</v>
          </cell>
          <cell r="O989">
            <v>68</v>
          </cell>
          <cell r="P989">
            <v>351</v>
          </cell>
          <cell r="Q989">
            <v>37574</v>
          </cell>
          <cell r="R989">
            <v>0.25524254631170651</v>
          </cell>
          <cell r="S989" t="str">
            <v xml:space="preserve"> </v>
          </cell>
          <cell r="T989" t="str">
            <v>SOUTH CENTRAL REGION</v>
          </cell>
          <cell r="U989">
            <v>54</v>
          </cell>
          <cell r="V989">
            <v>54</v>
          </cell>
          <cell r="W989">
            <v>399</v>
          </cell>
          <cell r="X989">
            <v>1722</v>
          </cell>
          <cell r="Y989">
            <v>4921</v>
          </cell>
          <cell r="Z989">
            <v>10703</v>
          </cell>
          <cell r="AA989">
            <v>21550</v>
          </cell>
          <cell r="AB989">
            <v>31868</v>
          </cell>
          <cell r="AC989">
            <v>35282</v>
          </cell>
          <cell r="AD989">
            <v>37155</v>
          </cell>
          <cell r="AE989">
            <v>37223</v>
          </cell>
          <cell r="AF989">
            <v>37574</v>
          </cell>
        </row>
        <row r="990">
          <cell r="D990" t="str">
            <v>SYSTEM</v>
          </cell>
          <cell r="E990">
            <v>133</v>
          </cell>
          <cell r="F990">
            <v>0</v>
          </cell>
          <cell r="G990">
            <v>1214</v>
          </cell>
          <cell r="H990">
            <v>3558</v>
          </cell>
          <cell r="I990">
            <v>5739</v>
          </cell>
          <cell r="J990">
            <v>15547</v>
          </cell>
          <cell r="K990">
            <v>33904</v>
          </cell>
          <cell r="L990">
            <v>27998</v>
          </cell>
          <cell r="M990">
            <v>7522</v>
          </cell>
          <cell r="N990">
            <v>5505</v>
          </cell>
          <cell r="O990">
            <v>580</v>
          </cell>
          <cell r="P990">
            <v>1472</v>
          </cell>
          <cell r="Q990">
            <v>103172</v>
          </cell>
          <cell r="R990" t="str">
            <v xml:space="preserve"> </v>
          </cell>
          <cell r="T990" t="str">
            <v>SYSTEM</v>
          </cell>
          <cell r="U990">
            <v>133</v>
          </cell>
          <cell r="V990">
            <v>133</v>
          </cell>
          <cell r="W990">
            <v>1347</v>
          </cell>
          <cell r="X990">
            <v>4905</v>
          </cell>
          <cell r="Y990">
            <v>10644</v>
          </cell>
          <cell r="Z990">
            <v>26191</v>
          </cell>
          <cell r="AA990">
            <v>60095</v>
          </cell>
          <cell r="AB990">
            <v>88093</v>
          </cell>
          <cell r="AC990">
            <v>95615</v>
          </cell>
          <cell r="AD990">
            <v>101120</v>
          </cell>
          <cell r="AE990">
            <v>101700</v>
          </cell>
          <cell r="AF990">
            <v>103172</v>
          </cell>
        </row>
        <row r="1012">
          <cell r="D1012" t="str">
            <v>NORTH COASTAL REGION</v>
          </cell>
          <cell r="E1012">
            <v>339</v>
          </cell>
          <cell r="F1012">
            <v>217</v>
          </cell>
          <cell r="G1012">
            <v>366</v>
          </cell>
          <cell r="H1012">
            <v>339</v>
          </cell>
          <cell r="I1012">
            <v>421</v>
          </cell>
          <cell r="J1012">
            <v>623</v>
          </cell>
          <cell r="K1012">
            <v>939</v>
          </cell>
          <cell r="L1012">
            <v>624</v>
          </cell>
          <cell r="M1012">
            <v>347</v>
          </cell>
          <cell r="N1012">
            <v>417</v>
          </cell>
          <cell r="O1012">
            <v>378</v>
          </cell>
          <cell r="P1012">
            <v>348</v>
          </cell>
          <cell r="Q1012">
            <v>5358</v>
          </cell>
          <cell r="T1012" t="str">
            <v>NORTH COASTAL</v>
          </cell>
          <cell r="U1012">
            <v>339</v>
          </cell>
          <cell r="V1012">
            <v>556</v>
          </cell>
          <cell r="W1012">
            <v>922</v>
          </cell>
          <cell r="X1012">
            <v>1261</v>
          </cell>
          <cell r="Y1012">
            <v>1682</v>
          </cell>
          <cell r="Z1012">
            <v>2305</v>
          </cell>
          <cell r="AA1012">
            <v>3244</v>
          </cell>
          <cell r="AB1012">
            <v>3868</v>
          </cell>
          <cell r="AC1012">
            <v>4215</v>
          </cell>
          <cell r="AD1012">
            <v>4632</v>
          </cell>
          <cell r="AE1012">
            <v>5010</v>
          </cell>
          <cell r="AF1012">
            <v>5358</v>
          </cell>
        </row>
        <row r="1013">
          <cell r="D1013" t="str">
            <v>SOUTH COASTAL REGION</v>
          </cell>
          <cell r="E1013">
            <v>919</v>
          </cell>
          <cell r="F1013">
            <v>711</v>
          </cell>
          <cell r="G1013">
            <v>804</v>
          </cell>
          <cell r="H1013">
            <v>801</v>
          </cell>
          <cell r="I1013">
            <v>935</v>
          </cell>
          <cell r="J1013">
            <v>1302</v>
          </cell>
          <cell r="K1013">
            <v>1636</v>
          </cell>
          <cell r="L1013">
            <v>1994</v>
          </cell>
          <cell r="M1013">
            <v>1271</v>
          </cell>
          <cell r="N1013">
            <v>1295</v>
          </cell>
          <cell r="O1013">
            <v>1272</v>
          </cell>
          <cell r="P1013">
            <v>1413</v>
          </cell>
          <cell r="Q1013">
            <v>14353</v>
          </cell>
          <cell r="T1013" t="str">
            <v>SOUTH COASTAL</v>
          </cell>
          <cell r="U1013">
            <v>919</v>
          </cell>
          <cell r="V1013">
            <v>1630</v>
          </cell>
          <cell r="W1013">
            <v>2434</v>
          </cell>
          <cell r="X1013">
            <v>3235</v>
          </cell>
          <cell r="Y1013">
            <v>4170</v>
          </cell>
          <cell r="Z1013">
            <v>5472</v>
          </cell>
          <cell r="AA1013">
            <v>7108</v>
          </cell>
          <cell r="AB1013">
            <v>9102</v>
          </cell>
          <cell r="AC1013">
            <v>10373</v>
          </cell>
          <cell r="AD1013">
            <v>11668</v>
          </cell>
          <cell r="AE1013">
            <v>12940</v>
          </cell>
          <cell r="AF1013">
            <v>14353</v>
          </cell>
        </row>
        <row r="1014">
          <cell r="D1014" t="str">
            <v>COASTAL REGION</v>
          </cell>
          <cell r="E1014">
            <v>1258</v>
          </cell>
          <cell r="F1014">
            <v>928</v>
          </cell>
          <cell r="G1014">
            <v>1170</v>
          </cell>
          <cell r="H1014">
            <v>1140</v>
          </cell>
          <cell r="I1014">
            <v>1356</v>
          </cell>
          <cell r="J1014">
            <v>1925</v>
          </cell>
          <cell r="K1014">
            <v>2575</v>
          </cell>
          <cell r="L1014">
            <v>2618</v>
          </cell>
          <cell r="M1014">
            <v>1618</v>
          </cell>
          <cell r="N1014">
            <v>1712</v>
          </cell>
          <cell r="O1014">
            <v>1650</v>
          </cell>
          <cell r="P1014">
            <v>1761</v>
          </cell>
          <cell r="Q1014">
            <v>19711</v>
          </cell>
          <cell r="T1014" t="str">
            <v>COASTAL REGION</v>
          </cell>
          <cell r="U1014">
            <v>1258</v>
          </cell>
          <cell r="V1014">
            <v>2186</v>
          </cell>
          <cell r="W1014">
            <v>3356</v>
          </cell>
          <cell r="X1014">
            <v>4496</v>
          </cell>
          <cell r="Y1014">
            <v>5852</v>
          </cell>
          <cell r="Z1014">
            <v>7777</v>
          </cell>
          <cell r="AA1014">
            <v>10352</v>
          </cell>
          <cell r="AB1014">
            <v>12970</v>
          </cell>
          <cell r="AC1014">
            <v>14588</v>
          </cell>
          <cell r="AD1014">
            <v>16300</v>
          </cell>
          <cell r="AE1014">
            <v>17950</v>
          </cell>
          <cell r="AF1014">
            <v>19711</v>
          </cell>
        </row>
        <row r="1015">
          <cell r="D1015" t="str">
            <v>NORTH CENTRAL REGION</v>
          </cell>
          <cell r="E1015">
            <v>682</v>
          </cell>
          <cell r="F1015">
            <v>521</v>
          </cell>
          <cell r="G1015">
            <v>715</v>
          </cell>
          <cell r="H1015">
            <v>799</v>
          </cell>
          <cell r="I1015">
            <v>1095</v>
          </cell>
          <cell r="J1015">
            <v>1570</v>
          </cell>
          <cell r="K1015">
            <v>1832</v>
          </cell>
          <cell r="L1015">
            <v>1911</v>
          </cell>
          <cell r="M1015">
            <v>1179</v>
          </cell>
          <cell r="N1015">
            <v>1081</v>
          </cell>
          <cell r="O1015">
            <v>1106</v>
          </cell>
          <cell r="P1015">
            <v>876</v>
          </cell>
          <cell r="Q1015">
            <v>13367</v>
          </cell>
          <cell r="T1015" t="str">
            <v>NORTH CENTRAL REGION</v>
          </cell>
          <cell r="U1015">
            <v>682</v>
          </cell>
          <cell r="V1015">
            <v>1203</v>
          </cell>
          <cell r="W1015">
            <v>1918</v>
          </cell>
          <cell r="X1015">
            <v>2717</v>
          </cell>
          <cell r="Y1015">
            <v>3812</v>
          </cell>
          <cell r="Z1015">
            <v>5382</v>
          </cell>
          <cell r="AA1015">
            <v>7214</v>
          </cell>
          <cell r="AB1015">
            <v>9125</v>
          </cell>
          <cell r="AC1015">
            <v>10304</v>
          </cell>
          <cell r="AD1015">
            <v>11385</v>
          </cell>
          <cell r="AE1015">
            <v>12491</v>
          </cell>
          <cell r="AF1015">
            <v>13367</v>
          </cell>
        </row>
        <row r="1016">
          <cell r="D1016" t="str">
            <v>SOUTH CENTRAL REGION</v>
          </cell>
          <cell r="E1016">
            <v>488</v>
          </cell>
          <cell r="F1016">
            <v>335</v>
          </cell>
          <cell r="G1016">
            <v>555</v>
          </cell>
          <cell r="H1016">
            <v>503</v>
          </cell>
          <cell r="I1016">
            <v>860</v>
          </cell>
          <cell r="J1016">
            <v>976</v>
          </cell>
          <cell r="K1016">
            <v>1594</v>
          </cell>
          <cell r="L1016">
            <v>1336</v>
          </cell>
          <cell r="M1016">
            <v>863</v>
          </cell>
          <cell r="N1016">
            <v>573</v>
          </cell>
          <cell r="O1016">
            <v>391</v>
          </cell>
          <cell r="P1016">
            <v>367</v>
          </cell>
          <cell r="Q1016">
            <v>8841</v>
          </cell>
          <cell r="T1016" t="str">
            <v>SOUTH CENTRAL REGION</v>
          </cell>
          <cell r="U1016">
            <v>488</v>
          </cell>
          <cell r="V1016">
            <v>823</v>
          </cell>
          <cell r="W1016">
            <v>1378</v>
          </cell>
          <cell r="X1016">
            <v>1881</v>
          </cell>
          <cell r="Y1016">
            <v>2741</v>
          </cell>
          <cell r="Z1016">
            <v>3717</v>
          </cell>
          <cell r="AA1016">
            <v>5311</v>
          </cell>
          <cell r="AB1016">
            <v>6647</v>
          </cell>
          <cell r="AC1016">
            <v>7510</v>
          </cell>
          <cell r="AD1016">
            <v>8083</v>
          </cell>
          <cell r="AE1016">
            <v>8474</v>
          </cell>
          <cell r="AF1016">
            <v>8841</v>
          </cell>
        </row>
        <row r="1017">
          <cell r="D1017" t="str">
            <v>SYSTEM</v>
          </cell>
          <cell r="E1017">
            <v>2428</v>
          </cell>
          <cell r="F1017">
            <v>1784</v>
          </cell>
          <cell r="G1017">
            <v>2440</v>
          </cell>
          <cell r="H1017">
            <v>2442</v>
          </cell>
          <cell r="I1017">
            <v>3311</v>
          </cell>
          <cell r="J1017">
            <v>4471</v>
          </cell>
          <cell r="K1017">
            <v>6001</v>
          </cell>
          <cell r="L1017">
            <v>5865</v>
          </cell>
          <cell r="M1017">
            <v>3660</v>
          </cell>
          <cell r="N1017">
            <v>3366</v>
          </cell>
          <cell r="O1017">
            <v>3147</v>
          </cell>
          <cell r="P1017">
            <v>3004</v>
          </cell>
          <cell r="Q1017">
            <v>41919</v>
          </cell>
          <cell r="T1017" t="str">
            <v>SYSTEM</v>
          </cell>
          <cell r="U1017">
            <v>2428</v>
          </cell>
          <cell r="V1017">
            <v>4212</v>
          </cell>
          <cell r="W1017">
            <v>6652</v>
          </cell>
          <cell r="X1017">
            <v>9094</v>
          </cell>
          <cell r="Y1017">
            <v>12405</v>
          </cell>
          <cell r="Z1017">
            <v>16876</v>
          </cell>
          <cell r="AA1017">
            <v>22877</v>
          </cell>
          <cell r="AB1017">
            <v>28742</v>
          </cell>
          <cell r="AC1017">
            <v>32402</v>
          </cell>
          <cell r="AD1017">
            <v>35768</v>
          </cell>
          <cell r="AE1017">
            <v>38915</v>
          </cell>
          <cell r="AF1017">
            <v>41919</v>
          </cell>
        </row>
        <row r="1030">
          <cell r="A1030" t="str">
            <v>NORTH CENTRAL REGIONBudget:</v>
          </cell>
          <cell r="B1030" t="str">
            <v>60320S</v>
          </cell>
          <cell r="C1030" t="str">
            <v>NORTH CENTRAL REGION</v>
          </cell>
          <cell r="D1030" t="str">
            <v>Budget:</v>
          </cell>
          <cell r="E1030">
            <v>165325</v>
          </cell>
          <cell r="F1030">
            <v>190910</v>
          </cell>
          <cell r="G1030">
            <v>250611</v>
          </cell>
          <cell r="H1030">
            <v>148943</v>
          </cell>
          <cell r="I1030">
            <v>208644</v>
          </cell>
          <cell r="J1030">
            <v>166001</v>
          </cell>
          <cell r="K1030">
            <v>166001</v>
          </cell>
          <cell r="L1030">
            <v>262255</v>
          </cell>
          <cell r="M1030">
            <v>251288</v>
          </cell>
          <cell r="N1030">
            <v>131886</v>
          </cell>
          <cell r="O1030">
            <v>166001</v>
          </cell>
          <cell r="P1030">
            <v>177024</v>
          </cell>
          <cell r="Q1030">
            <v>964434</v>
          </cell>
          <cell r="R1030" t="str">
            <v>Budget:</v>
          </cell>
          <cell r="S1030">
            <v>2284889</v>
          </cell>
          <cell r="T1030" t="str">
            <v>Budget:</v>
          </cell>
          <cell r="U1030">
            <v>165325</v>
          </cell>
          <cell r="V1030">
            <v>356235</v>
          </cell>
          <cell r="W1030">
            <v>606846</v>
          </cell>
          <cell r="X1030">
            <v>755789</v>
          </cell>
          <cell r="Y1030">
            <v>964433</v>
          </cell>
          <cell r="Z1030">
            <v>1130434</v>
          </cell>
          <cell r="AA1030">
            <v>1296435</v>
          </cell>
          <cell r="AB1030">
            <v>1558690</v>
          </cell>
          <cell r="AC1030">
            <v>1809978</v>
          </cell>
          <cell r="AD1030">
            <v>1941864</v>
          </cell>
          <cell r="AE1030">
            <v>2107865</v>
          </cell>
        </row>
        <row r="1031">
          <cell r="A1031" t="str">
            <v>NORTH CENTRAL REGIONActual:</v>
          </cell>
          <cell r="D1031" t="str">
            <v>Actual:</v>
          </cell>
          <cell r="E1031">
            <v>182191</v>
          </cell>
          <cell r="F1031">
            <v>270886</v>
          </cell>
          <cell r="G1031">
            <v>230902</v>
          </cell>
          <cell r="H1031">
            <v>220337</v>
          </cell>
          <cell r="I1031">
            <v>393345</v>
          </cell>
          <cell r="J1031">
            <v>375197</v>
          </cell>
          <cell r="K1031">
            <v>481530</v>
          </cell>
          <cell r="L1031">
            <v>270882</v>
          </cell>
          <cell r="M1031">
            <v>151096</v>
          </cell>
          <cell r="N1031">
            <v>150184</v>
          </cell>
          <cell r="O1031">
            <v>176189</v>
          </cell>
          <cell r="P1031">
            <v>-78157</v>
          </cell>
          <cell r="Q1031">
            <v>1297662</v>
          </cell>
          <cell r="R1031" t="str">
            <v>Projection:</v>
          </cell>
          <cell r="S1031">
            <v>2444889</v>
          </cell>
          <cell r="T1031" t="str">
            <v>Actual:</v>
          </cell>
          <cell r="U1031">
            <v>182191</v>
          </cell>
          <cell r="V1031">
            <v>453077</v>
          </cell>
          <cell r="W1031">
            <v>683979</v>
          </cell>
          <cell r="X1031">
            <v>904316</v>
          </cell>
          <cell r="Y1031">
            <v>1297661</v>
          </cell>
          <cell r="Z1031">
            <v>1672858</v>
          </cell>
          <cell r="AA1031">
            <v>2154388</v>
          </cell>
          <cell r="AB1031">
            <v>2425270</v>
          </cell>
          <cell r="AC1031">
            <v>2576366</v>
          </cell>
          <cell r="AD1031">
            <v>2726550</v>
          </cell>
          <cell r="AE1031">
            <v>2902739</v>
          </cell>
        </row>
        <row r="1032">
          <cell r="A1032" t="str">
            <v>NORTH CENTRAL REGIONVariance: Fav/(Unfav)</v>
          </cell>
          <cell r="D1032" t="str">
            <v>Variance: Fav/(Unfav)</v>
          </cell>
          <cell r="E1032">
            <v>-16867</v>
          </cell>
          <cell r="F1032">
            <v>-79975</v>
          </cell>
          <cell r="G1032">
            <v>19709</v>
          </cell>
          <cell r="H1032">
            <v>-71394</v>
          </cell>
          <cell r="I1032">
            <v>-184701</v>
          </cell>
          <cell r="J1032">
            <v>-209196</v>
          </cell>
          <cell r="K1032">
            <v>-315529</v>
          </cell>
          <cell r="L1032">
            <v>-8627</v>
          </cell>
          <cell r="M1032">
            <v>100192</v>
          </cell>
          <cell r="N1032">
            <v>-18298</v>
          </cell>
          <cell r="O1032">
            <v>-10188</v>
          </cell>
          <cell r="P1032">
            <v>255181</v>
          </cell>
          <cell r="Q1032">
            <v>-333228</v>
          </cell>
          <cell r="R1032" t="str">
            <v>Variance: Fav/(Unfav)</v>
          </cell>
          <cell r="S1032">
            <v>-160000</v>
          </cell>
          <cell r="T1032" t="str">
            <v>Variance: Fav/(Unfav)</v>
          </cell>
          <cell r="U1032">
            <v>-16867</v>
          </cell>
          <cell r="V1032">
            <v>-96842</v>
          </cell>
          <cell r="W1032">
            <v>-77133</v>
          </cell>
          <cell r="X1032">
            <v>-148527</v>
          </cell>
          <cell r="Y1032">
            <v>-333228</v>
          </cell>
          <cell r="Z1032">
            <v>-542424</v>
          </cell>
          <cell r="AA1032">
            <v>-857953</v>
          </cell>
          <cell r="AB1032">
            <v>-866580</v>
          </cell>
          <cell r="AC1032">
            <v>-766388</v>
          </cell>
          <cell r="AD1032">
            <v>-784686</v>
          </cell>
          <cell r="AE1032">
            <v>-794874</v>
          </cell>
        </row>
        <row r="1033">
          <cell r="A1033" t="str">
            <v>SOUTH CENTRAL REGIONBudget:</v>
          </cell>
          <cell r="B1033" t="str">
            <v>60412S</v>
          </cell>
          <cell r="C1033" t="str">
            <v>SOUTH CENTRAL REGION</v>
          </cell>
          <cell r="D1033" t="str">
            <v>Budget:</v>
          </cell>
          <cell r="E1033">
            <v>147421</v>
          </cell>
          <cell r="F1033">
            <v>159195</v>
          </cell>
          <cell r="G1033">
            <v>159195</v>
          </cell>
          <cell r="H1033">
            <v>172462</v>
          </cell>
          <cell r="I1033">
            <v>172462</v>
          </cell>
          <cell r="J1033">
            <v>184236</v>
          </cell>
          <cell r="K1033">
            <v>196010</v>
          </cell>
          <cell r="L1033">
            <v>245358</v>
          </cell>
          <cell r="M1033">
            <v>207783</v>
          </cell>
          <cell r="N1033">
            <v>184236</v>
          </cell>
          <cell r="O1033">
            <v>184236</v>
          </cell>
          <cell r="P1033">
            <v>174837</v>
          </cell>
          <cell r="Q1033">
            <v>810736</v>
          </cell>
          <cell r="R1033" t="str">
            <v>Budget:</v>
          </cell>
          <cell r="S1033">
            <v>2187432</v>
          </cell>
          <cell r="T1033" t="str">
            <v>Budget:</v>
          </cell>
          <cell r="U1033">
            <v>147421</v>
          </cell>
          <cell r="V1033">
            <v>306616</v>
          </cell>
          <cell r="W1033">
            <v>465811</v>
          </cell>
          <cell r="X1033">
            <v>638273</v>
          </cell>
          <cell r="Y1033">
            <v>810735</v>
          </cell>
          <cell r="Z1033">
            <v>994971</v>
          </cell>
          <cell r="AA1033">
            <v>1190981</v>
          </cell>
          <cell r="AB1033">
            <v>1436339</v>
          </cell>
          <cell r="AC1033">
            <v>1644122</v>
          </cell>
          <cell r="AD1033">
            <v>1828358</v>
          </cell>
          <cell r="AE1033">
            <v>2012594</v>
          </cell>
        </row>
        <row r="1034">
          <cell r="A1034" t="str">
            <v>SOUTH CENTRAL REGIONActual:</v>
          </cell>
          <cell r="D1034" t="str">
            <v>Actual:</v>
          </cell>
          <cell r="E1034">
            <v>156494</v>
          </cell>
          <cell r="F1034">
            <v>373030</v>
          </cell>
          <cell r="G1034">
            <v>366454</v>
          </cell>
          <cell r="H1034">
            <v>568829</v>
          </cell>
          <cell r="I1034">
            <v>235799</v>
          </cell>
          <cell r="J1034">
            <v>344500</v>
          </cell>
          <cell r="K1034">
            <v>240976</v>
          </cell>
          <cell r="L1034">
            <v>345398</v>
          </cell>
          <cell r="M1034">
            <v>296518</v>
          </cell>
          <cell r="N1034">
            <v>295039</v>
          </cell>
          <cell r="O1034">
            <v>224925</v>
          </cell>
          <cell r="P1034">
            <v>397673</v>
          </cell>
          <cell r="Q1034">
            <v>1700606</v>
          </cell>
          <cell r="R1034" t="str">
            <v>Projection:</v>
          </cell>
          <cell r="S1034">
            <v>3860432</v>
          </cell>
          <cell r="T1034" t="str">
            <v>Actual:</v>
          </cell>
          <cell r="U1034">
            <v>156494</v>
          </cell>
          <cell r="V1034">
            <v>529524</v>
          </cell>
          <cell r="W1034">
            <v>895978</v>
          </cell>
          <cell r="X1034">
            <v>1464807</v>
          </cell>
          <cell r="Y1034">
            <v>1700606</v>
          </cell>
          <cell r="Z1034">
            <v>2045106</v>
          </cell>
          <cell r="AA1034">
            <v>2286082</v>
          </cell>
          <cell r="AB1034">
            <v>2631480</v>
          </cell>
          <cell r="AC1034">
            <v>2927998</v>
          </cell>
          <cell r="AD1034">
            <v>3223037</v>
          </cell>
          <cell r="AE1034">
            <v>3447962</v>
          </cell>
        </row>
        <row r="1035">
          <cell r="A1035" t="str">
            <v>SOUTH CENTRAL REGIONVariance: Fav/(Unfav)</v>
          </cell>
          <cell r="D1035" t="str">
            <v>Variance: Fav/(Unfav)</v>
          </cell>
          <cell r="E1035">
            <v>-9073</v>
          </cell>
          <cell r="F1035">
            <v>-213835</v>
          </cell>
          <cell r="G1035">
            <v>-207259</v>
          </cell>
          <cell r="H1035">
            <v>-396366</v>
          </cell>
          <cell r="I1035">
            <v>-63337</v>
          </cell>
          <cell r="J1035">
            <v>-160264</v>
          </cell>
          <cell r="K1035">
            <v>-44967</v>
          </cell>
          <cell r="L1035">
            <v>-100039</v>
          </cell>
          <cell r="M1035">
            <v>-88735</v>
          </cell>
          <cell r="N1035">
            <v>-110803</v>
          </cell>
          <cell r="O1035">
            <v>-40689</v>
          </cell>
          <cell r="P1035">
            <v>-222836</v>
          </cell>
          <cell r="Q1035">
            <v>-889870</v>
          </cell>
          <cell r="R1035" t="str">
            <v>Variance: Fav/(Unfav)</v>
          </cell>
          <cell r="S1035">
            <v>-1673000</v>
          </cell>
          <cell r="T1035" t="str">
            <v>Variance: Fav/(Unfav)</v>
          </cell>
          <cell r="U1035">
            <v>-9073</v>
          </cell>
          <cell r="V1035">
            <v>-222908</v>
          </cell>
          <cell r="W1035">
            <v>-430167</v>
          </cell>
          <cell r="X1035">
            <v>-826533</v>
          </cell>
          <cell r="Y1035">
            <v>-889870</v>
          </cell>
          <cell r="Z1035">
            <v>-1050134</v>
          </cell>
          <cell r="AA1035">
            <v>-1095101</v>
          </cell>
          <cell r="AB1035">
            <v>-1195140</v>
          </cell>
          <cell r="AC1035">
            <v>-1283875</v>
          </cell>
          <cell r="AD1035">
            <v>-1394678</v>
          </cell>
          <cell r="AE1035">
            <v>-1435367</v>
          </cell>
        </row>
        <row r="1036">
          <cell r="A1036" t="str">
            <v>NORTH COASTAL REGIONBudget:</v>
          </cell>
          <cell r="B1036" t="str">
            <v>60JY6S</v>
          </cell>
          <cell r="C1036" t="str">
            <v>NORTH COASTAL REGION</v>
          </cell>
          <cell r="D1036" t="str">
            <v>Budget:</v>
          </cell>
          <cell r="E1036">
            <v>87225</v>
          </cell>
          <cell r="F1036">
            <v>90655</v>
          </cell>
          <cell r="G1036">
            <v>95021</v>
          </cell>
          <cell r="H1036">
            <v>89649</v>
          </cell>
          <cell r="I1036">
            <v>94015</v>
          </cell>
          <cell r="J1036">
            <v>92455</v>
          </cell>
          <cell r="K1036">
            <v>94014</v>
          </cell>
          <cell r="L1036">
            <v>130425</v>
          </cell>
          <cell r="M1036">
            <v>101810</v>
          </cell>
          <cell r="N1036">
            <v>89961</v>
          </cell>
          <cell r="O1036">
            <v>92455</v>
          </cell>
          <cell r="P1036">
            <v>114880</v>
          </cell>
          <cell r="Q1036">
            <v>456565</v>
          </cell>
          <cell r="R1036" t="str">
            <v>Budget:</v>
          </cell>
          <cell r="S1036">
            <v>1172565</v>
          </cell>
          <cell r="T1036" t="str">
            <v>Budget:</v>
          </cell>
          <cell r="U1036">
            <v>87225</v>
          </cell>
          <cell r="V1036">
            <v>177880</v>
          </cell>
          <cell r="W1036">
            <v>272901</v>
          </cell>
          <cell r="X1036">
            <v>362550</v>
          </cell>
          <cell r="Y1036">
            <v>456565</v>
          </cell>
          <cell r="Z1036">
            <v>549020</v>
          </cell>
          <cell r="AA1036">
            <v>643034</v>
          </cell>
          <cell r="AB1036">
            <v>773459</v>
          </cell>
          <cell r="AC1036">
            <v>875269</v>
          </cell>
          <cell r="AD1036">
            <v>965230</v>
          </cell>
          <cell r="AE1036">
            <v>1057685</v>
          </cell>
        </row>
        <row r="1037">
          <cell r="A1037" t="str">
            <v>NORTH COASTAL REGIONActual:</v>
          </cell>
          <cell r="D1037" t="str">
            <v>Actual:</v>
          </cell>
          <cell r="E1037">
            <v>47924</v>
          </cell>
          <cell r="F1037">
            <v>73503</v>
          </cell>
          <cell r="G1037">
            <v>226295</v>
          </cell>
          <cell r="H1037">
            <v>15711</v>
          </cell>
          <cell r="I1037">
            <v>87483</v>
          </cell>
          <cell r="J1037">
            <v>153417</v>
          </cell>
          <cell r="K1037">
            <v>-17937</v>
          </cell>
          <cell r="L1037">
            <v>44060</v>
          </cell>
          <cell r="M1037">
            <v>122706</v>
          </cell>
          <cell r="N1037">
            <v>81070</v>
          </cell>
          <cell r="O1037">
            <v>49483</v>
          </cell>
          <cell r="P1037">
            <v>-105158</v>
          </cell>
          <cell r="Q1037">
            <v>450916</v>
          </cell>
          <cell r="R1037" t="str">
            <v>Projection:</v>
          </cell>
          <cell r="S1037">
            <v>1172565</v>
          </cell>
          <cell r="T1037" t="str">
            <v>Actual:</v>
          </cell>
          <cell r="U1037">
            <v>47924</v>
          </cell>
          <cell r="V1037">
            <v>121427</v>
          </cell>
          <cell r="W1037">
            <v>347722</v>
          </cell>
          <cell r="X1037">
            <v>363433</v>
          </cell>
          <cell r="Y1037">
            <v>450916</v>
          </cell>
          <cell r="Z1037">
            <v>604333</v>
          </cell>
          <cell r="AA1037">
            <v>586396</v>
          </cell>
          <cell r="AB1037">
            <v>630456</v>
          </cell>
          <cell r="AC1037">
            <v>753162</v>
          </cell>
          <cell r="AD1037">
            <v>834232</v>
          </cell>
          <cell r="AE1037">
            <v>883715</v>
          </cell>
        </row>
        <row r="1038">
          <cell r="A1038" t="str">
            <v>NORTH COASTAL REGIONVariance: Fav/(Unfav)</v>
          </cell>
          <cell r="D1038" t="str">
            <v>Variance: Fav/(Unfav)</v>
          </cell>
          <cell r="E1038">
            <v>39301</v>
          </cell>
          <cell r="F1038">
            <v>17152</v>
          </cell>
          <cell r="G1038">
            <v>-131274</v>
          </cell>
          <cell r="H1038">
            <v>73938</v>
          </cell>
          <cell r="I1038">
            <v>6532</v>
          </cell>
          <cell r="J1038">
            <v>-60961</v>
          </cell>
          <cell r="K1038">
            <v>111951</v>
          </cell>
          <cell r="L1038">
            <v>86365</v>
          </cell>
          <cell r="M1038">
            <v>-20897</v>
          </cell>
          <cell r="N1038">
            <v>8891</v>
          </cell>
          <cell r="O1038">
            <v>42972</v>
          </cell>
          <cell r="P1038">
            <v>220039</v>
          </cell>
          <cell r="Q1038">
            <v>5649</v>
          </cell>
          <cell r="R1038" t="str">
            <v>Variance: Fav/(Unfav)</v>
          </cell>
          <cell r="S1038">
            <v>0</v>
          </cell>
          <cell r="T1038" t="str">
            <v>Variance: Fav/(Unfav)</v>
          </cell>
          <cell r="U1038">
            <v>39301</v>
          </cell>
          <cell r="V1038">
            <v>56453</v>
          </cell>
          <cell r="W1038">
            <v>-74821</v>
          </cell>
          <cell r="X1038">
            <v>-883</v>
          </cell>
          <cell r="Y1038">
            <v>5649</v>
          </cell>
          <cell r="Z1038">
            <v>-55312</v>
          </cell>
          <cell r="AA1038">
            <v>56639</v>
          </cell>
          <cell r="AB1038">
            <v>143004</v>
          </cell>
          <cell r="AC1038">
            <v>122107</v>
          </cell>
          <cell r="AD1038">
            <v>130998</v>
          </cell>
          <cell r="AE1038">
            <v>173970</v>
          </cell>
        </row>
        <row r="1039">
          <cell r="A1039" t="str">
            <v>SOUTH COASTAL REGIONBudget:</v>
          </cell>
          <cell r="B1039" t="str">
            <v>60425S</v>
          </cell>
          <cell r="C1039" t="str">
            <v>SOUTH COASTAL REGION</v>
          </cell>
          <cell r="D1039" t="str">
            <v>Budget:</v>
          </cell>
          <cell r="E1039">
            <v>221828</v>
          </cell>
          <cell r="F1039">
            <v>275216</v>
          </cell>
          <cell r="G1039">
            <v>233465</v>
          </cell>
          <cell r="H1039">
            <v>246180</v>
          </cell>
          <cell r="I1039">
            <v>246180</v>
          </cell>
          <cell r="J1039">
            <v>257854</v>
          </cell>
          <cell r="K1039">
            <v>311205</v>
          </cell>
          <cell r="L1039">
            <v>392251</v>
          </cell>
          <cell r="M1039">
            <v>322841</v>
          </cell>
          <cell r="N1039">
            <v>257817</v>
          </cell>
          <cell r="O1039">
            <v>257817</v>
          </cell>
          <cell r="P1039">
            <v>322517</v>
          </cell>
          <cell r="Q1039">
            <v>1222870</v>
          </cell>
          <cell r="R1039" t="str">
            <v>Budget:</v>
          </cell>
          <cell r="S1039">
            <v>3345173</v>
          </cell>
          <cell r="T1039" t="str">
            <v>Budget:</v>
          </cell>
          <cell r="U1039">
            <v>221828</v>
          </cell>
          <cell r="V1039">
            <v>497044</v>
          </cell>
          <cell r="W1039">
            <v>730509</v>
          </cell>
          <cell r="X1039">
            <v>976689</v>
          </cell>
          <cell r="Y1039">
            <v>1222869</v>
          </cell>
          <cell r="Z1039">
            <v>1480723</v>
          </cell>
          <cell r="AA1039">
            <v>1791928</v>
          </cell>
          <cell r="AB1039">
            <v>2184179</v>
          </cell>
          <cell r="AC1039">
            <v>2507020</v>
          </cell>
          <cell r="AD1039">
            <v>2764837</v>
          </cell>
          <cell r="AE1039">
            <v>3022654</v>
          </cell>
        </row>
        <row r="1040">
          <cell r="A1040" t="str">
            <v>SOUTH COASTAL REGIONActual:</v>
          </cell>
          <cell r="D1040" t="str">
            <v>Actual:</v>
          </cell>
          <cell r="E1040">
            <v>251125</v>
          </cell>
          <cell r="F1040">
            <v>246044</v>
          </cell>
          <cell r="G1040">
            <v>788673</v>
          </cell>
          <cell r="H1040">
            <v>381727</v>
          </cell>
          <cell r="I1040">
            <v>343410</v>
          </cell>
          <cell r="J1040">
            <v>816140</v>
          </cell>
          <cell r="K1040">
            <v>589433</v>
          </cell>
          <cell r="L1040">
            <v>529496</v>
          </cell>
          <cell r="M1040">
            <v>352690</v>
          </cell>
          <cell r="N1040">
            <v>471489</v>
          </cell>
          <cell r="O1040">
            <v>304388</v>
          </cell>
          <cell r="P1040">
            <v>261248</v>
          </cell>
          <cell r="Q1040">
            <v>2010979</v>
          </cell>
          <cell r="R1040" t="str">
            <v>Projection:</v>
          </cell>
          <cell r="S1040">
            <v>5287173</v>
          </cell>
          <cell r="T1040" t="str">
            <v>Actual:</v>
          </cell>
          <cell r="U1040">
            <v>251125</v>
          </cell>
          <cell r="V1040">
            <v>497169</v>
          </cell>
          <cell r="W1040">
            <v>1285842</v>
          </cell>
          <cell r="X1040">
            <v>1667569</v>
          </cell>
          <cell r="Y1040">
            <v>2010979</v>
          </cell>
          <cell r="Z1040">
            <v>2827119</v>
          </cell>
          <cell r="AA1040">
            <v>3416552</v>
          </cell>
          <cell r="AB1040">
            <v>3946048</v>
          </cell>
          <cell r="AC1040">
            <v>4298738</v>
          </cell>
          <cell r="AD1040">
            <v>4770227</v>
          </cell>
          <cell r="AE1040">
            <v>5074615</v>
          </cell>
        </row>
        <row r="1041">
          <cell r="A1041" t="str">
            <v>SOUTH COASTAL REGIONVariance: Fav/(Unfav)</v>
          </cell>
          <cell r="D1041" t="str">
            <v>Variance: Fav/(Unfav)</v>
          </cell>
          <cell r="E1041">
            <v>-29296</v>
          </cell>
          <cell r="F1041">
            <v>29171</v>
          </cell>
          <cell r="G1041">
            <v>-555207</v>
          </cell>
          <cell r="H1041">
            <v>-135547</v>
          </cell>
          <cell r="I1041">
            <v>-97230</v>
          </cell>
          <cell r="J1041">
            <v>-558286</v>
          </cell>
          <cell r="K1041">
            <v>-278228</v>
          </cell>
          <cell r="L1041">
            <v>-137244</v>
          </cell>
          <cell r="M1041">
            <v>-29849</v>
          </cell>
          <cell r="N1041">
            <v>-213672</v>
          </cell>
          <cell r="O1041">
            <v>-46571</v>
          </cell>
          <cell r="P1041">
            <v>61269</v>
          </cell>
          <cell r="Q1041">
            <v>-788109</v>
          </cell>
          <cell r="R1041" t="str">
            <v>Variance: Fav/(Unfav)</v>
          </cell>
          <cell r="S1041">
            <v>-1942000</v>
          </cell>
          <cell r="T1041" t="str">
            <v>Variance: Fav/(Unfav)</v>
          </cell>
          <cell r="U1041">
            <v>-29296</v>
          </cell>
          <cell r="V1041">
            <v>-125</v>
          </cell>
          <cell r="W1041">
            <v>-555332</v>
          </cell>
          <cell r="X1041">
            <v>-690879</v>
          </cell>
          <cell r="Y1041">
            <v>-788109</v>
          </cell>
          <cell r="Z1041">
            <v>-1346395</v>
          </cell>
          <cell r="AA1041">
            <v>-1624623</v>
          </cell>
          <cell r="AB1041">
            <v>-1761867</v>
          </cell>
          <cell r="AC1041">
            <v>-1791716</v>
          </cell>
          <cell r="AD1041">
            <v>-2005388</v>
          </cell>
          <cell r="AE1041">
            <v>-2051959</v>
          </cell>
        </row>
        <row r="1042">
          <cell r="A1042" t="str">
            <v>DIST OPS &amp; SUPPORTBudget:</v>
          </cell>
          <cell r="B1042" t="str">
            <v>60896S</v>
          </cell>
          <cell r="C1042" t="str">
            <v>DIST OPS &amp; SUPPORT</v>
          </cell>
          <cell r="D1042" t="str">
            <v>Budget: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 t="str">
            <v>Budget:</v>
          </cell>
          <cell r="S1042">
            <v>0</v>
          </cell>
          <cell r="T1042" t="str">
            <v>Budget: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A1043" t="str">
            <v>DIST OPS &amp; SUPPORTActual:</v>
          </cell>
          <cell r="D1043" t="str">
            <v>Actual:</v>
          </cell>
          <cell r="E1043">
            <v>0</v>
          </cell>
          <cell r="F1043">
            <v>0</v>
          </cell>
          <cell r="G1043">
            <v>1237</v>
          </cell>
          <cell r="H1043">
            <v>-1237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 t="str">
            <v>Projection:</v>
          </cell>
          <cell r="S1043">
            <v>0</v>
          </cell>
          <cell r="T1043" t="str">
            <v>Actual:</v>
          </cell>
          <cell r="U1043">
            <v>0</v>
          </cell>
          <cell r="V1043">
            <v>0</v>
          </cell>
          <cell r="W1043">
            <v>1237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A1044" t="str">
            <v>DIST OPS &amp; SUPPORTVariance: Fav/(Unfav)</v>
          </cell>
          <cell r="D1044" t="str">
            <v>Variance: Fav/(Unfav)</v>
          </cell>
          <cell r="E1044">
            <v>0</v>
          </cell>
          <cell r="F1044">
            <v>0</v>
          </cell>
          <cell r="G1044">
            <v>-1237</v>
          </cell>
          <cell r="H1044">
            <v>1237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 t="str">
            <v>Variance: Fav/(Unfav)</v>
          </cell>
          <cell r="S1044">
            <v>0</v>
          </cell>
          <cell r="T1044" t="str">
            <v>Variance: Fav/(Unfav)</v>
          </cell>
          <cell r="U1044">
            <v>0</v>
          </cell>
          <cell r="V1044">
            <v>0</v>
          </cell>
          <cell r="W1044">
            <v>-1237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A1045" t="str">
            <v>TRANSMISSIONBudget:</v>
          </cell>
          <cell r="B1045" t="str">
            <v>60501S</v>
          </cell>
          <cell r="C1045" t="str">
            <v>TRANSMISSION</v>
          </cell>
          <cell r="D1045" t="str">
            <v>Budget: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 t="str">
            <v>Budget:</v>
          </cell>
          <cell r="S1045">
            <v>0</v>
          </cell>
          <cell r="T1045" t="str">
            <v>Budget: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A1046" t="str">
            <v>TRANSMISSIONActual:</v>
          </cell>
          <cell r="D1046" t="str">
            <v>Actual:</v>
          </cell>
          <cell r="E1046">
            <v>488</v>
          </cell>
          <cell r="F1046">
            <v>1029</v>
          </cell>
          <cell r="G1046">
            <v>23641</v>
          </cell>
          <cell r="H1046">
            <v>4579</v>
          </cell>
          <cell r="I1046">
            <v>1652</v>
          </cell>
          <cell r="J1046">
            <v>0</v>
          </cell>
          <cell r="K1046">
            <v>0</v>
          </cell>
          <cell r="L1046">
            <v>42</v>
          </cell>
          <cell r="M1046">
            <v>5140</v>
          </cell>
          <cell r="N1046">
            <v>1097</v>
          </cell>
          <cell r="O1046">
            <v>143</v>
          </cell>
          <cell r="P1046">
            <v>335</v>
          </cell>
          <cell r="Q1046">
            <v>31390</v>
          </cell>
          <cell r="R1046" t="str">
            <v>Projection:</v>
          </cell>
          <cell r="S1046">
            <v>0</v>
          </cell>
          <cell r="T1046" t="str">
            <v>Actual:</v>
          </cell>
          <cell r="U1046">
            <v>488</v>
          </cell>
          <cell r="V1046">
            <v>1517</v>
          </cell>
          <cell r="W1046">
            <v>25158</v>
          </cell>
          <cell r="X1046">
            <v>29737</v>
          </cell>
          <cell r="Y1046">
            <v>31389</v>
          </cell>
          <cell r="Z1046">
            <v>31389</v>
          </cell>
          <cell r="AA1046">
            <v>31389</v>
          </cell>
          <cell r="AB1046">
            <v>31431</v>
          </cell>
          <cell r="AC1046">
            <v>36571</v>
          </cell>
          <cell r="AD1046">
            <v>37668</v>
          </cell>
          <cell r="AE1046">
            <v>37811</v>
          </cell>
        </row>
        <row r="1047">
          <cell r="A1047" t="str">
            <v>TRANSMISSIONVariance: Fav/(Unfav)</v>
          </cell>
          <cell r="D1047" t="str">
            <v>Variance: Fav/(Unfav)</v>
          </cell>
          <cell r="E1047">
            <v>-488</v>
          </cell>
          <cell r="F1047">
            <v>-1029</v>
          </cell>
          <cell r="G1047">
            <v>-23641</v>
          </cell>
          <cell r="H1047">
            <v>-4579</v>
          </cell>
          <cell r="I1047">
            <v>-1652</v>
          </cell>
          <cell r="J1047">
            <v>0</v>
          </cell>
          <cell r="K1047">
            <v>0</v>
          </cell>
          <cell r="L1047">
            <v>-42</v>
          </cell>
          <cell r="M1047">
            <v>-5140</v>
          </cell>
          <cell r="N1047">
            <v>-1097</v>
          </cell>
          <cell r="O1047">
            <v>-143</v>
          </cell>
          <cell r="P1047">
            <v>-335</v>
          </cell>
          <cell r="Q1047">
            <v>-31390</v>
          </cell>
          <cell r="R1047" t="str">
            <v>Variance: Fav/(Unfav)</v>
          </cell>
          <cell r="S1047">
            <v>0</v>
          </cell>
          <cell r="T1047" t="str">
            <v>Variance: Fav/(Unfav)</v>
          </cell>
          <cell r="U1047">
            <v>-488</v>
          </cell>
          <cell r="V1047">
            <v>-1517</v>
          </cell>
          <cell r="W1047">
            <v>-25158</v>
          </cell>
          <cell r="X1047">
            <v>-29737</v>
          </cell>
          <cell r="Y1047">
            <v>-31389</v>
          </cell>
          <cell r="Z1047">
            <v>-31389</v>
          </cell>
          <cell r="AA1047">
            <v>-31389</v>
          </cell>
          <cell r="AB1047">
            <v>-31431</v>
          </cell>
          <cell r="AC1047">
            <v>-36571</v>
          </cell>
          <cell r="AD1047">
            <v>-37668</v>
          </cell>
          <cell r="AE1047">
            <v>-37811</v>
          </cell>
        </row>
        <row r="1048">
          <cell r="A1048" t="str">
            <v>Other Charge By OrgBudget:</v>
          </cell>
          <cell r="B1048" t="str">
            <v>Other</v>
          </cell>
          <cell r="C1048" t="str">
            <v>Other Charge By Org</v>
          </cell>
          <cell r="D1048" t="str">
            <v>Budget: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 t="str">
            <v>Budget:</v>
          </cell>
          <cell r="S1048">
            <v>0</v>
          </cell>
          <cell r="T1048" t="str">
            <v>Budget: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A1049" t="str">
            <v>Other Charge By OrgActual:</v>
          </cell>
          <cell r="D1049" t="str">
            <v>Actual:</v>
          </cell>
          <cell r="E1049">
            <v>5972</v>
          </cell>
          <cell r="F1049">
            <v>8532</v>
          </cell>
          <cell r="G1049">
            <v>54755</v>
          </cell>
          <cell r="H1049">
            <v>18333</v>
          </cell>
          <cell r="I1049">
            <v>28865</v>
          </cell>
          <cell r="J1049">
            <v>6876</v>
          </cell>
          <cell r="K1049">
            <v>9265</v>
          </cell>
          <cell r="L1049">
            <v>418</v>
          </cell>
          <cell r="M1049">
            <v>11216</v>
          </cell>
          <cell r="N1049">
            <v>16662</v>
          </cell>
          <cell r="O1049">
            <v>5088</v>
          </cell>
          <cell r="P1049">
            <v>15548</v>
          </cell>
          <cell r="Q1049">
            <v>116458</v>
          </cell>
          <cell r="R1049" t="str">
            <v>Projection:</v>
          </cell>
          <cell r="S1049">
            <v>0</v>
          </cell>
          <cell r="T1049" t="str">
            <v>Actual:</v>
          </cell>
          <cell r="U1049">
            <v>5972</v>
          </cell>
          <cell r="V1049">
            <v>14504</v>
          </cell>
          <cell r="W1049">
            <v>69259</v>
          </cell>
          <cell r="X1049">
            <v>87592</v>
          </cell>
          <cell r="Y1049">
            <v>116457</v>
          </cell>
          <cell r="Z1049">
            <v>123333</v>
          </cell>
          <cell r="AA1049">
            <v>132598</v>
          </cell>
          <cell r="AB1049">
            <v>133016</v>
          </cell>
          <cell r="AC1049">
            <v>144232</v>
          </cell>
          <cell r="AD1049">
            <v>160894</v>
          </cell>
          <cell r="AE1049">
            <v>165982</v>
          </cell>
        </row>
        <row r="1050">
          <cell r="A1050" t="str">
            <v>Other Charge By OrgVariance: Fav/(Unfav)</v>
          </cell>
          <cell r="D1050" t="str">
            <v>Variance: Fav/(Unfav)</v>
          </cell>
          <cell r="E1050">
            <v>-5972</v>
          </cell>
          <cell r="F1050">
            <v>-8532</v>
          </cell>
          <cell r="G1050">
            <v>-54755</v>
          </cell>
          <cell r="H1050">
            <v>-18333</v>
          </cell>
          <cell r="I1050">
            <v>-28865</v>
          </cell>
          <cell r="J1050">
            <v>-6876</v>
          </cell>
          <cell r="K1050">
            <v>-9265</v>
          </cell>
          <cell r="L1050">
            <v>-418</v>
          </cell>
          <cell r="M1050">
            <v>-11216</v>
          </cell>
          <cell r="N1050">
            <v>-16662</v>
          </cell>
          <cell r="O1050">
            <v>-5088</v>
          </cell>
          <cell r="P1050">
            <v>-15548</v>
          </cell>
          <cell r="Q1050">
            <v>-116458</v>
          </cell>
          <cell r="R1050" t="str">
            <v>Variance: Fav/(Unfav)</v>
          </cell>
          <cell r="S1050">
            <v>0</v>
          </cell>
          <cell r="T1050" t="str">
            <v>Variance: Fav/(Unfav)</v>
          </cell>
          <cell r="U1050">
            <v>-5972</v>
          </cell>
          <cell r="V1050">
            <v>-14504</v>
          </cell>
          <cell r="W1050">
            <v>-69259</v>
          </cell>
          <cell r="X1050">
            <v>-87592</v>
          </cell>
          <cell r="Y1050">
            <v>-116457</v>
          </cell>
          <cell r="Z1050">
            <v>-123333</v>
          </cell>
          <cell r="AA1050">
            <v>-132598</v>
          </cell>
          <cell r="AB1050">
            <v>-133016</v>
          </cell>
          <cell r="AC1050">
            <v>-144232</v>
          </cell>
          <cell r="AD1050">
            <v>-160894</v>
          </cell>
          <cell r="AE1050">
            <v>-165982</v>
          </cell>
        </row>
        <row r="1051">
          <cell r="A1051" t="str">
            <v>GrandBudget:</v>
          </cell>
          <cell r="C1051" t="str">
            <v>Grand</v>
          </cell>
          <cell r="D1051" t="str">
            <v>Budget:</v>
          </cell>
          <cell r="E1051">
            <v>621799</v>
          </cell>
          <cell r="F1051">
            <v>715976</v>
          </cell>
          <cell r="G1051">
            <v>738292</v>
          </cell>
          <cell r="H1051">
            <v>657235</v>
          </cell>
          <cell r="I1051">
            <v>721302</v>
          </cell>
          <cell r="J1051">
            <v>700546</v>
          </cell>
          <cell r="K1051">
            <v>767229</v>
          </cell>
          <cell r="L1051">
            <v>1030291</v>
          </cell>
          <cell r="M1051">
            <v>883722</v>
          </cell>
          <cell r="N1051">
            <v>663900</v>
          </cell>
          <cell r="O1051">
            <v>700509</v>
          </cell>
          <cell r="P1051">
            <v>789258</v>
          </cell>
          <cell r="Q1051">
            <v>3454604</v>
          </cell>
          <cell r="R1051" t="str">
            <v>Budget:</v>
          </cell>
          <cell r="S1051">
            <v>8990060</v>
          </cell>
          <cell r="T1051" t="str">
            <v>Budget:</v>
          </cell>
          <cell r="U1051">
            <v>621799</v>
          </cell>
          <cell r="V1051">
            <v>1337775</v>
          </cell>
          <cell r="W1051">
            <v>2076067</v>
          </cell>
          <cell r="X1051">
            <v>2733302</v>
          </cell>
          <cell r="Y1051">
            <v>3454604</v>
          </cell>
          <cell r="Z1051">
            <v>4155150</v>
          </cell>
          <cell r="AA1051">
            <v>4922379</v>
          </cell>
          <cell r="AB1051">
            <v>5952670</v>
          </cell>
          <cell r="AC1051">
            <v>6836392</v>
          </cell>
          <cell r="AD1051">
            <v>7500292</v>
          </cell>
          <cell r="AE1051">
            <v>8200801</v>
          </cell>
        </row>
        <row r="1052">
          <cell r="A1052" t="str">
            <v>GrandActual:</v>
          </cell>
          <cell r="C1052" t="str">
            <v>Total</v>
          </cell>
          <cell r="D1052" t="str">
            <v>Actual:</v>
          </cell>
          <cell r="E1052">
            <v>644194</v>
          </cell>
          <cell r="F1052">
            <v>973025</v>
          </cell>
          <cell r="G1052">
            <v>1691957</v>
          </cell>
          <cell r="H1052">
            <v>1208280</v>
          </cell>
          <cell r="I1052">
            <v>1090555</v>
          </cell>
          <cell r="J1052">
            <v>1696130</v>
          </cell>
          <cell r="K1052">
            <v>1303267</v>
          </cell>
          <cell r="L1052">
            <v>1190296</v>
          </cell>
          <cell r="M1052">
            <v>939366</v>
          </cell>
          <cell r="N1052">
            <v>1015542</v>
          </cell>
          <cell r="O1052">
            <v>760217</v>
          </cell>
          <cell r="P1052">
            <v>491489</v>
          </cell>
          <cell r="Q1052">
            <v>5608010</v>
          </cell>
          <cell r="R1052" t="str">
            <v>Projection:</v>
          </cell>
          <cell r="S1052">
            <v>12765060</v>
          </cell>
          <cell r="T1052" t="str">
            <v>Actual:</v>
          </cell>
          <cell r="U1052">
            <v>644194</v>
          </cell>
          <cell r="V1052">
            <v>1617219</v>
          </cell>
          <cell r="W1052">
            <v>3309176</v>
          </cell>
          <cell r="X1052">
            <v>4517456</v>
          </cell>
          <cell r="Y1052">
            <v>5608011</v>
          </cell>
          <cell r="Z1052">
            <v>7304141</v>
          </cell>
          <cell r="AA1052">
            <v>8607408</v>
          </cell>
          <cell r="AB1052">
            <v>9797704</v>
          </cell>
          <cell r="AC1052">
            <v>10737070</v>
          </cell>
          <cell r="AD1052">
            <v>11752612</v>
          </cell>
          <cell r="AE1052">
            <v>12512829</v>
          </cell>
        </row>
        <row r="1053">
          <cell r="A1053" t="str">
            <v>GrandVariance: Fav/(Unfav)</v>
          </cell>
          <cell r="D1053" t="str">
            <v>Variance: Fav/(Unfav)</v>
          </cell>
          <cell r="E1053">
            <v>-22395</v>
          </cell>
          <cell r="F1053">
            <v>-257049</v>
          </cell>
          <cell r="G1053">
            <v>-953665</v>
          </cell>
          <cell r="H1053">
            <v>-551045</v>
          </cell>
          <cell r="I1053">
            <v>-369253</v>
          </cell>
          <cell r="J1053">
            <v>-995584</v>
          </cell>
          <cell r="K1053">
            <v>-536038</v>
          </cell>
          <cell r="L1053">
            <v>-160005</v>
          </cell>
          <cell r="M1053">
            <v>-55644</v>
          </cell>
          <cell r="N1053">
            <v>-351642</v>
          </cell>
          <cell r="O1053">
            <v>-59707</v>
          </cell>
          <cell r="P1053">
            <v>297769</v>
          </cell>
          <cell r="Q1053">
            <v>-2153406</v>
          </cell>
          <cell r="R1053" t="str">
            <v>Variance: Fav/(Unfav)</v>
          </cell>
          <cell r="S1053">
            <v>-3775000</v>
          </cell>
          <cell r="T1053" t="str">
            <v>Variance: Fav/(Unfav)</v>
          </cell>
          <cell r="U1053">
            <v>-22395</v>
          </cell>
          <cell r="V1053">
            <v>-279444</v>
          </cell>
          <cell r="W1053">
            <v>-1233109</v>
          </cell>
          <cell r="X1053">
            <v>-1784154</v>
          </cell>
          <cell r="Y1053">
            <v>-2153407</v>
          </cell>
          <cell r="Z1053">
            <v>-3148991</v>
          </cell>
          <cell r="AA1053">
            <v>-3685029</v>
          </cell>
          <cell r="AB1053">
            <v>-3845034</v>
          </cell>
          <cell r="AC1053">
            <v>-3900678</v>
          </cell>
          <cell r="AD1053">
            <v>-4252320</v>
          </cell>
          <cell r="AE1053">
            <v>-4312027</v>
          </cell>
        </row>
        <row r="1054">
          <cell r="A1054"/>
          <cell r="T1054" t="str">
            <v>Budget: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A1055"/>
          <cell r="T1055" t="str">
            <v>Actual: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A1056"/>
          <cell r="T1056" t="str">
            <v>Variance: Fav/(Unfav)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76">
          <cell r="A1076" t="str">
            <v>2003 RESTORATION BY GM BY OH &amp; UG</v>
          </cell>
        </row>
        <row r="1077">
          <cell r="B1077" t="str">
            <v>Charge To Org</v>
          </cell>
          <cell r="E1077" t="str">
            <v>Jan</v>
          </cell>
          <cell r="F1077" t="str">
            <v>Feb</v>
          </cell>
          <cell r="G1077" t="str">
            <v>Mar</v>
          </cell>
          <cell r="H1077" t="str">
            <v>Apr</v>
          </cell>
          <cell r="I1077" t="str">
            <v>May</v>
          </cell>
          <cell r="J1077" t="str">
            <v>Jun</v>
          </cell>
          <cell r="K1077" t="str">
            <v>Jul</v>
          </cell>
          <cell r="L1077" t="str">
            <v>Aug</v>
          </cell>
          <cell r="M1077" t="str">
            <v>Sep</v>
          </cell>
          <cell r="N1077" t="str">
            <v>Oct</v>
          </cell>
          <cell r="O1077" t="str">
            <v>Nov</v>
          </cell>
          <cell r="P1077" t="str">
            <v>Dec</v>
          </cell>
          <cell r="Q1077" t="str">
            <v>YTD</v>
          </cell>
          <cell r="S1077" t="str">
            <v>Annual</v>
          </cell>
        </row>
        <row r="1078">
          <cell r="A1078" t="str">
            <v>NORTH CENTRAL REGIONBudget:D7203</v>
          </cell>
          <cell r="B1078" t="str">
            <v>NORTH CENTRAL REGION</v>
          </cell>
          <cell r="C1078" t="str">
            <v>D7203</v>
          </cell>
          <cell r="D1078" t="str">
            <v>Budget:</v>
          </cell>
          <cell r="E1078">
            <v>437531</v>
          </cell>
          <cell r="F1078">
            <v>512993</v>
          </cell>
          <cell r="G1078">
            <v>689069</v>
          </cell>
          <cell r="H1078">
            <v>387777</v>
          </cell>
          <cell r="I1078">
            <v>563854</v>
          </cell>
          <cell r="J1078">
            <v>438085</v>
          </cell>
          <cell r="K1078">
            <v>438085</v>
          </cell>
          <cell r="L1078">
            <v>752025</v>
          </cell>
          <cell r="M1078">
            <v>689623</v>
          </cell>
          <cell r="N1078">
            <v>337469</v>
          </cell>
          <cell r="O1078">
            <v>438085</v>
          </cell>
          <cell r="P1078">
            <v>500532</v>
          </cell>
          <cell r="Q1078">
            <v>1639593</v>
          </cell>
          <cell r="R1078" t="str">
            <v>Budget:</v>
          </cell>
          <cell r="S1078">
            <v>6185128</v>
          </cell>
          <cell r="T1078" t="str">
            <v>Budget:</v>
          </cell>
          <cell r="U1078">
            <v>437531</v>
          </cell>
          <cell r="V1078">
            <v>950524</v>
          </cell>
          <cell r="W1078">
            <v>1639593</v>
          </cell>
          <cell r="X1078">
            <v>2027370</v>
          </cell>
          <cell r="Y1078">
            <v>2591224</v>
          </cell>
          <cell r="Z1078">
            <v>3029309</v>
          </cell>
          <cell r="AA1078">
            <v>3467394</v>
          </cell>
          <cell r="AB1078">
            <v>4219419</v>
          </cell>
          <cell r="AC1078">
            <v>4909042</v>
          </cell>
          <cell r="AD1078">
            <v>5246511</v>
          </cell>
          <cell r="AE1078">
            <v>5684596</v>
          </cell>
        </row>
        <row r="1079">
          <cell r="A1079" t="str">
            <v>NORTH CENTRAL REGIONActual:D7203</v>
          </cell>
          <cell r="D1079" t="str">
            <v>Actual:</v>
          </cell>
          <cell r="E1079">
            <v>374317</v>
          </cell>
          <cell r="F1079">
            <v>263130</v>
          </cell>
          <cell r="G1079">
            <v>286653</v>
          </cell>
          <cell r="H1079">
            <v>375023</v>
          </cell>
          <cell r="I1079">
            <v>509073</v>
          </cell>
          <cell r="J1079">
            <v>535410</v>
          </cell>
          <cell r="K1079">
            <v>719086</v>
          </cell>
          <cell r="L1079">
            <v>1365786</v>
          </cell>
          <cell r="M1079">
            <v>371219</v>
          </cell>
          <cell r="N1079">
            <v>461718</v>
          </cell>
          <cell r="O1079">
            <v>242430</v>
          </cell>
          <cell r="P1079">
            <v>488941</v>
          </cell>
          <cell r="Q1079">
            <v>924099</v>
          </cell>
          <cell r="R1079" t="str">
            <v>Projection:</v>
          </cell>
          <cell r="S1079">
            <v>4672133</v>
          </cell>
          <cell r="T1079" t="str">
            <v>Actual:</v>
          </cell>
          <cell r="U1079">
            <v>374317</v>
          </cell>
          <cell r="V1079">
            <v>637447</v>
          </cell>
          <cell r="W1079">
            <v>924100</v>
          </cell>
          <cell r="X1079">
            <v>1299123</v>
          </cell>
          <cell r="Y1079">
            <v>1808196</v>
          </cell>
          <cell r="Z1079">
            <v>2343606</v>
          </cell>
          <cell r="AA1079">
            <v>3062692</v>
          </cell>
          <cell r="AB1079">
            <v>4428478</v>
          </cell>
          <cell r="AC1079">
            <v>4799697</v>
          </cell>
          <cell r="AD1079">
            <v>5261415</v>
          </cell>
          <cell r="AE1079">
            <v>5503845</v>
          </cell>
        </row>
        <row r="1080">
          <cell r="A1080" t="str">
            <v>NORTH CENTRAL REGIONVariance: Fav/(Unfav)</v>
          </cell>
          <cell r="D1080" t="str">
            <v>Variance: Fav/(Unfav)</v>
          </cell>
          <cell r="E1080">
            <v>63215</v>
          </cell>
          <cell r="F1080">
            <v>249863</v>
          </cell>
          <cell r="G1080">
            <v>402417</v>
          </cell>
          <cell r="H1080">
            <v>12754</v>
          </cell>
          <cell r="I1080">
            <v>54781</v>
          </cell>
          <cell r="J1080">
            <v>-97325</v>
          </cell>
          <cell r="K1080">
            <v>-281001</v>
          </cell>
          <cell r="L1080">
            <v>-613761</v>
          </cell>
          <cell r="M1080">
            <v>318404</v>
          </cell>
          <cell r="N1080">
            <v>-124249</v>
          </cell>
          <cell r="O1080">
            <v>195655</v>
          </cell>
          <cell r="P1080">
            <v>11591</v>
          </cell>
          <cell r="Q1080">
            <v>715494</v>
          </cell>
          <cell r="R1080" t="str">
            <v>Variance: Fav/(Unfav)</v>
          </cell>
          <cell r="S1080">
            <v>1512995</v>
          </cell>
          <cell r="T1080" t="str">
            <v>Variance: Fav/(Unfav)</v>
          </cell>
          <cell r="U1080">
            <v>63215</v>
          </cell>
          <cell r="V1080">
            <v>313078</v>
          </cell>
          <cell r="W1080">
            <v>715495</v>
          </cell>
          <cell r="X1080">
            <v>728249</v>
          </cell>
          <cell r="Y1080">
            <v>783030</v>
          </cell>
          <cell r="Z1080">
            <v>685705</v>
          </cell>
          <cell r="AA1080">
            <v>404704</v>
          </cell>
          <cell r="AB1080">
            <v>-209057</v>
          </cell>
          <cell r="AC1080">
            <v>109347</v>
          </cell>
          <cell r="AD1080">
            <v>-14902</v>
          </cell>
          <cell r="AE1080">
            <v>180753</v>
          </cell>
        </row>
        <row r="1081">
          <cell r="A1081" t="str">
            <v>NORTH COASTAL REGIONBudget:D7203</v>
          </cell>
          <cell r="B1081" t="str">
            <v>NORTH COASTAL REGION</v>
          </cell>
          <cell r="D1081" t="str">
            <v>Budget:</v>
          </cell>
          <cell r="E1081">
            <v>85299</v>
          </cell>
          <cell r="F1081">
            <v>90916</v>
          </cell>
          <cell r="G1081">
            <v>90916</v>
          </cell>
          <cell r="H1081">
            <v>229221</v>
          </cell>
          <cell r="I1081">
            <v>128849</v>
          </cell>
          <cell r="J1081">
            <v>135178</v>
          </cell>
          <cell r="K1081">
            <v>148581</v>
          </cell>
          <cell r="L1081">
            <v>195938</v>
          </cell>
          <cell r="M1081">
            <v>154904</v>
          </cell>
          <cell r="N1081">
            <v>135172</v>
          </cell>
          <cell r="O1081">
            <v>135172</v>
          </cell>
          <cell r="P1081">
            <v>158021</v>
          </cell>
          <cell r="Q1081">
            <v>267131</v>
          </cell>
          <cell r="R1081" t="str">
            <v>Budget:</v>
          </cell>
          <cell r="S1081">
            <v>1688168</v>
          </cell>
          <cell r="T1081" t="str">
            <v>Budget:</v>
          </cell>
          <cell r="U1081">
            <v>85299</v>
          </cell>
          <cell r="V1081">
            <v>176215</v>
          </cell>
          <cell r="W1081">
            <v>267131</v>
          </cell>
          <cell r="X1081">
            <v>496352</v>
          </cell>
          <cell r="Y1081">
            <v>625201</v>
          </cell>
          <cell r="Z1081">
            <v>760379</v>
          </cell>
          <cell r="AA1081">
            <v>908960</v>
          </cell>
          <cell r="AB1081">
            <v>1104898</v>
          </cell>
          <cell r="AC1081">
            <v>1259802</v>
          </cell>
          <cell r="AD1081">
            <v>1394974</v>
          </cell>
          <cell r="AE1081">
            <v>1530146</v>
          </cell>
        </row>
        <row r="1082">
          <cell r="A1082" t="str">
            <v>NORTH COASTAL REGIONActual:D7203</v>
          </cell>
          <cell r="D1082" t="str">
            <v>Actual:</v>
          </cell>
          <cell r="E1082">
            <v>220316</v>
          </cell>
          <cell r="F1082">
            <v>187694</v>
          </cell>
          <cell r="G1082">
            <v>144389</v>
          </cell>
          <cell r="H1082">
            <v>110135</v>
          </cell>
          <cell r="I1082">
            <v>171900</v>
          </cell>
          <cell r="J1082">
            <v>214788</v>
          </cell>
          <cell r="K1082">
            <v>274757</v>
          </cell>
          <cell r="L1082">
            <v>387603</v>
          </cell>
          <cell r="M1082">
            <v>168020</v>
          </cell>
          <cell r="N1082">
            <v>166336</v>
          </cell>
          <cell r="O1082">
            <v>160162</v>
          </cell>
          <cell r="P1082">
            <v>242015</v>
          </cell>
          <cell r="Q1082">
            <v>552398</v>
          </cell>
          <cell r="R1082" t="str">
            <v>Projection:</v>
          </cell>
          <cell r="S1082">
            <v>1688168</v>
          </cell>
          <cell r="T1082" t="str">
            <v>Actual:</v>
          </cell>
          <cell r="U1082">
            <v>220316</v>
          </cell>
          <cell r="V1082">
            <v>408010</v>
          </cell>
          <cell r="W1082">
            <v>552399</v>
          </cell>
          <cell r="X1082">
            <v>662534</v>
          </cell>
          <cell r="Y1082">
            <v>834434</v>
          </cell>
          <cell r="Z1082">
            <v>1049222</v>
          </cell>
          <cell r="AA1082">
            <v>1323979</v>
          </cell>
          <cell r="AB1082">
            <v>1711582</v>
          </cell>
          <cell r="AC1082">
            <v>1879602</v>
          </cell>
          <cell r="AD1082">
            <v>2045938</v>
          </cell>
          <cell r="AE1082">
            <v>2206100</v>
          </cell>
        </row>
        <row r="1083">
          <cell r="A1083" t="str">
            <v>NORTH COASTAL REGIONVariance: Fav/(Unfav)</v>
          </cell>
          <cell r="D1083" t="str">
            <v>Variance: Fav/(Unfav)</v>
          </cell>
          <cell r="E1083">
            <v>-135018</v>
          </cell>
          <cell r="F1083">
            <v>-96777</v>
          </cell>
          <cell r="G1083">
            <v>-53472</v>
          </cell>
          <cell r="H1083">
            <v>119086</v>
          </cell>
          <cell r="I1083">
            <v>-43051</v>
          </cell>
          <cell r="J1083">
            <v>-79610</v>
          </cell>
          <cell r="K1083">
            <v>-126176</v>
          </cell>
          <cell r="L1083">
            <v>-191665</v>
          </cell>
          <cell r="M1083">
            <v>-13117</v>
          </cell>
          <cell r="N1083">
            <v>-31164</v>
          </cell>
          <cell r="O1083">
            <v>-24990</v>
          </cell>
          <cell r="P1083">
            <v>-83993</v>
          </cell>
          <cell r="Q1083">
            <v>-285267</v>
          </cell>
          <cell r="R1083" t="str">
            <v>Variance: Fav/(Unfav)</v>
          </cell>
          <cell r="S1083">
            <v>0</v>
          </cell>
          <cell r="T1083" t="str">
            <v>Variance: Fav/(Unfav)</v>
          </cell>
          <cell r="U1083">
            <v>-135018</v>
          </cell>
          <cell r="V1083">
            <v>-231795</v>
          </cell>
          <cell r="W1083">
            <v>-285267</v>
          </cell>
          <cell r="X1083">
            <v>-166181</v>
          </cell>
          <cell r="Y1083">
            <v>-209232</v>
          </cell>
          <cell r="Z1083">
            <v>-288842</v>
          </cell>
          <cell r="AA1083">
            <v>-415018</v>
          </cell>
          <cell r="AB1083">
            <v>-606683</v>
          </cell>
          <cell r="AC1083">
            <v>-619800</v>
          </cell>
          <cell r="AD1083">
            <v>-650964</v>
          </cell>
          <cell r="AE1083">
            <v>-675954</v>
          </cell>
        </row>
        <row r="1084">
          <cell r="A1084" t="str">
            <v>SOUTH CENTRAL REGIONBudget:D7203</v>
          </cell>
          <cell r="B1084" t="str">
            <v>SOUTH CENTRAL REGION</v>
          </cell>
          <cell r="D1084" t="str">
            <v>Budget:</v>
          </cell>
          <cell r="E1084">
            <v>238165</v>
          </cell>
          <cell r="F1084">
            <v>252694</v>
          </cell>
          <cell r="G1084">
            <v>252694</v>
          </cell>
          <cell r="H1084">
            <v>267886</v>
          </cell>
          <cell r="I1084">
            <v>267886</v>
          </cell>
          <cell r="J1084">
            <v>282415</v>
          </cell>
          <cell r="K1084">
            <v>296945</v>
          </cell>
          <cell r="L1084">
            <v>406546</v>
          </cell>
          <cell r="M1084">
            <v>311474</v>
          </cell>
          <cell r="N1084">
            <v>282415</v>
          </cell>
          <cell r="O1084">
            <v>282415</v>
          </cell>
          <cell r="P1084">
            <v>319425</v>
          </cell>
          <cell r="Q1084">
            <v>743554</v>
          </cell>
          <cell r="R1084" t="str">
            <v>Budget:</v>
          </cell>
          <cell r="S1084">
            <v>3460962</v>
          </cell>
          <cell r="T1084" t="str">
            <v>Budget:</v>
          </cell>
          <cell r="U1084">
            <v>238165</v>
          </cell>
          <cell r="V1084">
            <v>490859</v>
          </cell>
          <cell r="W1084">
            <v>743553</v>
          </cell>
          <cell r="X1084">
            <v>1011439</v>
          </cell>
          <cell r="Y1084">
            <v>1279325</v>
          </cell>
          <cell r="Z1084">
            <v>1561740</v>
          </cell>
          <cell r="AA1084">
            <v>1858685</v>
          </cell>
          <cell r="AB1084">
            <v>2265231</v>
          </cell>
          <cell r="AC1084">
            <v>2576705</v>
          </cell>
          <cell r="AD1084">
            <v>2859120</v>
          </cell>
          <cell r="AE1084">
            <v>3141535</v>
          </cell>
        </row>
        <row r="1085">
          <cell r="A1085" t="str">
            <v>SOUTH CENTRAL REGIONActual:D7203</v>
          </cell>
          <cell r="D1085" t="str">
            <v>Actual:</v>
          </cell>
          <cell r="E1085">
            <v>372284</v>
          </cell>
          <cell r="F1085">
            <v>232576</v>
          </cell>
          <cell r="G1085">
            <v>245602</v>
          </cell>
          <cell r="H1085">
            <v>220279</v>
          </cell>
          <cell r="I1085">
            <v>317249</v>
          </cell>
          <cell r="J1085">
            <v>298326</v>
          </cell>
          <cell r="K1085">
            <v>369944</v>
          </cell>
          <cell r="L1085">
            <v>822009</v>
          </cell>
          <cell r="M1085">
            <v>282309</v>
          </cell>
          <cell r="N1085">
            <v>253545</v>
          </cell>
          <cell r="O1085">
            <v>225832</v>
          </cell>
          <cell r="P1085">
            <v>394458</v>
          </cell>
          <cell r="Q1085">
            <v>850462</v>
          </cell>
          <cell r="R1085" t="str">
            <v>Projection:</v>
          </cell>
          <cell r="S1085">
            <v>3464583</v>
          </cell>
          <cell r="T1085" t="str">
            <v>Actual:</v>
          </cell>
          <cell r="U1085">
            <v>372284</v>
          </cell>
          <cell r="V1085">
            <v>604860</v>
          </cell>
          <cell r="W1085">
            <v>850462</v>
          </cell>
          <cell r="X1085">
            <v>1070741</v>
          </cell>
          <cell r="Y1085">
            <v>1387990</v>
          </cell>
          <cell r="Z1085">
            <v>1686316</v>
          </cell>
          <cell r="AA1085">
            <v>2056260</v>
          </cell>
          <cell r="AB1085">
            <v>2878269</v>
          </cell>
          <cell r="AC1085">
            <v>3160578</v>
          </cell>
          <cell r="AD1085">
            <v>3414123</v>
          </cell>
          <cell r="AE1085">
            <v>3639955</v>
          </cell>
        </row>
        <row r="1086">
          <cell r="A1086" t="str">
            <v>SOUTH CENTRAL REGIONVariance: Fav/(Unfav)</v>
          </cell>
          <cell r="D1086" t="str">
            <v>Variance: Fav/(Unfav)</v>
          </cell>
          <cell r="E1086">
            <v>-134118</v>
          </cell>
          <cell r="F1086">
            <v>20118</v>
          </cell>
          <cell r="G1086">
            <v>7092</v>
          </cell>
          <cell r="H1086">
            <v>47607</v>
          </cell>
          <cell r="I1086">
            <v>-49363</v>
          </cell>
          <cell r="J1086">
            <v>-15910</v>
          </cell>
          <cell r="K1086">
            <v>-73000</v>
          </cell>
          <cell r="L1086">
            <v>-415463</v>
          </cell>
          <cell r="M1086">
            <v>29165</v>
          </cell>
          <cell r="N1086">
            <v>28870</v>
          </cell>
          <cell r="O1086">
            <v>56583</v>
          </cell>
          <cell r="P1086">
            <v>-75033</v>
          </cell>
          <cell r="Q1086">
            <v>-106908</v>
          </cell>
          <cell r="R1086" t="str">
            <v>Variance: Fav/(Unfav)</v>
          </cell>
          <cell r="S1086">
            <v>-3621</v>
          </cell>
          <cell r="T1086" t="str">
            <v>Variance: Fav/(Unfav)</v>
          </cell>
          <cell r="U1086">
            <v>-134118</v>
          </cell>
          <cell r="V1086">
            <v>-114000</v>
          </cell>
          <cell r="W1086">
            <v>-106908</v>
          </cell>
          <cell r="X1086">
            <v>-59301</v>
          </cell>
          <cell r="Y1086">
            <v>-108664</v>
          </cell>
          <cell r="Z1086">
            <v>-124574</v>
          </cell>
          <cell r="AA1086">
            <v>-197574</v>
          </cell>
          <cell r="AB1086">
            <v>-613037</v>
          </cell>
          <cell r="AC1086">
            <v>-583872</v>
          </cell>
          <cell r="AD1086">
            <v>-555002</v>
          </cell>
          <cell r="AE1086">
            <v>-498419</v>
          </cell>
        </row>
        <row r="1087">
          <cell r="A1087" t="str">
            <v>SOUTH COASTAL REGIONBudget:D7203</v>
          </cell>
          <cell r="B1087" t="str">
            <v>SOUTH COASTAL REGION</v>
          </cell>
          <cell r="D1087" t="str">
            <v>Budget:</v>
          </cell>
          <cell r="E1087">
            <v>200189</v>
          </cell>
          <cell r="F1087">
            <v>272700</v>
          </cell>
          <cell r="G1087">
            <v>206689</v>
          </cell>
          <cell r="H1087">
            <v>81256</v>
          </cell>
          <cell r="I1087">
            <v>181629</v>
          </cell>
          <cell r="J1087">
            <v>187474</v>
          </cell>
          <cell r="K1087">
            <v>252142</v>
          </cell>
          <cell r="L1087">
            <v>322187</v>
          </cell>
          <cell r="M1087">
            <v>257935</v>
          </cell>
          <cell r="N1087">
            <v>187422</v>
          </cell>
          <cell r="O1087">
            <v>187422</v>
          </cell>
          <cell r="P1087">
            <v>287465</v>
          </cell>
          <cell r="Q1087">
            <v>679578</v>
          </cell>
          <cell r="R1087" t="str">
            <v>Budget:</v>
          </cell>
          <cell r="S1087">
            <v>2624511</v>
          </cell>
          <cell r="T1087" t="str">
            <v>Budget:</v>
          </cell>
          <cell r="U1087">
            <v>200189</v>
          </cell>
          <cell r="V1087">
            <v>472889</v>
          </cell>
          <cell r="W1087">
            <v>679578</v>
          </cell>
          <cell r="X1087">
            <v>760834</v>
          </cell>
          <cell r="Y1087">
            <v>942463</v>
          </cell>
          <cell r="Z1087">
            <v>1129937</v>
          </cell>
          <cell r="AA1087">
            <v>1382079</v>
          </cell>
          <cell r="AB1087">
            <v>1704266</v>
          </cell>
          <cell r="AC1087">
            <v>1962201</v>
          </cell>
          <cell r="AD1087">
            <v>2149623</v>
          </cell>
          <cell r="AE1087">
            <v>2337045</v>
          </cell>
        </row>
        <row r="1088">
          <cell r="A1088" t="str">
            <v>SOUTH COASTAL REGIONActual:D7203</v>
          </cell>
          <cell r="D1088" t="str">
            <v>Actual:</v>
          </cell>
          <cell r="E1088">
            <v>298972</v>
          </cell>
          <cell r="F1088">
            <v>187991</v>
          </cell>
          <cell r="G1088">
            <v>199735</v>
          </cell>
          <cell r="H1088">
            <v>241424</v>
          </cell>
          <cell r="I1088">
            <v>286748</v>
          </cell>
          <cell r="J1088">
            <v>354133</v>
          </cell>
          <cell r="K1088">
            <v>465678</v>
          </cell>
          <cell r="L1088">
            <v>651333</v>
          </cell>
          <cell r="M1088">
            <v>337286</v>
          </cell>
          <cell r="N1088">
            <v>267664</v>
          </cell>
          <cell r="O1088">
            <v>195679</v>
          </cell>
          <cell r="P1088">
            <v>351001</v>
          </cell>
          <cell r="Q1088">
            <v>686698</v>
          </cell>
          <cell r="R1088" t="str">
            <v>Projection:</v>
          </cell>
          <cell r="S1088">
            <v>2624511</v>
          </cell>
          <cell r="T1088" t="str">
            <v>Actual:</v>
          </cell>
          <cell r="U1088">
            <v>298972</v>
          </cell>
          <cell r="V1088">
            <v>486963</v>
          </cell>
          <cell r="W1088">
            <v>686698</v>
          </cell>
          <cell r="X1088">
            <v>928122</v>
          </cell>
          <cell r="Y1088">
            <v>1214870</v>
          </cell>
          <cell r="Z1088">
            <v>1569003</v>
          </cell>
          <cell r="AA1088">
            <v>2034681</v>
          </cell>
          <cell r="AB1088">
            <v>2686014</v>
          </cell>
          <cell r="AC1088">
            <v>3023300</v>
          </cell>
          <cell r="AD1088">
            <v>3290964</v>
          </cell>
          <cell r="AE1088">
            <v>3486643</v>
          </cell>
        </row>
        <row r="1089">
          <cell r="A1089" t="str">
            <v>SOUTH COASTAL REGIONVariance: Fav/(Unfav)</v>
          </cell>
          <cell r="D1089" t="str">
            <v>Variance: Fav/(Unfav)</v>
          </cell>
          <cell r="E1089">
            <v>-98782</v>
          </cell>
          <cell r="F1089">
            <v>84709</v>
          </cell>
          <cell r="G1089">
            <v>6953</v>
          </cell>
          <cell r="H1089">
            <v>-160168</v>
          </cell>
          <cell r="I1089">
            <v>-105120</v>
          </cell>
          <cell r="J1089">
            <v>-166659</v>
          </cell>
          <cell r="K1089">
            <v>-213536</v>
          </cell>
          <cell r="L1089">
            <v>-329146</v>
          </cell>
          <cell r="M1089">
            <v>-79351</v>
          </cell>
          <cell r="N1089">
            <v>-80242</v>
          </cell>
          <cell r="O1089">
            <v>-8257</v>
          </cell>
          <cell r="P1089">
            <v>-63536</v>
          </cell>
          <cell r="Q1089">
            <v>-7120</v>
          </cell>
          <cell r="R1089" t="str">
            <v>Variance: Fav/(Unfav)</v>
          </cell>
          <cell r="S1089">
            <v>0</v>
          </cell>
          <cell r="T1089" t="str">
            <v>Variance: Fav/(Unfav)</v>
          </cell>
          <cell r="U1089">
            <v>-98782</v>
          </cell>
          <cell r="V1089">
            <v>-14073</v>
          </cell>
          <cell r="W1089">
            <v>-7120</v>
          </cell>
          <cell r="X1089">
            <v>-167288</v>
          </cell>
          <cell r="Y1089">
            <v>-272408</v>
          </cell>
          <cell r="Z1089">
            <v>-439067</v>
          </cell>
          <cell r="AA1089">
            <v>-652603</v>
          </cell>
          <cell r="AB1089">
            <v>-981749</v>
          </cell>
          <cell r="AC1089">
            <v>-1061100</v>
          </cell>
          <cell r="AD1089">
            <v>-1141342</v>
          </cell>
          <cell r="AE1089">
            <v>-1149599</v>
          </cell>
        </row>
        <row r="1090">
          <cell r="A1090" t="str">
            <v>Budget:</v>
          </cell>
          <cell r="C1090" t="str">
            <v>D7203</v>
          </cell>
          <cell r="D1090" t="str">
            <v>Budget:</v>
          </cell>
          <cell r="E1090">
            <v>961185</v>
          </cell>
          <cell r="F1090">
            <v>1129304</v>
          </cell>
          <cell r="G1090">
            <v>1239369</v>
          </cell>
          <cell r="H1090">
            <v>966141</v>
          </cell>
          <cell r="I1090">
            <v>1142217</v>
          </cell>
          <cell r="J1090">
            <v>1043152</v>
          </cell>
          <cell r="K1090">
            <v>1135752</v>
          </cell>
          <cell r="L1090">
            <v>1676697</v>
          </cell>
          <cell r="M1090">
            <v>1413936</v>
          </cell>
          <cell r="N1090">
            <v>942479</v>
          </cell>
          <cell r="O1090">
            <v>1043094</v>
          </cell>
          <cell r="P1090">
            <v>1265444</v>
          </cell>
          <cell r="Q1090">
            <v>13958768</v>
          </cell>
          <cell r="T1090" t="str">
            <v>Budget:</v>
          </cell>
          <cell r="U1090">
            <v>961185</v>
          </cell>
          <cell r="V1090">
            <v>2090489</v>
          </cell>
          <cell r="W1090">
            <v>3329858</v>
          </cell>
          <cell r="X1090">
            <v>4295999</v>
          </cell>
          <cell r="Y1090">
            <v>5438216</v>
          </cell>
          <cell r="Z1090">
            <v>6481368</v>
          </cell>
          <cell r="AA1090">
            <v>7617120</v>
          </cell>
          <cell r="AB1090">
            <v>9293817</v>
          </cell>
          <cell r="AC1090">
            <v>10707753</v>
          </cell>
          <cell r="AD1090">
            <v>11650232</v>
          </cell>
          <cell r="AE1090">
            <v>12693326</v>
          </cell>
        </row>
        <row r="1091">
          <cell r="A1091" t="str">
            <v>Actual:</v>
          </cell>
          <cell r="D1091" t="str">
            <v>Actual:</v>
          </cell>
          <cell r="E1091">
            <v>1265888</v>
          </cell>
          <cell r="F1091">
            <v>871391</v>
          </cell>
          <cell r="G1091">
            <v>876379</v>
          </cell>
          <cell r="H1091">
            <v>946862</v>
          </cell>
          <cell r="I1091">
            <v>1284971</v>
          </cell>
          <cell r="J1091">
            <v>1402657</v>
          </cell>
          <cell r="K1091">
            <v>1829465</v>
          </cell>
          <cell r="L1091">
            <v>3226732</v>
          </cell>
          <cell r="M1091">
            <v>1158835</v>
          </cell>
          <cell r="N1091">
            <v>1149263</v>
          </cell>
          <cell r="O1091">
            <v>824104</v>
          </cell>
          <cell r="P1091">
            <v>1476415</v>
          </cell>
          <cell r="Q1091">
            <v>16312960</v>
          </cell>
          <cell r="T1091" t="str">
            <v>Actual:</v>
          </cell>
          <cell r="U1091">
            <v>1265888</v>
          </cell>
          <cell r="V1091">
            <v>2137279</v>
          </cell>
          <cell r="W1091">
            <v>3013658</v>
          </cell>
          <cell r="X1091">
            <v>3960520</v>
          </cell>
          <cell r="Y1091">
            <v>5245491</v>
          </cell>
          <cell r="Z1091">
            <v>6648148</v>
          </cell>
          <cell r="AA1091">
            <v>8477613</v>
          </cell>
          <cell r="AB1091">
            <v>11704345</v>
          </cell>
          <cell r="AC1091">
            <v>12863180</v>
          </cell>
          <cell r="AD1091">
            <v>14012443</v>
          </cell>
          <cell r="AE1091">
            <v>14836547</v>
          </cell>
        </row>
        <row r="1092">
          <cell r="A1092" t="str">
            <v>Variance: Fav/(Unfav)</v>
          </cell>
          <cell r="C1092" t="str">
            <v xml:space="preserve"> </v>
          </cell>
          <cell r="D1092" t="str">
            <v>Variance: Fav/(Unfav)</v>
          </cell>
          <cell r="E1092">
            <v>-304704</v>
          </cell>
          <cell r="F1092">
            <v>257913</v>
          </cell>
          <cell r="G1092">
            <v>362990</v>
          </cell>
          <cell r="H1092">
            <v>19279</v>
          </cell>
          <cell r="I1092">
            <v>-142754</v>
          </cell>
          <cell r="J1092">
            <v>-359505</v>
          </cell>
          <cell r="K1092">
            <v>-693713</v>
          </cell>
          <cell r="L1092">
            <v>-1550035</v>
          </cell>
          <cell r="M1092">
            <v>255101</v>
          </cell>
          <cell r="N1092">
            <v>-206784</v>
          </cell>
          <cell r="O1092">
            <v>218990</v>
          </cell>
          <cell r="P1092">
            <v>-210971</v>
          </cell>
          <cell r="Q1092">
            <v>-2354192</v>
          </cell>
          <cell r="T1092" t="str">
            <v>Variance: Fav/(Unfav)</v>
          </cell>
          <cell r="U1092">
            <v>-304704</v>
          </cell>
          <cell r="V1092">
            <v>-46791</v>
          </cell>
          <cell r="W1092">
            <v>316199</v>
          </cell>
          <cell r="X1092">
            <v>335478</v>
          </cell>
          <cell r="Y1092">
            <v>192724</v>
          </cell>
          <cell r="Z1092">
            <v>-166781</v>
          </cell>
          <cell r="AA1092">
            <v>-860494</v>
          </cell>
          <cell r="AB1092">
            <v>-2410529</v>
          </cell>
          <cell r="AC1092">
            <v>-2155428</v>
          </cell>
          <cell r="AD1092">
            <v>-2362212</v>
          </cell>
          <cell r="AE1092">
            <v>-2143222</v>
          </cell>
        </row>
        <row r="1094">
          <cell r="A1094" t="str">
            <v>NORTH CENTRAL REGIONBudget:D7204</v>
          </cell>
          <cell r="B1094" t="str">
            <v>NORTH CENTRAL REGION</v>
          </cell>
          <cell r="C1094" t="str">
            <v>D7204</v>
          </cell>
          <cell r="D1094" t="str">
            <v>Budget:</v>
          </cell>
          <cell r="E1094">
            <v>194225</v>
          </cell>
          <cell r="F1094">
            <v>225534</v>
          </cell>
          <cell r="G1094">
            <v>298588</v>
          </cell>
          <cell r="H1094">
            <v>173640</v>
          </cell>
          <cell r="I1094">
            <v>246695</v>
          </cell>
          <cell r="J1094">
            <v>194513</v>
          </cell>
          <cell r="K1094">
            <v>194513</v>
          </cell>
          <cell r="L1094">
            <v>320651</v>
          </cell>
          <cell r="M1094">
            <v>298877</v>
          </cell>
          <cell r="N1094">
            <v>152767</v>
          </cell>
          <cell r="O1094">
            <v>194513</v>
          </cell>
          <cell r="P1094">
            <v>216311</v>
          </cell>
          <cell r="Q1094">
            <v>718347</v>
          </cell>
          <cell r="R1094" t="str">
            <v>Budget:</v>
          </cell>
          <cell r="S1094">
            <v>2710827</v>
          </cell>
          <cell r="T1094" t="str">
            <v>Budget:</v>
          </cell>
          <cell r="U1094">
            <v>194225</v>
          </cell>
          <cell r="V1094">
            <v>419759</v>
          </cell>
          <cell r="W1094">
            <v>718347</v>
          </cell>
          <cell r="X1094">
            <v>891987</v>
          </cell>
          <cell r="Y1094">
            <v>1138682</v>
          </cell>
          <cell r="Z1094">
            <v>1333195</v>
          </cell>
          <cell r="AA1094">
            <v>1527708</v>
          </cell>
          <cell r="AB1094">
            <v>1848359</v>
          </cell>
          <cell r="AC1094">
            <v>2147236</v>
          </cell>
          <cell r="AD1094">
            <v>2300003</v>
          </cell>
          <cell r="AE1094">
            <v>2494516</v>
          </cell>
        </row>
        <row r="1095">
          <cell r="A1095" t="str">
            <v>NORTH CENTRAL REGIONActual:D7204</v>
          </cell>
          <cell r="D1095" t="str">
            <v>Actual:</v>
          </cell>
          <cell r="E1095">
            <v>242992</v>
          </cell>
          <cell r="F1095">
            <v>219619</v>
          </cell>
          <cell r="G1095">
            <v>246457</v>
          </cell>
          <cell r="H1095">
            <v>234026</v>
          </cell>
          <cell r="I1095">
            <v>210514</v>
          </cell>
          <cell r="J1095">
            <v>368589</v>
          </cell>
          <cell r="K1095">
            <v>257257</v>
          </cell>
          <cell r="L1095">
            <v>395338</v>
          </cell>
          <cell r="M1095">
            <v>309021</v>
          </cell>
          <cell r="N1095">
            <v>267876</v>
          </cell>
          <cell r="O1095">
            <v>181915</v>
          </cell>
          <cell r="P1095">
            <v>244355</v>
          </cell>
          <cell r="Q1095">
            <v>709068</v>
          </cell>
          <cell r="R1095" t="str">
            <v>Projection:</v>
          </cell>
          <cell r="S1095">
            <v>2710827</v>
          </cell>
          <cell r="T1095" t="str">
            <v>Actual:</v>
          </cell>
          <cell r="U1095">
            <v>242992</v>
          </cell>
          <cell r="V1095">
            <v>462611</v>
          </cell>
          <cell r="W1095">
            <v>709068</v>
          </cell>
          <cell r="X1095">
            <v>943094</v>
          </cell>
          <cell r="Y1095">
            <v>1153608</v>
          </cell>
          <cell r="Z1095">
            <v>1522197</v>
          </cell>
          <cell r="AA1095">
            <v>1779454</v>
          </cell>
          <cell r="AB1095">
            <v>2174792</v>
          </cell>
          <cell r="AC1095">
            <v>2483813</v>
          </cell>
          <cell r="AD1095">
            <v>2751689</v>
          </cell>
          <cell r="AE1095">
            <v>2933604</v>
          </cell>
        </row>
        <row r="1096">
          <cell r="A1096" t="str">
            <v>NORTH CENTRAL REGIONVariance: Fav/(Unfav)</v>
          </cell>
          <cell r="D1096" t="str">
            <v>Variance: Fav/(Unfav)</v>
          </cell>
          <cell r="E1096">
            <v>-48767</v>
          </cell>
          <cell r="F1096">
            <v>5915</v>
          </cell>
          <cell r="G1096">
            <v>52131</v>
          </cell>
          <cell r="H1096">
            <v>-60386</v>
          </cell>
          <cell r="I1096">
            <v>36181</v>
          </cell>
          <cell r="J1096">
            <v>-174076</v>
          </cell>
          <cell r="K1096">
            <v>-62744</v>
          </cell>
          <cell r="L1096">
            <v>-74687</v>
          </cell>
          <cell r="M1096">
            <v>-10145</v>
          </cell>
          <cell r="N1096">
            <v>-115109</v>
          </cell>
          <cell r="O1096">
            <v>12598</v>
          </cell>
          <cell r="P1096">
            <v>-28044</v>
          </cell>
          <cell r="Q1096">
            <v>9279</v>
          </cell>
          <cell r="R1096" t="str">
            <v>Variance: Fav/(Unfav)</v>
          </cell>
          <cell r="S1096">
            <v>0</v>
          </cell>
          <cell r="T1096" t="str">
            <v>Variance: Fav/(Unfav)</v>
          </cell>
          <cell r="U1096">
            <v>-48767</v>
          </cell>
          <cell r="V1096">
            <v>-42852</v>
          </cell>
          <cell r="W1096">
            <v>9279</v>
          </cell>
          <cell r="X1096">
            <v>-51107</v>
          </cell>
          <cell r="Y1096">
            <v>-14926</v>
          </cell>
          <cell r="Z1096">
            <v>-189002</v>
          </cell>
          <cell r="AA1096">
            <v>-251746</v>
          </cell>
          <cell r="AB1096">
            <v>-326433</v>
          </cell>
          <cell r="AC1096">
            <v>-336578</v>
          </cell>
          <cell r="AD1096">
            <v>-451687</v>
          </cell>
          <cell r="AE1096">
            <v>-439089</v>
          </cell>
        </row>
        <row r="1097">
          <cell r="A1097" t="str">
            <v>NORTH COASTAL REGIONBudget:D7204</v>
          </cell>
          <cell r="B1097" t="str">
            <v>NORTH COASTAL REGION</v>
          </cell>
          <cell r="D1097" t="str">
            <v>Budget:</v>
          </cell>
          <cell r="E1097">
            <v>17031</v>
          </cell>
          <cell r="F1097">
            <v>17777</v>
          </cell>
          <cell r="G1097">
            <v>17777</v>
          </cell>
          <cell r="H1097">
            <v>245257</v>
          </cell>
          <cell r="I1097">
            <v>72793</v>
          </cell>
          <cell r="J1097">
            <v>75554</v>
          </cell>
          <cell r="K1097">
            <v>96223</v>
          </cell>
          <cell r="L1097">
            <v>120668</v>
          </cell>
          <cell r="M1097">
            <v>98969</v>
          </cell>
          <cell r="N1097">
            <v>75538</v>
          </cell>
          <cell r="O1097">
            <v>75538</v>
          </cell>
          <cell r="P1097">
            <v>104201</v>
          </cell>
          <cell r="Q1097">
            <v>52585</v>
          </cell>
          <cell r="R1097" t="str">
            <v>Budget:</v>
          </cell>
          <cell r="S1097">
            <v>1017327</v>
          </cell>
          <cell r="T1097" t="str">
            <v>Budget:</v>
          </cell>
          <cell r="U1097">
            <v>17031</v>
          </cell>
          <cell r="V1097">
            <v>34808</v>
          </cell>
          <cell r="W1097">
            <v>52585</v>
          </cell>
          <cell r="X1097">
            <v>297842</v>
          </cell>
          <cell r="Y1097">
            <v>370635</v>
          </cell>
          <cell r="Z1097">
            <v>446189</v>
          </cell>
          <cell r="AA1097">
            <v>542412</v>
          </cell>
          <cell r="AB1097">
            <v>663080</v>
          </cell>
          <cell r="AC1097">
            <v>762049</v>
          </cell>
          <cell r="AD1097">
            <v>837587</v>
          </cell>
          <cell r="AE1097">
            <v>913125</v>
          </cell>
        </row>
        <row r="1098">
          <cell r="A1098" t="str">
            <v>NORTH COASTAL REGIONActual:D7204</v>
          </cell>
          <cell r="D1098" t="str">
            <v>Actual:</v>
          </cell>
          <cell r="E1098">
            <v>188214</v>
          </cell>
          <cell r="F1098">
            <v>255711</v>
          </cell>
          <cell r="G1098">
            <v>23827</v>
          </cell>
          <cell r="H1098">
            <v>84714</v>
          </cell>
          <cell r="I1098">
            <v>108602</v>
          </cell>
          <cell r="J1098">
            <v>96638</v>
          </cell>
          <cell r="K1098">
            <v>153018</v>
          </cell>
          <cell r="L1098">
            <v>165822</v>
          </cell>
          <cell r="M1098">
            <v>134174</v>
          </cell>
          <cell r="N1098">
            <v>122659</v>
          </cell>
          <cell r="O1098">
            <v>86288</v>
          </cell>
          <cell r="P1098">
            <v>104807</v>
          </cell>
          <cell r="Q1098">
            <v>467752</v>
          </cell>
          <cell r="R1098" t="str">
            <v>Projection:</v>
          </cell>
          <cell r="S1098">
            <v>1017327</v>
          </cell>
          <cell r="T1098" t="str">
            <v>Actual:</v>
          </cell>
          <cell r="U1098">
            <v>188214</v>
          </cell>
          <cell r="V1098">
            <v>443925</v>
          </cell>
          <cell r="W1098">
            <v>467752</v>
          </cell>
          <cell r="X1098">
            <v>552466</v>
          </cell>
          <cell r="Y1098">
            <v>661068</v>
          </cell>
          <cell r="Z1098">
            <v>757706</v>
          </cell>
          <cell r="AA1098">
            <v>910724</v>
          </cell>
          <cell r="AB1098">
            <v>1076546</v>
          </cell>
          <cell r="AC1098">
            <v>1210720</v>
          </cell>
          <cell r="AD1098">
            <v>1333379</v>
          </cell>
          <cell r="AE1098">
            <v>1419667</v>
          </cell>
        </row>
        <row r="1099">
          <cell r="A1099" t="str">
            <v>NORTH COASTAL REGIONVariance: Fav/(Unfav)</v>
          </cell>
          <cell r="D1099" t="str">
            <v>Variance: Fav/(Unfav)</v>
          </cell>
          <cell r="E1099">
            <v>-171183</v>
          </cell>
          <cell r="F1099">
            <v>-237934</v>
          </cell>
          <cell r="G1099">
            <v>-6050</v>
          </cell>
          <cell r="H1099">
            <v>160543</v>
          </cell>
          <cell r="I1099">
            <v>-35809</v>
          </cell>
          <cell r="J1099">
            <v>-21083</v>
          </cell>
          <cell r="K1099">
            <v>-56795</v>
          </cell>
          <cell r="L1099">
            <v>-45154</v>
          </cell>
          <cell r="M1099">
            <v>-35205</v>
          </cell>
          <cell r="N1099">
            <v>-47120</v>
          </cell>
          <cell r="O1099">
            <v>-10750</v>
          </cell>
          <cell r="P1099">
            <v>-606</v>
          </cell>
          <cell r="Q1099">
            <v>-415168</v>
          </cell>
          <cell r="R1099" t="str">
            <v>Variance: Fav/(Unfav)</v>
          </cell>
          <cell r="S1099">
            <v>0</v>
          </cell>
          <cell r="T1099" t="str">
            <v>Variance: Fav/(Unfav)</v>
          </cell>
          <cell r="U1099">
            <v>-171183</v>
          </cell>
          <cell r="V1099">
            <v>-409117</v>
          </cell>
          <cell r="W1099">
            <v>-415167</v>
          </cell>
          <cell r="X1099">
            <v>-254624</v>
          </cell>
          <cell r="Y1099">
            <v>-290433</v>
          </cell>
          <cell r="Z1099">
            <v>-311516</v>
          </cell>
          <cell r="AA1099">
            <v>-368311</v>
          </cell>
          <cell r="AB1099">
            <v>-413465</v>
          </cell>
          <cell r="AC1099">
            <v>-448670</v>
          </cell>
          <cell r="AD1099">
            <v>-495790</v>
          </cell>
          <cell r="AE1099">
            <v>-506540</v>
          </cell>
        </row>
        <row r="1100">
          <cell r="A1100" t="str">
            <v>SOUTH CENTRAL REGIONBudget:D7204</v>
          </cell>
          <cell r="B1100" t="str">
            <v>SOUTH CENTRAL REGION</v>
          </cell>
          <cell r="D1100" t="str">
            <v>Budget:</v>
          </cell>
          <cell r="E1100">
            <v>158704</v>
          </cell>
          <cell r="F1100">
            <v>167808</v>
          </cell>
          <cell r="G1100">
            <v>167808</v>
          </cell>
          <cell r="H1100">
            <v>177496</v>
          </cell>
          <cell r="I1100">
            <v>177496</v>
          </cell>
          <cell r="J1100">
            <v>186600</v>
          </cell>
          <cell r="K1100">
            <v>195704</v>
          </cell>
          <cell r="L1100">
            <v>257053</v>
          </cell>
          <cell r="M1100">
            <v>204808</v>
          </cell>
          <cell r="N1100">
            <v>186600</v>
          </cell>
          <cell r="O1100">
            <v>186600</v>
          </cell>
          <cell r="P1100">
            <v>202476</v>
          </cell>
          <cell r="Q1100">
            <v>494320</v>
          </cell>
          <cell r="R1100" t="str">
            <v>Budget:</v>
          </cell>
          <cell r="S1100">
            <v>2269150</v>
          </cell>
          <cell r="T1100" t="str">
            <v>Budget:</v>
          </cell>
          <cell r="U1100">
            <v>158704</v>
          </cell>
          <cell r="V1100">
            <v>326512</v>
          </cell>
          <cell r="W1100">
            <v>494320</v>
          </cell>
          <cell r="X1100">
            <v>671816</v>
          </cell>
          <cell r="Y1100">
            <v>849312</v>
          </cell>
          <cell r="Z1100">
            <v>1035912</v>
          </cell>
          <cell r="AA1100">
            <v>1231616</v>
          </cell>
          <cell r="AB1100">
            <v>1488669</v>
          </cell>
          <cell r="AC1100">
            <v>1693477</v>
          </cell>
          <cell r="AD1100">
            <v>1880077</v>
          </cell>
          <cell r="AE1100">
            <v>2066677</v>
          </cell>
        </row>
        <row r="1101">
          <cell r="A1101" t="str">
            <v>SOUTH CENTRAL REGIONActual:D7204</v>
          </cell>
          <cell r="D1101" t="str">
            <v>Actual:</v>
          </cell>
          <cell r="E1101">
            <v>347977</v>
          </cell>
          <cell r="F1101">
            <v>225840</v>
          </cell>
          <cell r="G1101">
            <v>221522</v>
          </cell>
          <cell r="H1101">
            <v>307196</v>
          </cell>
          <cell r="I1101">
            <v>213044</v>
          </cell>
          <cell r="J1101">
            <v>256689</v>
          </cell>
          <cell r="K1101">
            <v>166237</v>
          </cell>
          <cell r="L1101">
            <v>195421</v>
          </cell>
          <cell r="M1101">
            <v>225281</v>
          </cell>
          <cell r="N1101">
            <v>225315</v>
          </cell>
          <cell r="O1101">
            <v>143238</v>
          </cell>
          <cell r="P1101">
            <v>243329</v>
          </cell>
          <cell r="Q1101">
            <v>795339</v>
          </cell>
          <cell r="R1101" t="str">
            <v>Projection:</v>
          </cell>
          <cell r="S1101">
            <v>2269150</v>
          </cell>
          <cell r="T1101" t="str">
            <v>Actual:</v>
          </cell>
          <cell r="U1101">
            <v>347977</v>
          </cell>
          <cell r="V1101">
            <v>573817</v>
          </cell>
          <cell r="W1101">
            <v>795339</v>
          </cell>
          <cell r="X1101">
            <v>1102535</v>
          </cell>
          <cell r="Y1101">
            <v>1315579</v>
          </cell>
          <cell r="Z1101">
            <v>1572268</v>
          </cell>
          <cell r="AA1101">
            <v>1738505</v>
          </cell>
          <cell r="AB1101">
            <v>1933926</v>
          </cell>
          <cell r="AC1101">
            <v>2159207</v>
          </cell>
          <cell r="AD1101">
            <v>2384522</v>
          </cell>
          <cell r="AE1101">
            <v>2527760</v>
          </cell>
        </row>
        <row r="1102">
          <cell r="A1102" t="str">
            <v>SOUTH CENTRAL REGIONVariance: Fav/(Unfav)</v>
          </cell>
          <cell r="D1102" t="str">
            <v>Variance: Fav/(Unfav)</v>
          </cell>
          <cell r="E1102">
            <v>-189273</v>
          </cell>
          <cell r="F1102">
            <v>-58032</v>
          </cell>
          <cell r="G1102">
            <v>-53714</v>
          </cell>
          <cell r="H1102">
            <v>-129700</v>
          </cell>
          <cell r="I1102">
            <v>-35548</v>
          </cell>
          <cell r="J1102">
            <v>-70089</v>
          </cell>
          <cell r="K1102">
            <v>29467</v>
          </cell>
          <cell r="L1102">
            <v>61632</v>
          </cell>
          <cell r="M1102">
            <v>-20473</v>
          </cell>
          <cell r="N1102">
            <v>-38716</v>
          </cell>
          <cell r="O1102">
            <v>43362</v>
          </cell>
          <cell r="P1102">
            <v>-40853</v>
          </cell>
          <cell r="Q1102">
            <v>-301020</v>
          </cell>
          <cell r="R1102" t="str">
            <v>Variance: Fav/(Unfav)</v>
          </cell>
          <cell r="S1102">
            <v>0</v>
          </cell>
          <cell r="T1102" t="str">
            <v>Variance: Fav/(Unfav)</v>
          </cell>
          <cell r="U1102">
            <v>-189273</v>
          </cell>
          <cell r="V1102">
            <v>-247305</v>
          </cell>
          <cell r="W1102">
            <v>-301019</v>
          </cell>
          <cell r="X1102">
            <v>-430719</v>
          </cell>
          <cell r="Y1102">
            <v>-466267</v>
          </cell>
          <cell r="Z1102">
            <v>-536356</v>
          </cell>
          <cell r="AA1102">
            <v>-506889</v>
          </cell>
          <cell r="AB1102">
            <v>-445257</v>
          </cell>
          <cell r="AC1102">
            <v>-465730</v>
          </cell>
          <cell r="AD1102">
            <v>-504446</v>
          </cell>
          <cell r="AE1102">
            <v>-461084</v>
          </cell>
        </row>
        <row r="1103">
          <cell r="A1103" t="str">
            <v>SOUTH COASTAL REGIONBudget:D7204</v>
          </cell>
          <cell r="B1103" t="str">
            <v>SOUTH COASTAL REGION</v>
          </cell>
          <cell r="D1103" t="str">
            <v>Budget:</v>
          </cell>
          <cell r="E1103">
            <v>232721</v>
          </cell>
          <cell r="F1103">
            <v>307808</v>
          </cell>
          <cell r="G1103">
            <v>243699</v>
          </cell>
          <cell r="H1103">
            <v>28354</v>
          </cell>
          <cell r="I1103">
            <v>200818</v>
          </cell>
          <cell r="J1103">
            <v>209838</v>
          </cell>
          <cell r="K1103">
            <v>264946</v>
          </cell>
          <cell r="L1103">
            <v>328883</v>
          </cell>
          <cell r="M1103">
            <v>273926</v>
          </cell>
          <cell r="N1103">
            <v>209797</v>
          </cell>
          <cell r="O1103">
            <v>209797</v>
          </cell>
          <cell r="P1103">
            <v>275032</v>
          </cell>
          <cell r="Q1103">
            <v>784227</v>
          </cell>
          <cell r="R1103" t="str">
            <v>Budget:</v>
          </cell>
          <cell r="S1103">
            <v>2785619</v>
          </cell>
          <cell r="T1103" t="str">
            <v>Budget:</v>
          </cell>
          <cell r="U1103">
            <v>232721</v>
          </cell>
          <cell r="V1103">
            <v>540529</v>
          </cell>
          <cell r="W1103">
            <v>784228</v>
          </cell>
          <cell r="X1103">
            <v>812582</v>
          </cell>
          <cell r="Y1103">
            <v>1013400</v>
          </cell>
          <cell r="Z1103">
            <v>1223238</v>
          </cell>
          <cell r="AA1103">
            <v>1488184</v>
          </cell>
          <cell r="AB1103">
            <v>1817067</v>
          </cell>
          <cell r="AC1103">
            <v>2090993</v>
          </cell>
          <cell r="AD1103">
            <v>2300790</v>
          </cell>
          <cell r="AE1103">
            <v>2510587</v>
          </cell>
        </row>
        <row r="1104">
          <cell r="A1104" t="str">
            <v>SOUTH COASTAL REGIONActual:D7204</v>
          </cell>
          <cell r="D1104" t="str">
            <v>Actual:</v>
          </cell>
          <cell r="E1104">
            <v>271013</v>
          </cell>
          <cell r="F1104">
            <v>192844</v>
          </cell>
          <cell r="G1104">
            <v>248074</v>
          </cell>
          <cell r="H1104">
            <v>226654</v>
          </cell>
          <cell r="I1104">
            <v>240804</v>
          </cell>
          <cell r="J1104">
            <v>280112</v>
          </cell>
          <cell r="K1104">
            <v>378349</v>
          </cell>
          <cell r="L1104">
            <v>494040</v>
          </cell>
          <cell r="M1104">
            <v>324316</v>
          </cell>
          <cell r="N1104">
            <v>307871</v>
          </cell>
          <cell r="O1104">
            <v>258977</v>
          </cell>
          <cell r="P1104">
            <v>208791</v>
          </cell>
          <cell r="Q1104">
            <v>711931</v>
          </cell>
          <cell r="R1104" t="str">
            <v>Projection:</v>
          </cell>
          <cell r="S1104">
            <v>2785619</v>
          </cell>
          <cell r="T1104" t="str">
            <v>Actual:</v>
          </cell>
          <cell r="U1104">
            <v>271013</v>
          </cell>
          <cell r="V1104">
            <v>463857</v>
          </cell>
          <cell r="W1104">
            <v>711931</v>
          </cell>
          <cell r="X1104">
            <v>938585</v>
          </cell>
          <cell r="Y1104">
            <v>1179389</v>
          </cell>
          <cell r="Z1104">
            <v>1459501</v>
          </cell>
          <cell r="AA1104">
            <v>1837850</v>
          </cell>
          <cell r="AB1104">
            <v>2331890</v>
          </cell>
          <cell r="AC1104">
            <v>2656206</v>
          </cell>
          <cell r="AD1104">
            <v>2964077</v>
          </cell>
          <cell r="AE1104">
            <v>3223054</v>
          </cell>
        </row>
        <row r="1105">
          <cell r="A1105" t="str">
            <v>SOUTH COASTAL REGIONVariance: Fav/(Unfav)</v>
          </cell>
          <cell r="D1105" t="str">
            <v>Variance: Fav/(Unfav)</v>
          </cell>
          <cell r="E1105">
            <v>-38293</v>
          </cell>
          <cell r="F1105">
            <v>114964</v>
          </cell>
          <cell r="G1105">
            <v>-4375</v>
          </cell>
          <cell r="H1105">
            <v>-198300</v>
          </cell>
          <cell r="I1105">
            <v>-39986</v>
          </cell>
          <cell r="J1105">
            <v>-70274</v>
          </cell>
          <cell r="K1105">
            <v>-113403</v>
          </cell>
          <cell r="L1105">
            <v>-165156</v>
          </cell>
          <cell r="M1105">
            <v>-50391</v>
          </cell>
          <cell r="N1105">
            <v>-98073</v>
          </cell>
          <cell r="O1105">
            <v>-49180</v>
          </cell>
          <cell r="P1105">
            <v>66241</v>
          </cell>
          <cell r="Q1105">
            <v>72296</v>
          </cell>
          <cell r="R1105" t="str">
            <v>Variance: Fav/(Unfav)</v>
          </cell>
          <cell r="S1105">
            <v>0</v>
          </cell>
          <cell r="T1105" t="str">
            <v>Variance: Fav/(Unfav)</v>
          </cell>
          <cell r="U1105">
            <v>-38293</v>
          </cell>
          <cell r="V1105">
            <v>76671</v>
          </cell>
          <cell r="W1105">
            <v>72296</v>
          </cell>
          <cell r="X1105">
            <v>-126004</v>
          </cell>
          <cell r="Y1105">
            <v>-165990</v>
          </cell>
          <cell r="Z1105">
            <v>-236264</v>
          </cell>
          <cell r="AA1105">
            <v>-349667</v>
          </cell>
          <cell r="AB1105">
            <v>-514823</v>
          </cell>
          <cell r="AC1105">
            <v>-565214</v>
          </cell>
          <cell r="AD1105">
            <v>-663287</v>
          </cell>
          <cell r="AE1105">
            <v>-712467</v>
          </cell>
        </row>
        <row r="1106">
          <cell r="A1106" t="str">
            <v>Budget:</v>
          </cell>
          <cell r="C1106" t="str">
            <v>D7204</v>
          </cell>
          <cell r="D1106" t="str">
            <v>Budget:</v>
          </cell>
          <cell r="E1106">
            <v>602680</v>
          </cell>
          <cell r="F1106">
            <v>718926</v>
          </cell>
          <cell r="G1106">
            <v>727873</v>
          </cell>
          <cell r="H1106">
            <v>624746</v>
          </cell>
          <cell r="I1106">
            <v>697801</v>
          </cell>
          <cell r="J1106">
            <v>666504</v>
          </cell>
          <cell r="K1106">
            <v>751386</v>
          </cell>
          <cell r="L1106">
            <v>1027256</v>
          </cell>
          <cell r="M1106">
            <v>876579</v>
          </cell>
          <cell r="N1106">
            <v>624703</v>
          </cell>
          <cell r="O1106">
            <v>666448</v>
          </cell>
          <cell r="P1106">
            <v>798021</v>
          </cell>
          <cell r="Q1106">
            <v>8782923</v>
          </cell>
          <cell r="T1106" t="str">
            <v>Budget:</v>
          </cell>
          <cell r="U1106">
            <v>602680</v>
          </cell>
          <cell r="V1106">
            <v>1321606</v>
          </cell>
          <cell r="W1106">
            <v>2049479</v>
          </cell>
          <cell r="X1106">
            <v>2674225</v>
          </cell>
          <cell r="Y1106">
            <v>3372026</v>
          </cell>
          <cell r="Z1106">
            <v>4038530</v>
          </cell>
          <cell r="AA1106">
            <v>4789916</v>
          </cell>
          <cell r="AB1106">
            <v>5817172</v>
          </cell>
          <cell r="AC1106">
            <v>6693751</v>
          </cell>
          <cell r="AD1106">
            <v>7318454</v>
          </cell>
          <cell r="AE1106">
            <v>7984902</v>
          </cell>
        </row>
        <row r="1107">
          <cell r="A1107" t="str">
            <v>Actual:</v>
          </cell>
          <cell r="D1107" t="str">
            <v>Actual:</v>
          </cell>
          <cell r="E1107">
            <v>1050196</v>
          </cell>
          <cell r="F1107">
            <v>894014</v>
          </cell>
          <cell r="G1107">
            <v>739880</v>
          </cell>
          <cell r="H1107">
            <v>852589</v>
          </cell>
          <cell r="I1107">
            <v>772963</v>
          </cell>
          <cell r="J1107">
            <v>1002027</v>
          </cell>
          <cell r="K1107">
            <v>954861</v>
          </cell>
          <cell r="L1107">
            <v>1250621</v>
          </cell>
          <cell r="M1107">
            <v>992793</v>
          </cell>
          <cell r="N1107">
            <v>923721</v>
          </cell>
          <cell r="O1107">
            <v>670417</v>
          </cell>
          <cell r="P1107">
            <v>801282</v>
          </cell>
          <cell r="Q1107">
            <v>10905365</v>
          </cell>
          <cell r="T1107" t="str">
            <v>Actual:</v>
          </cell>
          <cell r="U1107">
            <v>1050196</v>
          </cell>
          <cell r="V1107">
            <v>1944210</v>
          </cell>
          <cell r="W1107">
            <v>2684090</v>
          </cell>
          <cell r="X1107">
            <v>3536679</v>
          </cell>
          <cell r="Y1107">
            <v>4309642</v>
          </cell>
          <cell r="Z1107">
            <v>5311669</v>
          </cell>
          <cell r="AA1107">
            <v>6266530</v>
          </cell>
          <cell r="AB1107">
            <v>7517151</v>
          </cell>
          <cell r="AC1107">
            <v>8509944</v>
          </cell>
          <cell r="AD1107">
            <v>9433665</v>
          </cell>
          <cell r="AE1107">
            <v>10104082</v>
          </cell>
        </row>
        <row r="1108">
          <cell r="A1108" t="str">
            <v>Variance: Fav/(Unfav)</v>
          </cell>
          <cell r="C1108" t="str">
            <v xml:space="preserve"> </v>
          </cell>
          <cell r="D1108" t="str">
            <v>Variance: Fav/(Unfav)</v>
          </cell>
          <cell r="E1108">
            <v>-447516</v>
          </cell>
          <cell r="F1108">
            <v>-175088</v>
          </cell>
          <cell r="G1108">
            <v>-12008</v>
          </cell>
          <cell r="H1108">
            <v>-227843</v>
          </cell>
          <cell r="I1108">
            <v>-75162</v>
          </cell>
          <cell r="J1108">
            <v>-335522</v>
          </cell>
          <cell r="K1108">
            <v>-203475</v>
          </cell>
          <cell r="L1108">
            <v>-223365</v>
          </cell>
          <cell r="M1108">
            <v>-116214</v>
          </cell>
          <cell r="N1108">
            <v>-299018</v>
          </cell>
          <cell r="O1108">
            <v>-3969</v>
          </cell>
          <cell r="P1108">
            <v>-3261</v>
          </cell>
          <cell r="Q1108">
            <v>-2122442</v>
          </cell>
          <cell r="T1108" t="str">
            <v>Variance: Fav/(Unfav)</v>
          </cell>
          <cell r="U1108">
            <v>-447516</v>
          </cell>
          <cell r="V1108">
            <v>-622604</v>
          </cell>
          <cell r="W1108">
            <v>-634612</v>
          </cell>
          <cell r="X1108">
            <v>-862455</v>
          </cell>
          <cell r="Y1108">
            <v>-937617</v>
          </cell>
          <cell r="Z1108">
            <v>-1273139</v>
          </cell>
          <cell r="AA1108">
            <v>-1476614</v>
          </cell>
          <cell r="AB1108">
            <v>-1699979</v>
          </cell>
          <cell r="AC1108">
            <v>-1816193</v>
          </cell>
          <cell r="AD1108">
            <v>-2115211</v>
          </cell>
          <cell r="AE1108">
            <v>-2119180</v>
          </cell>
        </row>
        <row r="1110">
          <cell r="B1110" t="str">
            <v>Grand</v>
          </cell>
          <cell r="D1110" t="str">
            <v>Budget:</v>
          </cell>
          <cell r="E1110">
            <v>1563864</v>
          </cell>
          <cell r="F1110">
            <v>1848230</v>
          </cell>
          <cell r="G1110">
            <v>1967241</v>
          </cell>
          <cell r="H1110">
            <v>1590887</v>
          </cell>
          <cell r="I1110">
            <v>1840018</v>
          </cell>
          <cell r="J1110">
            <v>1709656</v>
          </cell>
          <cell r="K1110">
            <v>1887138</v>
          </cell>
          <cell r="L1110">
            <v>2703953</v>
          </cell>
          <cell r="M1110">
            <v>2290514</v>
          </cell>
          <cell r="N1110">
            <v>1567182</v>
          </cell>
          <cell r="O1110">
            <v>1709543</v>
          </cell>
          <cell r="P1110">
            <v>2063464</v>
          </cell>
          <cell r="Q1110">
            <v>5379336</v>
          </cell>
          <cell r="R1110" t="str">
            <v>Budget:</v>
          </cell>
          <cell r="S1110">
            <v>22741691</v>
          </cell>
          <cell r="T1110" t="str">
            <v>Budget:</v>
          </cell>
          <cell r="U1110">
            <v>1563864</v>
          </cell>
          <cell r="V1110">
            <v>3412094</v>
          </cell>
          <cell r="W1110">
            <v>5379335</v>
          </cell>
          <cell r="X1110">
            <v>6970222</v>
          </cell>
          <cell r="Y1110">
            <v>8810240</v>
          </cell>
          <cell r="Z1110">
            <v>10519896</v>
          </cell>
          <cell r="AA1110">
            <v>12407034</v>
          </cell>
          <cell r="AB1110">
            <v>15110987</v>
          </cell>
          <cell r="AC1110">
            <v>17401501</v>
          </cell>
          <cell r="AD1110">
            <v>18968683</v>
          </cell>
          <cell r="AE1110">
            <v>20678226</v>
          </cell>
        </row>
        <row r="1111">
          <cell r="B1111" t="str">
            <v>Total</v>
          </cell>
          <cell r="D1111" t="str">
            <v>Actual:</v>
          </cell>
          <cell r="E1111">
            <v>2316084</v>
          </cell>
          <cell r="F1111">
            <v>1765405</v>
          </cell>
          <cell r="G1111">
            <v>1616259</v>
          </cell>
          <cell r="H1111">
            <v>1799451</v>
          </cell>
          <cell r="I1111">
            <v>2057934</v>
          </cell>
          <cell r="J1111">
            <v>2404684</v>
          </cell>
          <cell r="K1111">
            <v>2784326</v>
          </cell>
          <cell r="L1111">
            <v>4477352</v>
          </cell>
          <cell r="M1111">
            <v>2151628</v>
          </cell>
          <cell r="N1111">
            <v>2072984</v>
          </cell>
          <cell r="O1111">
            <v>1494521</v>
          </cell>
          <cell r="P1111">
            <v>2277696</v>
          </cell>
          <cell r="Q1111">
            <v>5697749</v>
          </cell>
          <cell r="R1111" t="str">
            <v>Projection:</v>
          </cell>
          <cell r="S1111">
            <v>21232318</v>
          </cell>
          <cell r="T1111" t="str">
            <v>Actual:</v>
          </cell>
          <cell r="U1111">
            <v>2316084</v>
          </cell>
          <cell r="V1111">
            <v>4081489</v>
          </cell>
          <cell r="W1111">
            <v>5697748</v>
          </cell>
          <cell r="X1111">
            <v>7497199</v>
          </cell>
          <cell r="Y1111">
            <v>9555133</v>
          </cell>
          <cell r="Z1111">
            <v>11959817</v>
          </cell>
          <cell r="AA1111">
            <v>14744143</v>
          </cell>
          <cell r="AB1111">
            <v>19221495</v>
          </cell>
          <cell r="AC1111">
            <v>21373123</v>
          </cell>
          <cell r="AD1111">
            <v>23446107</v>
          </cell>
          <cell r="AE1111">
            <v>24940628</v>
          </cell>
        </row>
        <row r="1112">
          <cell r="D1112" t="str">
            <v>Variance: Fav/(Unfav)</v>
          </cell>
          <cell r="E1112">
            <v>-752220</v>
          </cell>
          <cell r="F1112">
            <v>82825</v>
          </cell>
          <cell r="G1112">
            <v>350982</v>
          </cell>
          <cell r="H1112">
            <v>-208564</v>
          </cell>
          <cell r="I1112">
            <v>-217916</v>
          </cell>
          <cell r="J1112">
            <v>-695027</v>
          </cell>
          <cell r="K1112">
            <v>-897188</v>
          </cell>
          <cell r="L1112">
            <v>-1773400</v>
          </cell>
          <cell r="M1112">
            <v>138887</v>
          </cell>
          <cell r="N1112">
            <v>-505802</v>
          </cell>
          <cell r="O1112">
            <v>215021</v>
          </cell>
          <cell r="P1112">
            <v>-214232</v>
          </cell>
          <cell r="Q1112">
            <v>-318413</v>
          </cell>
          <cell r="R1112" t="str">
            <v>Variance: Fav/(Unfav)</v>
          </cell>
          <cell r="S1112">
            <v>1509374</v>
          </cell>
          <cell r="T1112" t="str">
            <v>Variance: Fav/(Unfav)</v>
          </cell>
          <cell r="U1112">
            <v>-752220</v>
          </cell>
          <cell r="V1112">
            <v>-669395</v>
          </cell>
          <cell r="W1112">
            <v>-318413</v>
          </cell>
          <cell r="X1112">
            <v>-526977</v>
          </cell>
          <cell r="Y1112">
            <v>-744893</v>
          </cell>
          <cell r="Z1112">
            <v>-1439920</v>
          </cell>
          <cell r="AA1112">
            <v>-2337108</v>
          </cell>
          <cell r="AB1112">
            <v>-4110508</v>
          </cell>
          <cell r="AC1112">
            <v>-3971621</v>
          </cell>
          <cell r="AD1112">
            <v>-4477423</v>
          </cell>
          <cell r="AE1112">
            <v>-4262402</v>
          </cell>
        </row>
        <row r="1115">
          <cell r="A1115" t="str">
            <v>2004 RESTORATION BY GM BY OH &amp; UG</v>
          </cell>
        </row>
        <row r="1116">
          <cell r="B1116" t="str">
            <v>Charge To Org</v>
          </cell>
          <cell r="E1116" t="str">
            <v>Jan</v>
          </cell>
          <cell r="F1116" t="str">
            <v>Feb</v>
          </cell>
          <cell r="G1116" t="str">
            <v>Mar</v>
          </cell>
          <cell r="H1116" t="str">
            <v>Apr</v>
          </cell>
          <cell r="I1116" t="str">
            <v>May</v>
          </cell>
          <cell r="J1116" t="str">
            <v>Jun</v>
          </cell>
          <cell r="K1116" t="str">
            <v>Jul</v>
          </cell>
          <cell r="L1116" t="str">
            <v>Aug</v>
          </cell>
          <cell r="M1116" t="str">
            <v>Sep</v>
          </cell>
          <cell r="N1116" t="str">
            <v>Oct</v>
          </cell>
          <cell r="O1116" t="str">
            <v>Nov</v>
          </cell>
          <cell r="P1116" t="str">
            <v>Dec</v>
          </cell>
          <cell r="Q1116" t="str">
            <v>YTD</v>
          </cell>
          <cell r="S1116" t="str">
            <v>Annual</v>
          </cell>
        </row>
        <row r="1117">
          <cell r="A1117" t="str">
            <v>NORTH CENTRAL REGIONBudget:D7203</v>
          </cell>
          <cell r="B1117" t="str">
            <v>NORTH CENTRAL REGION</v>
          </cell>
          <cell r="C1117" t="str">
            <v>D7203</v>
          </cell>
          <cell r="D1117" t="str">
            <v>Budget:</v>
          </cell>
          <cell r="E1117">
            <v>336150</v>
          </cell>
          <cell r="F1117">
            <v>336150</v>
          </cell>
          <cell r="G1117">
            <v>351744</v>
          </cell>
          <cell r="H1117">
            <v>336168</v>
          </cell>
          <cell r="I1117">
            <v>398549</v>
          </cell>
          <cell r="J1117">
            <v>497293</v>
          </cell>
          <cell r="K1117">
            <v>476648</v>
          </cell>
          <cell r="L1117">
            <v>429738</v>
          </cell>
          <cell r="M1117">
            <v>453967</v>
          </cell>
          <cell r="N1117">
            <v>320571</v>
          </cell>
          <cell r="O1117">
            <v>351762</v>
          </cell>
          <cell r="P1117">
            <v>440292</v>
          </cell>
          <cell r="Q1117">
            <v>2732702</v>
          </cell>
          <cell r="R1117" t="str">
            <v>Budget:</v>
          </cell>
          <cell r="S1117">
            <v>4729032</v>
          </cell>
          <cell r="T1117" t="str">
            <v>Budget:</v>
          </cell>
          <cell r="U1117">
            <v>336150</v>
          </cell>
          <cell r="V1117">
            <v>672300</v>
          </cell>
          <cell r="W1117">
            <v>1024044</v>
          </cell>
          <cell r="X1117">
            <v>1360212</v>
          </cell>
          <cell r="Y1117">
            <v>1758761</v>
          </cell>
          <cell r="Z1117">
            <v>2256054</v>
          </cell>
          <cell r="AA1117">
            <v>2732702</v>
          </cell>
          <cell r="AB1117">
            <v>3162440</v>
          </cell>
          <cell r="AC1117">
            <v>3616407</v>
          </cell>
          <cell r="AD1117">
            <v>3936978</v>
          </cell>
          <cell r="AE1117">
            <v>4288740</v>
          </cell>
        </row>
        <row r="1118">
          <cell r="A1118" t="str">
            <v>NORTH CENTRAL REGIONActual:D7203</v>
          </cell>
          <cell r="B1118" t="str">
            <v xml:space="preserve"> </v>
          </cell>
          <cell r="D1118" t="str">
            <v>Actual:</v>
          </cell>
          <cell r="E1118">
            <v>276478</v>
          </cell>
          <cell r="F1118">
            <v>274713</v>
          </cell>
          <cell r="G1118">
            <v>272212</v>
          </cell>
          <cell r="H1118">
            <v>422697</v>
          </cell>
          <cell r="I1118">
            <v>366782</v>
          </cell>
          <cell r="J1118">
            <v>435830</v>
          </cell>
          <cell r="K1118">
            <v>1060052</v>
          </cell>
          <cell r="L1118">
            <v>18483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3108765</v>
          </cell>
          <cell r="R1118" t="str">
            <v>Projection:</v>
          </cell>
          <cell r="S1118">
            <v>4729032</v>
          </cell>
          <cell r="T1118" t="str">
            <v>Actual:</v>
          </cell>
          <cell r="U1118">
            <v>276478</v>
          </cell>
          <cell r="V1118">
            <v>551191</v>
          </cell>
          <cell r="W1118">
            <v>823403</v>
          </cell>
          <cell r="X1118">
            <v>1246100</v>
          </cell>
          <cell r="Y1118">
            <v>1612882</v>
          </cell>
          <cell r="Z1118">
            <v>2048712</v>
          </cell>
          <cell r="AA1118">
            <v>3108764</v>
          </cell>
          <cell r="AB1118">
            <v>3127247</v>
          </cell>
          <cell r="AC1118">
            <v>3127247</v>
          </cell>
          <cell r="AD1118">
            <v>3127247</v>
          </cell>
          <cell r="AE1118">
            <v>3127247</v>
          </cell>
        </row>
        <row r="1119">
          <cell r="A1119" t="str">
            <v>NORTH CENTRAL REGIONVariance: Fav/(Unfav)</v>
          </cell>
          <cell r="D1119" t="str">
            <v>Variance: Fav/(Unfav)</v>
          </cell>
          <cell r="E1119">
            <v>59671</v>
          </cell>
          <cell r="F1119">
            <v>61437</v>
          </cell>
          <cell r="G1119">
            <v>79532</v>
          </cell>
          <cell r="H1119">
            <v>-86529</v>
          </cell>
          <cell r="I1119">
            <v>31767</v>
          </cell>
          <cell r="J1119">
            <v>61463</v>
          </cell>
          <cell r="K1119">
            <v>-583404</v>
          </cell>
          <cell r="L1119">
            <v>411255</v>
          </cell>
          <cell r="M1119">
            <v>453967</v>
          </cell>
          <cell r="N1119">
            <v>320571</v>
          </cell>
          <cell r="O1119">
            <v>351762</v>
          </cell>
          <cell r="P1119">
            <v>440292</v>
          </cell>
          <cell r="Q1119">
            <v>-376063</v>
          </cell>
          <cell r="R1119" t="str">
            <v>Variance: Fav/(Unfav)</v>
          </cell>
          <cell r="S1119">
            <v>0</v>
          </cell>
          <cell r="T1119" t="str">
            <v>Variance: Fav/(Unfav)</v>
          </cell>
          <cell r="U1119">
            <v>59671</v>
          </cell>
          <cell r="V1119">
            <v>121108</v>
          </cell>
          <cell r="W1119">
            <v>200640</v>
          </cell>
          <cell r="X1119">
            <v>114111</v>
          </cell>
          <cell r="Y1119">
            <v>145878</v>
          </cell>
          <cell r="Z1119">
            <v>207341</v>
          </cell>
          <cell r="AA1119">
            <v>-376063</v>
          </cell>
          <cell r="AB1119">
            <v>35192</v>
          </cell>
          <cell r="AC1119">
            <v>489159</v>
          </cell>
          <cell r="AD1119">
            <v>809730</v>
          </cell>
          <cell r="AE1119">
            <v>1161492</v>
          </cell>
        </row>
        <row r="1120">
          <cell r="A1120" t="str">
            <v>SOUTH CENTRAL REGIONBudget:D7203</v>
          </cell>
          <cell r="B1120" t="str">
            <v>SOUTH CENTRAL REGION</v>
          </cell>
          <cell r="D1120" t="str">
            <v>Budget:</v>
          </cell>
          <cell r="E1120">
            <v>239322</v>
          </cell>
          <cell r="F1120">
            <v>232251</v>
          </cell>
          <cell r="G1120">
            <v>215570</v>
          </cell>
          <cell r="H1120">
            <v>246843</v>
          </cell>
          <cell r="I1120">
            <v>251890</v>
          </cell>
          <cell r="J1120">
            <v>279509</v>
          </cell>
          <cell r="K1120">
            <v>318502</v>
          </cell>
          <cell r="L1120">
            <v>322994</v>
          </cell>
          <cell r="M1120">
            <v>268065</v>
          </cell>
          <cell r="N1120">
            <v>230669</v>
          </cell>
          <cell r="O1120">
            <v>230669</v>
          </cell>
          <cell r="P1120">
            <v>248889</v>
          </cell>
          <cell r="Q1120">
            <v>1783888</v>
          </cell>
          <cell r="R1120" t="str">
            <v>Budget:</v>
          </cell>
          <cell r="S1120">
            <v>3085173</v>
          </cell>
          <cell r="T1120" t="str">
            <v>Budget:</v>
          </cell>
          <cell r="U1120">
            <v>239322</v>
          </cell>
          <cell r="V1120">
            <v>471573</v>
          </cell>
          <cell r="W1120">
            <v>687143</v>
          </cell>
          <cell r="X1120">
            <v>933986</v>
          </cell>
          <cell r="Y1120">
            <v>1185876</v>
          </cell>
          <cell r="Z1120">
            <v>1465385</v>
          </cell>
          <cell r="AA1120">
            <v>1783887</v>
          </cell>
          <cell r="AB1120">
            <v>2106881</v>
          </cell>
          <cell r="AC1120">
            <v>2374946</v>
          </cell>
          <cell r="AD1120">
            <v>2605615</v>
          </cell>
          <cell r="AE1120">
            <v>2836284</v>
          </cell>
        </row>
        <row r="1121">
          <cell r="A1121" t="str">
            <v>SOUTH CENTRAL REGIONActual:D7203</v>
          </cell>
          <cell r="B1121" t="str">
            <v xml:space="preserve"> </v>
          </cell>
          <cell r="D1121" t="str">
            <v>Actual:</v>
          </cell>
          <cell r="E1121">
            <v>324373</v>
          </cell>
          <cell r="F1121">
            <v>318864</v>
          </cell>
          <cell r="G1121">
            <v>255716</v>
          </cell>
          <cell r="H1121">
            <v>252490</v>
          </cell>
          <cell r="I1121">
            <v>210042</v>
          </cell>
          <cell r="J1121">
            <v>259891</v>
          </cell>
          <cell r="K1121">
            <v>673324</v>
          </cell>
          <cell r="L1121">
            <v>224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2294700</v>
          </cell>
          <cell r="R1121" t="str">
            <v>Projection:</v>
          </cell>
          <cell r="S1121">
            <v>3085173</v>
          </cell>
          <cell r="T1121" t="str">
            <v>Actual:</v>
          </cell>
          <cell r="U1121">
            <v>324373</v>
          </cell>
          <cell r="V1121">
            <v>643237</v>
          </cell>
          <cell r="W1121">
            <v>898953</v>
          </cell>
          <cell r="X1121">
            <v>1151443</v>
          </cell>
          <cell r="Y1121">
            <v>1361485</v>
          </cell>
          <cell r="Z1121">
            <v>1621376</v>
          </cell>
          <cell r="AA1121">
            <v>2294700</v>
          </cell>
          <cell r="AB1121">
            <v>2296943</v>
          </cell>
          <cell r="AC1121">
            <v>2296943</v>
          </cell>
          <cell r="AD1121">
            <v>2296943</v>
          </cell>
          <cell r="AE1121">
            <v>2296943</v>
          </cell>
        </row>
        <row r="1122">
          <cell r="A1122" t="str">
            <v>SOUTH CENTRAL REGIONVariance: Fav/(Unfav)</v>
          </cell>
          <cell r="D1122" t="str">
            <v>Variance: Fav/(Unfav)</v>
          </cell>
          <cell r="E1122">
            <v>-85051</v>
          </cell>
          <cell r="F1122">
            <v>-86613</v>
          </cell>
          <cell r="G1122">
            <v>-40146</v>
          </cell>
          <cell r="H1122">
            <v>-5647</v>
          </cell>
          <cell r="I1122">
            <v>41849</v>
          </cell>
          <cell r="J1122">
            <v>19618</v>
          </cell>
          <cell r="K1122">
            <v>-354822</v>
          </cell>
          <cell r="L1122">
            <v>320751</v>
          </cell>
          <cell r="M1122">
            <v>268065</v>
          </cell>
          <cell r="N1122">
            <v>230669</v>
          </cell>
          <cell r="O1122">
            <v>230669</v>
          </cell>
          <cell r="P1122">
            <v>248889</v>
          </cell>
          <cell r="Q1122">
            <v>-510812</v>
          </cell>
          <cell r="R1122" t="str">
            <v>Variance: Fav/(Unfav)</v>
          </cell>
          <cell r="S1122">
            <v>0</v>
          </cell>
          <cell r="T1122" t="str">
            <v>Variance: Fav/(Unfav)</v>
          </cell>
          <cell r="U1122">
            <v>-85051</v>
          </cell>
          <cell r="V1122">
            <v>-171664</v>
          </cell>
          <cell r="W1122">
            <v>-211810</v>
          </cell>
          <cell r="X1122">
            <v>-217457</v>
          </cell>
          <cell r="Y1122">
            <v>-175608</v>
          </cell>
          <cell r="Z1122">
            <v>-155990</v>
          </cell>
          <cell r="AA1122">
            <v>-510812</v>
          </cell>
          <cell r="AB1122">
            <v>-190061</v>
          </cell>
          <cell r="AC1122">
            <v>78004</v>
          </cell>
          <cell r="AD1122">
            <v>308673</v>
          </cell>
          <cell r="AE1122">
            <v>539342</v>
          </cell>
        </row>
        <row r="1123">
          <cell r="A1123" t="str">
            <v>NORTH COASTAL REGIONBudget:D7203</v>
          </cell>
          <cell r="B1123" t="str">
            <v>NORTH COASTAL REGION</v>
          </cell>
          <cell r="D1123" t="str">
            <v>Budget:</v>
          </cell>
          <cell r="E1123">
            <v>96350</v>
          </cell>
          <cell r="F1123">
            <v>96350</v>
          </cell>
          <cell r="G1123">
            <v>99171</v>
          </cell>
          <cell r="H1123">
            <v>96350</v>
          </cell>
          <cell r="I1123">
            <v>228312</v>
          </cell>
          <cell r="J1123">
            <v>321957</v>
          </cell>
          <cell r="K1123">
            <v>396277</v>
          </cell>
          <cell r="L1123">
            <v>460280</v>
          </cell>
          <cell r="M1123">
            <v>313762</v>
          </cell>
          <cell r="N1123">
            <v>93525</v>
          </cell>
          <cell r="O1123">
            <v>114254</v>
          </cell>
          <cell r="P1123">
            <v>117826</v>
          </cell>
          <cell r="Q1123">
            <v>1334765</v>
          </cell>
          <cell r="R1123" t="str">
            <v>Budget:</v>
          </cell>
          <cell r="S1123">
            <v>2434412</v>
          </cell>
          <cell r="T1123" t="str">
            <v>Budget:</v>
          </cell>
          <cell r="U1123">
            <v>96350</v>
          </cell>
          <cell r="V1123">
            <v>192700</v>
          </cell>
          <cell r="W1123">
            <v>291871</v>
          </cell>
          <cell r="X1123">
            <v>388221</v>
          </cell>
          <cell r="Y1123">
            <v>616533</v>
          </cell>
          <cell r="Z1123">
            <v>938490</v>
          </cell>
          <cell r="AA1123">
            <v>1334767</v>
          </cell>
          <cell r="AB1123">
            <v>1795047</v>
          </cell>
          <cell r="AC1123">
            <v>2108809</v>
          </cell>
          <cell r="AD1123">
            <v>2202334</v>
          </cell>
          <cell r="AE1123">
            <v>2316588</v>
          </cell>
        </row>
        <row r="1124">
          <cell r="A1124" t="str">
            <v>NORTH COASTAL REGIONActual:D7203</v>
          </cell>
          <cell r="B1124" t="str">
            <v xml:space="preserve"> </v>
          </cell>
          <cell r="D1124" t="str">
            <v>Actual:</v>
          </cell>
          <cell r="E1124">
            <v>161524</v>
          </cell>
          <cell r="F1124">
            <v>135608</v>
          </cell>
          <cell r="G1124">
            <v>159073</v>
          </cell>
          <cell r="H1124">
            <v>169596</v>
          </cell>
          <cell r="I1124">
            <v>160853</v>
          </cell>
          <cell r="J1124">
            <v>259415</v>
          </cell>
          <cell r="K1124">
            <v>587197</v>
          </cell>
          <cell r="L1124">
            <v>1225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633266</v>
          </cell>
          <cell r="R1124" t="str">
            <v>Projection:</v>
          </cell>
          <cell r="S1124">
            <v>2434412</v>
          </cell>
          <cell r="T1124" t="str">
            <v>Actual:</v>
          </cell>
          <cell r="U1124">
            <v>161524</v>
          </cell>
          <cell r="V1124">
            <v>297132</v>
          </cell>
          <cell r="W1124">
            <v>456205</v>
          </cell>
          <cell r="X1124">
            <v>625801</v>
          </cell>
          <cell r="Y1124">
            <v>786654</v>
          </cell>
          <cell r="Z1124">
            <v>1046069</v>
          </cell>
          <cell r="AA1124">
            <v>1633266</v>
          </cell>
          <cell r="AB1124">
            <v>1634491</v>
          </cell>
          <cell r="AC1124">
            <v>1634491</v>
          </cell>
          <cell r="AD1124">
            <v>1634491</v>
          </cell>
          <cell r="AE1124">
            <v>1634491</v>
          </cell>
        </row>
        <row r="1125">
          <cell r="A1125" t="str">
            <v>NORTH COASTAL REGIONVariance: Fav/(Unfav)</v>
          </cell>
          <cell r="D1125" t="str">
            <v>Variance: Fav/(Unfav)</v>
          </cell>
          <cell r="E1125">
            <v>-65174</v>
          </cell>
          <cell r="F1125">
            <v>-39258</v>
          </cell>
          <cell r="G1125">
            <v>-59902</v>
          </cell>
          <cell r="H1125">
            <v>-73247</v>
          </cell>
          <cell r="I1125">
            <v>67459</v>
          </cell>
          <cell r="J1125">
            <v>62542</v>
          </cell>
          <cell r="K1125">
            <v>-190920</v>
          </cell>
          <cell r="L1125">
            <v>459055</v>
          </cell>
          <cell r="M1125">
            <v>313762</v>
          </cell>
          <cell r="N1125">
            <v>93525</v>
          </cell>
          <cell r="O1125">
            <v>114254</v>
          </cell>
          <cell r="P1125">
            <v>117826</v>
          </cell>
          <cell r="Q1125">
            <v>-298501</v>
          </cell>
          <cell r="R1125" t="str">
            <v>Variance: Fav/(Unfav)</v>
          </cell>
          <cell r="S1125">
            <v>0</v>
          </cell>
          <cell r="T1125" t="str">
            <v>Variance: Fav/(Unfav)</v>
          </cell>
          <cell r="U1125">
            <v>-65174</v>
          </cell>
          <cell r="V1125">
            <v>-104432</v>
          </cell>
          <cell r="W1125">
            <v>-164334</v>
          </cell>
          <cell r="X1125">
            <v>-237581</v>
          </cell>
          <cell r="Y1125">
            <v>-170122</v>
          </cell>
          <cell r="Z1125">
            <v>-107580</v>
          </cell>
          <cell r="AA1125">
            <v>-298500</v>
          </cell>
          <cell r="AB1125">
            <v>160555</v>
          </cell>
          <cell r="AC1125">
            <v>474317</v>
          </cell>
          <cell r="AD1125">
            <v>567842</v>
          </cell>
          <cell r="AE1125">
            <v>682096</v>
          </cell>
        </row>
        <row r="1126">
          <cell r="A1126" t="str">
            <v>SOUTH COASTAL REGIONBudget:D7203</v>
          </cell>
          <cell r="B1126" t="str">
            <v>SOUTH COASTAL REGION</v>
          </cell>
          <cell r="D1126" t="str">
            <v>Budget:</v>
          </cell>
          <cell r="E1126">
            <v>198714</v>
          </cell>
          <cell r="F1126">
            <v>198714</v>
          </cell>
          <cell r="G1126">
            <v>198714</v>
          </cell>
          <cell r="H1126">
            <v>275392</v>
          </cell>
          <cell r="I1126">
            <v>341818</v>
          </cell>
          <cell r="J1126">
            <v>397707</v>
          </cell>
          <cell r="K1126">
            <v>530279</v>
          </cell>
          <cell r="L1126">
            <v>624505</v>
          </cell>
          <cell r="M1126">
            <v>512726</v>
          </cell>
          <cell r="N1126">
            <v>198714</v>
          </cell>
          <cell r="O1126">
            <v>355578</v>
          </cell>
          <cell r="P1126">
            <v>352067</v>
          </cell>
          <cell r="Q1126">
            <v>2141338</v>
          </cell>
          <cell r="R1126" t="str">
            <v>Budget:</v>
          </cell>
          <cell r="S1126">
            <v>4184927</v>
          </cell>
          <cell r="T1126" t="str">
            <v>Budget:</v>
          </cell>
          <cell r="U1126">
            <v>198714</v>
          </cell>
          <cell r="V1126">
            <v>397428</v>
          </cell>
          <cell r="W1126">
            <v>596142</v>
          </cell>
          <cell r="X1126">
            <v>871534</v>
          </cell>
          <cell r="Y1126">
            <v>1213352</v>
          </cell>
          <cell r="Z1126">
            <v>1611059</v>
          </cell>
          <cell r="AA1126">
            <v>2141338</v>
          </cell>
          <cell r="AB1126">
            <v>2765843</v>
          </cell>
          <cell r="AC1126">
            <v>3278569</v>
          </cell>
          <cell r="AD1126">
            <v>3477283</v>
          </cell>
          <cell r="AE1126">
            <v>3832861</v>
          </cell>
        </row>
        <row r="1127">
          <cell r="A1127" t="str">
            <v>SOUTH COASTAL REGIONActual:D7203</v>
          </cell>
          <cell r="B1127" t="str">
            <v xml:space="preserve"> </v>
          </cell>
          <cell r="D1127" t="str">
            <v>Actual:</v>
          </cell>
          <cell r="E1127">
            <v>246965</v>
          </cell>
          <cell r="F1127">
            <v>257921</v>
          </cell>
          <cell r="G1127">
            <v>278404</v>
          </cell>
          <cell r="H1127">
            <v>451309</v>
          </cell>
          <cell r="I1127">
            <v>291216</v>
          </cell>
          <cell r="J1127">
            <v>353257</v>
          </cell>
          <cell r="K1127">
            <v>821194</v>
          </cell>
          <cell r="L1127">
            <v>874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2700266</v>
          </cell>
          <cell r="R1127" t="str">
            <v>Projection:</v>
          </cell>
          <cell r="S1127">
            <v>4884927</v>
          </cell>
          <cell r="T1127" t="str">
            <v>Actual:</v>
          </cell>
          <cell r="U1127">
            <v>246965</v>
          </cell>
          <cell r="V1127">
            <v>504886</v>
          </cell>
          <cell r="W1127">
            <v>783290</v>
          </cell>
          <cell r="X1127">
            <v>1234599</v>
          </cell>
          <cell r="Y1127">
            <v>1525815</v>
          </cell>
          <cell r="Z1127">
            <v>1879072</v>
          </cell>
          <cell r="AA1127">
            <v>2700266</v>
          </cell>
          <cell r="AB1127">
            <v>2701140</v>
          </cell>
          <cell r="AC1127">
            <v>2701140</v>
          </cell>
          <cell r="AD1127">
            <v>2701140</v>
          </cell>
          <cell r="AE1127">
            <v>2701140</v>
          </cell>
        </row>
        <row r="1128">
          <cell r="A1128" t="str">
            <v>SOUTH COASTAL REGIONVariance: Fav/(Unfav)</v>
          </cell>
          <cell r="D1128" t="str">
            <v>Variance: Fav/(Unfav)</v>
          </cell>
          <cell r="E1128">
            <v>-48251</v>
          </cell>
          <cell r="F1128">
            <v>-59206</v>
          </cell>
          <cell r="G1128">
            <v>-79690</v>
          </cell>
          <cell r="H1128">
            <v>-175917</v>
          </cell>
          <cell r="I1128">
            <v>50601</v>
          </cell>
          <cell r="J1128">
            <v>44450</v>
          </cell>
          <cell r="K1128">
            <v>-290915</v>
          </cell>
          <cell r="L1128">
            <v>623631</v>
          </cell>
          <cell r="M1128">
            <v>512726</v>
          </cell>
          <cell r="N1128">
            <v>198714</v>
          </cell>
          <cell r="O1128">
            <v>355578</v>
          </cell>
          <cell r="P1128">
            <v>352067</v>
          </cell>
          <cell r="Q1128">
            <v>-558928</v>
          </cell>
          <cell r="R1128" t="str">
            <v>Variance: Fav/(Unfav)</v>
          </cell>
          <cell r="S1128">
            <v>-700000</v>
          </cell>
          <cell r="T1128" t="str">
            <v>Variance: Fav/(Unfav)</v>
          </cell>
          <cell r="U1128">
            <v>-48251</v>
          </cell>
          <cell r="V1128">
            <v>-107457</v>
          </cell>
          <cell r="W1128">
            <v>-187147</v>
          </cell>
          <cell r="X1128">
            <v>-363064</v>
          </cell>
          <cell r="Y1128">
            <v>-312463</v>
          </cell>
          <cell r="Z1128">
            <v>-268013</v>
          </cell>
          <cell r="AA1128">
            <v>-558928</v>
          </cell>
          <cell r="AB1128">
            <v>64703</v>
          </cell>
          <cell r="AC1128">
            <v>577429</v>
          </cell>
          <cell r="AD1128">
            <v>776143</v>
          </cell>
          <cell r="AE1128">
            <v>1131721</v>
          </cell>
        </row>
        <row r="1129">
          <cell r="A1129" t="str">
            <v>Budget:</v>
          </cell>
          <cell r="C1129" t="str">
            <v>D7203</v>
          </cell>
          <cell r="D1129" t="str">
            <v>Budget:</v>
          </cell>
          <cell r="E1129">
            <v>870536</v>
          </cell>
          <cell r="F1129">
            <v>863465</v>
          </cell>
          <cell r="G1129">
            <v>865199</v>
          </cell>
          <cell r="H1129">
            <v>954752</v>
          </cell>
          <cell r="I1129">
            <v>1220569</v>
          </cell>
          <cell r="J1129">
            <v>1496466</v>
          </cell>
          <cell r="K1129">
            <v>1721705</v>
          </cell>
          <cell r="L1129">
            <v>1837517</v>
          </cell>
          <cell r="M1129">
            <v>1548520</v>
          </cell>
          <cell r="N1129">
            <v>843479</v>
          </cell>
          <cell r="O1129">
            <v>1052262</v>
          </cell>
          <cell r="P1129">
            <v>1159073</v>
          </cell>
          <cell r="Q1129">
            <v>7992693</v>
          </cell>
          <cell r="S1129">
            <v>14433544</v>
          </cell>
          <cell r="T1129" t="str">
            <v>Budget:</v>
          </cell>
          <cell r="U1129">
            <v>870536</v>
          </cell>
          <cell r="V1129">
            <v>1734001</v>
          </cell>
          <cell r="W1129">
            <v>2599200</v>
          </cell>
          <cell r="X1129">
            <v>3553952</v>
          </cell>
          <cell r="Y1129">
            <v>4774521</v>
          </cell>
          <cell r="Z1129">
            <v>6270987</v>
          </cell>
          <cell r="AA1129">
            <v>7992692</v>
          </cell>
          <cell r="AB1129">
            <v>9830209</v>
          </cell>
          <cell r="AC1129">
            <v>11378729</v>
          </cell>
          <cell r="AD1129">
            <v>12222208</v>
          </cell>
          <cell r="AE1129">
            <v>13274470</v>
          </cell>
        </row>
        <row r="1130">
          <cell r="A1130" t="str">
            <v>Actual:</v>
          </cell>
          <cell r="D1130" t="str">
            <v>Actual:</v>
          </cell>
          <cell r="E1130">
            <v>1009340</v>
          </cell>
          <cell r="F1130">
            <v>987105</v>
          </cell>
          <cell r="G1130">
            <v>965405</v>
          </cell>
          <cell r="H1130">
            <v>1296093</v>
          </cell>
          <cell r="I1130">
            <v>1028893</v>
          </cell>
          <cell r="J1130">
            <v>1308393</v>
          </cell>
          <cell r="K1130">
            <v>3141767</v>
          </cell>
          <cell r="L1130">
            <v>22825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9736997</v>
          </cell>
          <cell r="S1130">
            <v>15133544</v>
          </cell>
          <cell r="T1130" t="str">
            <v>Actual:</v>
          </cell>
          <cell r="U1130">
            <v>1009340</v>
          </cell>
          <cell r="V1130">
            <v>1996445</v>
          </cell>
          <cell r="W1130">
            <v>2961850</v>
          </cell>
          <cell r="X1130">
            <v>4257943</v>
          </cell>
          <cell r="Y1130">
            <v>5286836</v>
          </cell>
          <cell r="Z1130">
            <v>6595229</v>
          </cell>
          <cell r="AA1130">
            <v>9736996</v>
          </cell>
          <cell r="AB1130">
            <v>9759821</v>
          </cell>
          <cell r="AC1130">
            <v>9759821</v>
          </cell>
          <cell r="AD1130">
            <v>9759821</v>
          </cell>
          <cell r="AE1130">
            <v>9759821</v>
          </cell>
        </row>
        <row r="1131">
          <cell r="A1131" t="str">
            <v>Variance:  Fav/(Unfav)</v>
          </cell>
          <cell r="C1131" t="str">
            <v xml:space="preserve"> </v>
          </cell>
          <cell r="D1131" t="str">
            <v>Variance:  Fav/(Unfav)</v>
          </cell>
          <cell r="E1131">
            <v>-138805</v>
          </cell>
          <cell r="F1131">
            <v>-123640</v>
          </cell>
          <cell r="G1131">
            <v>-100206</v>
          </cell>
          <cell r="H1131">
            <v>-341340</v>
          </cell>
          <cell r="I1131">
            <v>191676</v>
          </cell>
          <cell r="J1131">
            <v>188073</v>
          </cell>
          <cell r="K1131">
            <v>-1420062</v>
          </cell>
          <cell r="L1131">
            <v>1814692</v>
          </cell>
          <cell r="M1131">
            <v>1548520</v>
          </cell>
          <cell r="N1131">
            <v>843479</v>
          </cell>
          <cell r="O1131">
            <v>1052262</v>
          </cell>
          <cell r="P1131">
            <v>1159073</v>
          </cell>
          <cell r="Q1131">
            <v>-1744304</v>
          </cell>
          <cell r="S1131">
            <v>-699999.96</v>
          </cell>
          <cell r="T1131" t="str">
            <v>Variance: Fav/(Unfav)</v>
          </cell>
          <cell r="U1131">
            <v>-138805</v>
          </cell>
          <cell r="V1131">
            <v>-262445</v>
          </cell>
          <cell r="W1131">
            <v>-362651</v>
          </cell>
          <cell r="X1131">
            <v>-703991</v>
          </cell>
          <cell r="Y1131">
            <v>-512315</v>
          </cell>
          <cell r="Z1131">
            <v>-324242</v>
          </cell>
          <cell r="AA1131">
            <v>-1744304</v>
          </cell>
          <cell r="AB1131">
            <v>70388</v>
          </cell>
          <cell r="AC1131">
            <v>1618908</v>
          </cell>
          <cell r="AD1131">
            <v>2462387</v>
          </cell>
          <cell r="AE1131">
            <v>3514649</v>
          </cell>
        </row>
        <row r="1133">
          <cell r="A1133" t="str">
            <v>NORTH CENTRAL REGIONBudget:D7204</v>
          </cell>
          <cell r="B1133" t="str">
            <v>NORTH CENTRAL REGION</v>
          </cell>
          <cell r="C1133" t="str">
            <v>D7204</v>
          </cell>
          <cell r="D1133" t="str">
            <v>Budget:</v>
          </cell>
          <cell r="E1133">
            <v>183581</v>
          </cell>
          <cell r="F1133">
            <v>183581</v>
          </cell>
          <cell r="G1133">
            <v>193371</v>
          </cell>
          <cell r="H1133">
            <v>183581</v>
          </cell>
          <cell r="I1133">
            <v>222750</v>
          </cell>
          <cell r="J1133">
            <v>281500</v>
          </cell>
          <cell r="K1133">
            <v>254978</v>
          </cell>
          <cell r="L1133">
            <v>242330</v>
          </cell>
          <cell r="M1133">
            <v>257541</v>
          </cell>
          <cell r="N1133">
            <v>173789</v>
          </cell>
          <cell r="O1133">
            <v>193371</v>
          </cell>
          <cell r="P1133">
            <v>235395</v>
          </cell>
          <cell r="Q1133">
            <v>1503340</v>
          </cell>
          <cell r="R1133" t="str">
            <v>Budget:</v>
          </cell>
          <cell r="S1133">
            <v>2605766</v>
          </cell>
          <cell r="T1133" t="str">
            <v>Budget:</v>
          </cell>
          <cell r="U1133">
            <v>183581</v>
          </cell>
          <cell r="V1133">
            <v>367162</v>
          </cell>
          <cell r="W1133">
            <v>560533</v>
          </cell>
          <cell r="X1133">
            <v>744114</v>
          </cell>
          <cell r="Y1133">
            <v>966864</v>
          </cell>
          <cell r="Z1133">
            <v>1248364</v>
          </cell>
          <cell r="AA1133">
            <v>1503342</v>
          </cell>
          <cell r="AB1133">
            <v>1745672</v>
          </cell>
          <cell r="AC1133">
            <v>2003213</v>
          </cell>
          <cell r="AD1133">
            <v>2177002</v>
          </cell>
          <cell r="AE1133">
            <v>2370373</v>
          </cell>
        </row>
        <row r="1134">
          <cell r="A1134" t="str">
            <v>NORTH CENTRAL REGIONActual:D7204</v>
          </cell>
          <cell r="B1134" t="str">
            <v xml:space="preserve"> </v>
          </cell>
          <cell r="D1134" t="str">
            <v>Actual:</v>
          </cell>
          <cell r="E1134">
            <v>216273</v>
          </cell>
          <cell r="F1134">
            <v>176077</v>
          </cell>
          <cell r="G1134">
            <v>199134</v>
          </cell>
          <cell r="H1134">
            <v>164941</v>
          </cell>
          <cell r="I1134">
            <v>194400</v>
          </cell>
          <cell r="J1134">
            <v>249455</v>
          </cell>
          <cell r="K1134">
            <v>325150</v>
          </cell>
          <cell r="L1134">
            <v>703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1525430</v>
          </cell>
          <cell r="R1134" t="str">
            <v>Projection:</v>
          </cell>
          <cell r="S1134">
            <v>2605766</v>
          </cell>
          <cell r="T1134" t="str">
            <v>Actual:</v>
          </cell>
          <cell r="U1134">
            <v>216273</v>
          </cell>
          <cell r="V1134">
            <v>392350</v>
          </cell>
          <cell r="W1134">
            <v>591484</v>
          </cell>
          <cell r="X1134">
            <v>756425</v>
          </cell>
          <cell r="Y1134">
            <v>950825</v>
          </cell>
          <cell r="Z1134">
            <v>1200280</v>
          </cell>
          <cell r="AA1134">
            <v>1525430</v>
          </cell>
          <cell r="AB1134">
            <v>1526133</v>
          </cell>
          <cell r="AC1134">
            <v>1526133</v>
          </cell>
          <cell r="AD1134">
            <v>1526133</v>
          </cell>
          <cell r="AE1134">
            <v>1526133</v>
          </cell>
        </row>
        <row r="1135">
          <cell r="A1135" t="str">
            <v>NORTH CENTRAL REGIONVariance: Fav/(Unfav)</v>
          </cell>
          <cell r="D1135" t="str">
            <v>Variance: Fav/(Unfav)</v>
          </cell>
          <cell r="E1135">
            <v>-32692</v>
          </cell>
          <cell r="F1135">
            <v>7504</v>
          </cell>
          <cell r="G1135">
            <v>-5763</v>
          </cell>
          <cell r="H1135">
            <v>18640</v>
          </cell>
          <cell r="I1135">
            <v>28349</v>
          </cell>
          <cell r="J1135">
            <v>32045</v>
          </cell>
          <cell r="K1135">
            <v>-70172</v>
          </cell>
          <cell r="L1135">
            <v>241627</v>
          </cell>
          <cell r="M1135">
            <v>257541</v>
          </cell>
          <cell r="N1135">
            <v>173789</v>
          </cell>
          <cell r="O1135">
            <v>193371</v>
          </cell>
          <cell r="P1135">
            <v>235395</v>
          </cell>
          <cell r="Q1135">
            <v>-22090</v>
          </cell>
          <cell r="R1135" t="str">
            <v>Variance: Fav/(Unfav)</v>
          </cell>
          <cell r="S1135">
            <v>0</v>
          </cell>
          <cell r="T1135" t="str">
            <v>Variance: Fav/(Unfav)</v>
          </cell>
          <cell r="U1135">
            <v>-32692</v>
          </cell>
          <cell r="V1135">
            <v>-25188</v>
          </cell>
          <cell r="W1135">
            <v>-30951</v>
          </cell>
          <cell r="X1135">
            <v>-12311</v>
          </cell>
          <cell r="Y1135">
            <v>16038</v>
          </cell>
          <cell r="Z1135">
            <v>48083</v>
          </cell>
          <cell r="AA1135">
            <v>-22089</v>
          </cell>
          <cell r="AB1135">
            <v>219538</v>
          </cell>
          <cell r="AC1135">
            <v>477079</v>
          </cell>
          <cell r="AD1135">
            <v>650868</v>
          </cell>
          <cell r="AE1135">
            <v>844239</v>
          </cell>
        </row>
        <row r="1136">
          <cell r="A1136" t="str">
            <v>SOUTH CENTRAL REGIONBudget:D7204</v>
          </cell>
          <cell r="B1136" t="str">
            <v>SOUTH CENTRAL REGION</v>
          </cell>
          <cell r="D1136" t="str">
            <v>Budget:</v>
          </cell>
          <cell r="E1136">
            <v>183148</v>
          </cell>
          <cell r="F1136">
            <v>175633</v>
          </cell>
          <cell r="G1136">
            <v>158868</v>
          </cell>
          <cell r="H1136">
            <v>190975</v>
          </cell>
          <cell r="I1136">
            <v>194415</v>
          </cell>
          <cell r="J1136">
            <v>215931</v>
          </cell>
          <cell r="K1136">
            <v>241749</v>
          </cell>
          <cell r="L1136">
            <v>253654</v>
          </cell>
          <cell r="M1136">
            <v>213528</v>
          </cell>
          <cell r="N1136">
            <v>171857</v>
          </cell>
          <cell r="O1136">
            <v>171857</v>
          </cell>
          <cell r="P1136">
            <v>180820</v>
          </cell>
          <cell r="Q1136">
            <v>1360719</v>
          </cell>
          <cell r="R1136" t="str">
            <v>Budget:</v>
          </cell>
          <cell r="S1136">
            <v>2352435</v>
          </cell>
          <cell r="T1136" t="str">
            <v>Budget:</v>
          </cell>
          <cell r="U1136">
            <v>183148</v>
          </cell>
          <cell r="V1136">
            <v>358781</v>
          </cell>
          <cell r="W1136">
            <v>517649</v>
          </cell>
          <cell r="X1136">
            <v>708624</v>
          </cell>
          <cell r="Y1136">
            <v>903039</v>
          </cell>
          <cell r="Z1136">
            <v>1118970</v>
          </cell>
          <cell r="AA1136">
            <v>1360719</v>
          </cell>
          <cell r="AB1136">
            <v>1614373</v>
          </cell>
          <cell r="AC1136">
            <v>1827901</v>
          </cell>
          <cell r="AD1136">
            <v>1999758</v>
          </cell>
          <cell r="AE1136">
            <v>2171615</v>
          </cell>
        </row>
        <row r="1137">
          <cell r="A1137" t="str">
            <v>SOUTH CENTRAL REGIONActual:D7204</v>
          </cell>
          <cell r="B1137" t="str">
            <v xml:space="preserve"> </v>
          </cell>
          <cell r="D1137" t="str">
            <v>Actual:</v>
          </cell>
          <cell r="E1137">
            <v>197457</v>
          </cell>
          <cell r="F1137">
            <v>236538</v>
          </cell>
          <cell r="G1137">
            <v>265465</v>
          </cell>
          <cell r="H1137">
            <v>241841</v>
          </cell>
          <cell r="I1137">
            <v>214794</v>
          </cell>
          <cell r="J1137">
            <v>200104</v>
          </cell>
          <cell r="K1137">
            <v>325003</v>
          </cell>
          <cell r="L1137">
            <v>549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1681202</v>
          </cell>
          <cell r="R1137" t="str">
            <v>Projection:</v>
          </cell>
          <cell r="S1137">
            <v>2352435</v>
          </cell>
          <cell r="T1137" t="str">
            <v>Actual:</v>
          </cell>
          <cell r="U1137">
            <v>197457</v>
          </cell>
          <cell r="V1137">
            <v>433995</v>
          </cell>
          <cell r="W1137">
            <v>699460</v>
          </cell>
          <cell r="X1137">
            <v>941301</v>
          </cell>
          <cell r="Y1137">
            <v>1156095</v>
          </cell>
          <cell r="Z1137">
            <v>1356199</v>
          </cell>
          <cell r="AA1137">
            <v>1681202</v>
          </cell>
          <cell r="AB1137">
            <v>1681751</v>
          </cell>
          <cell r="AC1137">
            <v>1681751</v>
          </cell>
          <cell r="AD1137">
            <v>1681751</v>
          </cell>
          <cell r="AE1137">
            <v>1681751</v>
          </cell>
        </row>
        <row r="1138">
          <cell r="A1138" t="str">
            <v>SOUTH CENTRAL REGIONVariance: Fav/(Unfav)</v>
          </cell>
          <cell r="D1138" t="str">
            <v>Variance: Fav/(Unfav)</v>
          </cell>
          <cell r="E1138">
            <v>-14309</v>
          </cell>
          <cell r="F1138">
            <v>-60905</v>
          </cell>
          <cell r="G1138">
            <v>-106597</v>
          </cell>
          <cell r="H1138">
            <v>-50866</v>
          </cell>
          <cell r="I1138">
            <v>-20379</v>
          </cell>
          <cell r="J1138">
            <v>15827</v>
          </cell>
          <cell r="K1138">
            <v>-83254</v>
          </cell>
          <cell r="L1138">
            <v>253105</v>
          </cell>
          <cell r="M1138">
            <v>213528</v>
          </cell>
          <cell r="N1138">
            <v>171857</v>
          </cell>
          <cell r="O1138">
            <v>171857</v>
          </cell>
          <cell r="P1138">
            <v>180820</v>
          </cell>
          <cell r="Q1138">
            <v>-320483</v>
          </cell>
          <cell r="R1138" t="str">
            <v>Variance: Fav/(Unfav)</v>
          </cell>
          <cell r="S1138">
            <v>0</v>
          </cell>
          <cell r="T1138" t="str">
            <v>Variance: Fav/(Unfav)</v>
          </cell>
          <cell r="U1138">
            <v>-14309</v>
          </cell>
          <cell r="V1138">
            <v>-75214</v>
          </cell>
          <cell r="W1138">
            <v>-181811</v>
          </cell>
          <cell r="X1138">
            <v>-232677</v>
          </cell>
          <cell r="Y1138">
            <v>-253056</v>
          </cell>
          <cell r="Z1138">
            <v>-237229</v>
          </cell>
          <cell r="AA1138">
            <v>-320483</v>
          </cell>
          <cell r="AB1138">
            <v>-67378</v>
          </cell>
          <cell r="AC1138">
            <v>146150</v>
          </cell>
          <cell r="AD1138">
            <v>318007</v>
          </cell>
          <cell r="AE1138">
            <v>489864</v>
          </cell>
        </row>
        <row r="1139">
          <cell r="A1139" t="str">
            <v>NORTH COASTAL REGIONBudget:D7204</v>
          </cell>
          <cell r="B1139" t="str">
            <v>NORTH COASTAL REGION</v>
          </cell>
          <cell r="D1139" t="str">
            <v>Budget:</v>
          </cell>
          <cell r="E1139">
            <v>30047</v>
          </cell>
          <cell r="F1139">
            <v>30047</v>
          </cell>
          <cell r="G1139">
            <v>31179</v>
          </cell>
          <cell r="H1139">
            <v>30047</v>
          </cell>
          <cell r="I1139">
            <v>57923</v>
          </cell>
          <cell r="J1139">
            <v>79306</v>
          </cell>
          <cell r="K1139">
            <v>92313</v>
          </cell>
          <cell r="L1139">
            <v>103967</v>
          </cell>
          <cell r="M1139">
            <v>76537</v>
          </cell>
          <cell r="N1139">
            <v>28916</v>
          </cell>
          <cell r="O1139">
            <v>34097</v>
          </cell>
          <cell r="P1139">
            <v>37514</v>
          </cell>
          <cell r="Q1139">
            <v>350864</v>
          </cell>
          <cell r="R1139" t="str">
            <v>Budget:</v>
          </cell>
          <cell r="S1139">
            <v>631896</v>
          </cell>
          <cell r="T1139" t="str">
            <v>Budget:</v>
          </cell>
          <cell r="U1139">
            <v>30047</v>
          </cell>
          <cell r="V1139">
            <v>60094</v>
          </cell>
          <cell r="W1139">
            <v>91273</v>
          </cell>
          <cell r="X1139">
            <v>121320</v>
          </cell>
          <cell r="Y1139">
            <v>179243</v>
          </cell>
          <cell r="Z1139">
            <v>258549</v>
          </cell>
          <cell r="AA1139">
            <v>350862</v>
          </cell>
          <cell r="AB1139">
            <v>454829</v>
          </cell>
          <cell r="AC1139">
            <v>531366</v>
          </cell>
          <cell r="AD1139">
            <v>560282</v>
          </cell>
          <cell r="AE1139">
            <v>594379</v>
          </cell>
        </row>
        <row r="1140">
          <cell r="A1140" t="str">
            <v>NORTH COASTAL REGIONActual:D7204</v>
          </cell>
          <cell r="B1140" t="str">
            <v xml:space="preserve"> </v>
          </cell>
          <cell r="D1140" t="str">
            <v>Actual:</v>
          </cell>
          <cell r="E1140">
            <v>54551</v>
          </cell>
          <cell r="F1140">
            <v>46442</v>
          </cell>
          <cell r="G1140">
            <v>56430</v>
          </cell>
          <cell r="H1140">
            <v>53482</v>
          </cell>
          <cell r="I1140">
            <v>48916</v>
          </cell>
          <cell r="J1140">
            <v>47011</v>
          </cell>
          <cell r="K1140">
            <v>83603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390435</v>
          </cell>
          <cell r="R1140" t="str">
            <v>Projection:</v>
          </cell>
          <cell r="S1140">
            <v>631896</v>
          </cell>
          <cell r="T1140" t="str">
            <v>Actual:</v>
          </cell>
          <cell r="U1140">
            <v>54551</v>
          </cell>
          <cell r="V1140">
            <v>100993</v>
          </cell>
          <cell r="W1140">
            <v>157423</v>
          </cell>
          <cell r="X1140">
            <v>210905</v>
          </cell>
          <cell r="Y1140">
            <v>259821</v>
          </cell>
          <cell r="Z1140">
            <v>306832</v>
          </cell>
          <cell r="AA1140">
            <v>390435</v>
          </cell>
          <cell r="AB1140">
            <v>390435</v>
          </cell>
          <cell r="AC1140">
            <v>390435</v>
          </cell>
          <cell r="AD1140">
            <v>390435</v>
          </cell>
          <cell r="AE1140">
            <v>390435</v>
          </cell>
        </row>
        <row r="1141">
          <cell r="A1141" t="str">
            <v>NORTH COASTAL REGIONVariance: Fav/(Unfav)</v>
          </cell>
          <cell r="D1141" t="str">
            <v>Variance: Fav/(Unfav)</v>
          </cell>
          <cell r="E1141">
            <v>-24504</v>
          </cell>
          <cell r="F1141">
            <v>-16395</v>
          </cell>
          <cell r="G1141">
            <v>-25251</v>
          </cell>
          <cell r="H1141">
            <v>-23435</v>
          </cell>
          <cell r="I1141">
            <v>9007</v>
          </cell>
          <cell r="J1141">
            <v>32295</v>
          </cell>
          <cell r="K1141">
            <v>8711</v>
          </cell>
          <cell r="L1141">
            <v>103967</v>
          </cell>
          <cell r="M1141">
            <v>76537</v>
          </cell>
          <cell r="N1141">
            <v>28916</v>
          </cell>
          <cell r="O1141">
            <v>34097</v>
          </cell>
          <cell r="P1141">
            <v>37514</v>
          </cell>
          <cell r="Q1141">
            <v>-39571</v>
          </cell>
          <cell r="R1141" t="str">
            <v>Variance: Fav/(Unfav)</v>
          </cell>
          <cell r="S1141">
            <v>0</v>
          </cell>
          <cell r="T1141" t="str">
            <v>Variance: Fav/(Unfav)</v>
          </cell>
          <cell r="U1141">
            <v>-24504</v>
          </cell>
          <cell r="V1141">
            <v>-40899</v>
          </cell>
          <cell r="W1141">
            <v>-66150</v>
          </cell>
          <cell r="X1141">
            <v>-89585</v>
          </cell>
          <cell r="Y1141">
            <v>-80578</v>
          </cell>
          <cell r="Z1141">
            <v>-48283</v>
          </cell>
          <cell r="AA1141">
            <v>-39572</v>
          </cell>
          <cell r="AB1141">
            <v>64395</v>
          </cell>
          <cell r="AC1141">
            <v>140932</v>
          </cell>
          <cell r="AD1141">
            <v>169848</v>
          </cell>
          <cell r="AE1141">
            <v>203945</v>
          </cell>
        </row>
        <row r="1142">
          <cell r="A1142" t="str">
            <v>SOUTH COASTAL REGIONBudget:D7204</v>
          </cell>
          <cell r="B1142" t="str">
            <v>SOUTH COASTAL REGION</v>
          </cell>
          <cell r="D1142" t="str">
            <v>Budget:</v>
          </cell>
          <cell r="E1142">
            <v>164096</v>
          </cell>
          <cell r="F1142">
            <v>164096</v>
          </cell>
          <cell r="G1142">
            <v>164096</v>
          </cell>
          <cell r="H1142">
            <v>229183</v>
          </cell>
          <cell r="I1142">
            <v>267205</v>
          </cell>
          <cell r="J1142">
            <v>303173</v>
          </cell>
          <cell r="K1142">
            <v>404233</v>
          </cell>
          <cell r="L1142">
            <v>472745</v>
          </cell>
          <cell r="M1142">
            <v>400810</v>
          </cell>
          <cell r="N1142">
            <v>164096</v>
          </cell>
          <cell r="O1142">
            <v>294958</v>
          </cell>
          <cell r="P1142">
            <v>294273</v>
          </cell>
          <cell r="Q1142">
            <v>1696083</v>
          </cell>
          <cell r="R1142" t="str">
            <v>Budget:</v>
          </cell>
          <cell r="S1142">
            <v>3322965</v>
          </cell>
          <cell r="T1142" t="str">
            <v>Budget:</v>
          </cell>
          <cell r="U1142">
            <v>164096</v>
          </cell>
          <cell r="V1142">
            <v>328192</v>
          </cell>
          <cell r="W1142">
            <v>492288</v>
          </cell>
          <cell r="X1142">
            <v>721471</v>
          </cell>
          <cell r="Y1142">
            <v>988676</v>
          </cell>
          <cell r="Z1142">
            <v>1291849</v>
          </cell>
          <cell r="AA1142">
            <v>1696082</v>
          </cell>
          <cell r="AB1142">
            <v>2168827</v>
          </cell>
          <cell r="AC1142">
            <v>2569637</v>
          </cell>
          <cell r="AD1142">
            <v>2733733</v>
          </cell>
          <cell r="AE1142">
            <v>3028691</v>
          </cell>
        </row>
        <row r="1143">
          <cell r="A1143" t="str">
            <v>SOUTH COASTAL REGIONActual:D7204</v>
          </cell>
          <cell r="B1143" t="str">
            <v xml:space="preserve"> </v>
          </cell>
          <cell r="D1143" t="str">
            <v>Actual:</v>
          </cell>
          <cell r="E1143">
            <v>264139</v>
          </cell>
          <cell r="F1143">
            <v>229066</v>
          </cell>
          <cell r="G1143">
            <v>272462</v>
          </cell>
          <cell r="H1143">
            <v>269398</v>
          </cell>
          <cell r="I1143">
            <v>352939</v>
          </cell>
          <cell r="J1143">
            <v>279078</v>
          </cell>
          <cell r="K1143">
            <v>495688</v>
          </cell>
          <cell r="L1143">
            <v>1793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2162770</v>
          </cell>
          <cell r="R1143" t="str">
            <v>Projection:</v>
          </cell>
          <cell r="S1143">
            <v>3322965</v>
          </cell>
          <cell r="T1143" t="str">
            <v>Actual:</v>
          </cell>
          <cell r="U1143">
            <v>264139</v>
          </cell>
          <cell r="V1143">
            <v>493205</v>
          </cell>
          <cell r="W1143">
            <v>765667</v>
          </cell>
          <cell r="X1143">
            <v>1035065</v>
          </cell>
          <cell r="Y1143">
            <v>1388004</v>
          </cell>
          <cell r="Z1143">
            <v>1667082</v>
          </cell>
          <cell r="AA1143">
            <v>2162770</v>
          </cell>
          <cell r="AB1143">
            <v>2164563</v>
          </cell>
          <cell r="AC1143">
            <v>2164563</v>
          </cell>
          <cell r="AD1143">
            <v>2164563</v>
          </cell>
          <cell r="AE1143">
            <v>2164563</v>
          </cell>
        </row>
        <row r="1144">
          <cell r="A1144" t="str">
            <v>SOUTH COASTAL REGIONVariance: Fav/(Unfav)</v>
          </cell>
          <cell r="D1144" t="str">
            <v>Variance: Fav/(Unfav)</v>
          </cell>
          <cell r="E1144">
            <v>-100043</v>
          </cell>
          <cell r="F1144">
            <v>-64969</v>
          </cell>
          <cell r="G1144">
            <v>-108366</v>
          </cell>
          <cell r="H1144">
            <v>-40214</v>
          </cell>
          <cell r="I1144">
            <v>-85733</v>
          </cell>
          <cell r="J1144">
            <v>24095</v>
          </cell>
          <cell r="K1144">
            <v>-91455</v>
          </cell>
          <cell r="L1144">
            <v>470952</v>
          </cell>
          <cell r="M1144">
            <v>400810</v>
          </cell>
          <cell r="N1144">
            <v>164096</v>
          </cell>
          <cell r="O1144">
            <v>294958</v>
          </cell>
          <cell r="P1144">
            <v>294273</v>
          </cell>
          <cell r="Q1144">
            <v>-466687</v>
          </cell>
          <cell r="R1144" t="str">
            <v>Variance: Fav/(Unfav)</v>
          </cell>
          <cell r="S1144">
            <v>0</v>
          </cell>
          <cell r="T1144" t="str">
            <v>Variance: Fav/(Unfav)</v>
          </cell>
          <cell r="U1144">
            <v>-100043</v>
          </cell>
          <cell r="V1144">
            <v>-165012</v>
          </cell>
          <cell r="W1144">
            <v>-273378</v>
          </cell>
          <cell r="X1144">
            <v>-313592</v>
          </cell>
          <cell r="Y1144">
            <v>-399325</v>
          </cell>
          <cell r="Z1144">
            <v>-375230</v>
          </cell>
          <cell r="AA1144">
            <v>-466685</v>
          </cell>
          <cell r="AB1144">
            <v>4267</v>
          </cell>
          <cell r="AC1144">
            <v>405077</v>
          </cell>
          <cell r="AD1144">
            <v>569173</v>
          </cell>
          <cell r="AE1144">
            <v>864131</v>
          </cell>
        </row>
        <row r="1145">
          <cell r="A1145" t="str">
            <v>Budget:</v>
          </cell>
          <cell r="C1145" t="str">
            <v>D7204</v>
          </cell>
          <cell r="D1145" t="str">
            <v>Budget:</v>
          </cell>
          <cell r="E1145">
            <v>560872</v>
          </cell>
          <cell r="F1145">
            <v>553357</v>
          </cell>
          <cell r="G1145">
            <v>547515</v>
          </cell>
          <cell r="H1145">
            <v>633786</v>
          </cell>
          <cell r="I1145">
            <v>742293</v>
          </cell>
          <cell r="J1145">
            <v>879910</v>
          </cell>
          <cell r="K1145">
            <v>993273</v>
          </cell>
          <cell r="L1145">
            <v>1072696</v>
          </cell>
          <cell r="M1145">
            <v>948416</v>
          </cell>
          <cell r="N1145">
            <v>538658</v>
          </cell>
          <cell r="O1145">
            <v>694284</v>
          </cell>
          <cell r="P1145">
            <v>748003</v>
          </cell>
          <cell r="Q1145">
            <v>4911006</v>
          </cell>
          <cell r="S1145">
            <v>8913062</v>
          </cell>
          <cell r="T1145" t="str">
            <v>Budget:</v>
          </cell>
          <cell r="U1145">
            <v>560872</v>
          </cell>
          <cell r="V1145">
            <v>1114229</v>
          </cell>
          <cell r="W1145">
            <v>1661744</v>
          </cell>
          <cell r="X1145">
            <v>2295530</v>
          </cell>
          <cell r="Y1145">
            <v>3037823</v>
          </cell>
          <cell r="Z1145">
            <v>3917733</v>
          </cell>
          <cell r="AA1145">
            <v>4911006</v>
          </cell>
          <cell r="AB1145">
            <v>5983702</v>
          </cell>
          <cell r="AC1145">
            <v>6932118</v>
          </cell>
          <cell r="AD1145">
            <v>7470776</v>
          </cell>
          <cell r="AE1145">
            <v>8165060</v>
          </cell>
        </row>
        <row r="1146">
          <cell r="A1146" t="str">
            <v>Actual:</v>
          </cell>
          <cell r="D1146" t="str">
            <v>Actual:</v>
          </cell>
          <cell r="E1146">
            <v>732420</v>
          </cell>
          <cell r="F1146">
            <v>688123</v>
          </cell>
          <cell r="G1146">
            <v>793492</v>
          </cell>
          <cell r="H1146">
            <v>729662</v>
          </cell>
          <cell r="I1146">
            <v>811049</v>
          </cell>
          <cell r="J1146">
            <v>775648</v>
          </cell>
          <cell r="K1146">
            <v>1229443</v>
          </cell>
          <cell r="L1146">
            <v>304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5759837</v>
          </cell>
          <cell r="S1146">
            <v>8913062</v>
          </cell>
          <cell r="T1146" t="str">
            <v>Actual:</v>
          </cell>
          <cell r="U1146">
            <v>732420</v>
          </cell>
          <cell r="V1146">
            <v>1420543</v>
          </cell>
          <cell r="W1146">
            <v>2214035</v>
          </cell>
          <cell r="X1146">
            <v>2943697</v>
          </cell>
          <cell r="Y1146">
            <v>3754746</v>
          </cell>
          <cell r="Z1146">
            <v>4530394</v>
          </cell>
          <cell r="AA1146">
            <v>5759837</v>
          </cell>
          <cell r="AB1146">
            <v>5762882</v>
          </cell>
          <cell r="AC1146">
            <v>5762882</v>
          </cell>
          <cell r="AD1146">
            <v>5762882</v>
          </cell>
          <cell r="AE1146">
            <v>5762882</v>
          </cell>
        </row>
        <row r="1147">
          <cell r="A1147" t="str">
            <v>Variance:  Fav/(Unfav)</v>
          </cell>
          <cell r="C1147" t="str">
            <v xml:space="preserve"> </v>
          </cell>
          <cell r="D1147" t="str">
            <v>Variance:  Fav/(Unfav)</v>
          </cell>
          <cell r="E1147">
            <v>-171548</v>
          </cell>
          <cell r="F1147">
            <v>-134766</v>
          </cell>
          <cell r="G1147">
            <v>-245977</v>
          </cell>
          <cell r="H1147">
            <v>-95876</v>
          </cell>
          <cell r="I1147">
            <v>-68756</v>
          </cell>
          <cell r="J1147">
            <v>104262</v>
          </cell>
          <cell r="K1147">
            <v>-236170</v>
          </cell>
          <cell r="L1147">
            <v>1069651</v>
          </cell>
          <cell r="M1147">
            <v>948416</v>
          </cell>
          <cell r="N1147">
            <v>538658</v>
          </cell>
          <cell r="O1147">
            <v>694284</v>
          </cell>
          <cell r="P1147">
            <v>748003</v>
          </cell>
          <cell r="Q1147">
            <v>-848831</v>
          </cell>
          <cell r="S1147">
            <v>0</v>
          </cell>
          <cell r="T1147" t="str">
            <v>Variance: Fav/(Unfav)</v>
          </cell>
          <cell r="U1147">
            <v>-171548</v>
          </cell>
          <cell r="V1147">
            <v>-306314</v>
          </cell>
          <cell r="W1147">
            <v>-552291</v>
          </cell>
          <cell r="X1147">
            <v>-648167</v>
          </cell>
          <cell r="Y1147">
            <v>-716923</v>
          </cell>
          <cell r="Z1147">
            <v>-612661</v>
          </cell>
          <cell r="AA1147">
            <v>-848831</v>
          </cell>
          <cell r="AB1147">
            <v>220820</v>
          </cell>
          <cell r="AC1147">
            <v>1169236</v>
          </cell>
          <cell r="AD1147">
            <v>1707894</v>
          </cell>
          <cell r="AE1147">
            <v>2402178</v>
          </cell>
        </row>
        <row r="1149">
          <cell r="B1149" t="str">
            <v>Grand</v>
          </cell>
          <cell r="D1149" t="str">
            <v>Budget:</v>
          </cell>
          <cell r="E1149">
            <v>1431408</v>
          </cell>
          <cell r="F1149">
            <v>1416822</v>
          </cell>
          <cell r="G1149">
            <v>1412714</v>
          </cell>
          <cell r="H1149">
            <v>1588538</v>
          </cell>
          <cell r="I1149">
            <v>1962863</v>
          </cell>
          <cell r="J1149">
            <v>2376376</v>
          </cell>
          <cell r="K1149">
            <v>2714979</v>
          </cell>
          <cell r="L1149">
            <v>2910213</v>
          </cell>
          <cell r="M1149">
            <v>2496936</v>
          </cell>
          <cell r="N1149">
            <v>1382137</v>
          </cell>
          <cell r="O1149">
            <v>1746546</v>
          </cell>
          <cell r="P1149">
            <v>1907076</v>
          </cell>
          <cell r="Q1149">
            <v>12903699</v>
          </cell>
          <cell r="R1149" t="str">
            <v>Budget:</v>
          </cell>
          <cell r="S1149">
            <v>23346607</v>
          </cell>
          <cell r="T1149" t="str">
            <v>Budget:</v>
          </cell>
          <cell r="U1149">
            <v>1431408</v>
          </cell>
          <cell r="V1149">
            <v>2848230</v>
          </cell>
          <cell r="W1149">
            <v>4260944</v>
          </cell>
          <cell r="X1149">
            <v>5849482</v>
          </cell>
          <cell r="Y1149">
            <v>7812345</v>
          </cell>
          <cell r="Z1149">
            <v>10188721</v>
          </cell>
          <cell r="AA1149">
            <v>12903700</v>
          </cell>
          <cell r="AB1149">
            <v>15813913</v>
          </cell>
          <cell r="AC1149">
            <v>18310849</v>
          </cell>
          <cell r="AD1149">
            <v>19692986</v>
          </cell>
          <cell r="AE1149">
            <v>21439532</v>
          </cell>
        </row>
        <row r="1150">
          <cell r="B1150" t="str">
            <v>Total</v>
          </cell>
          <cell r="D1150" t="str">
            <v>Actual:</v>
          </cell>
          <cell r="E1150">
            <v>1741761</v>
          </cell>
          <cell r="F1150">
            <v>1675228</v>
          </cell>
          <cell r="G1150">
            <v>1758897</v>
          </cell>
          <cell r="H1150">
            <v>2025755</v>
          </cell>
          <cell r="I1150">
            <v>1839942</v>
          </cell>
          <cell r="J1150">
            <v>2084041</v>
          </cell>
          <cell r="K1150">
            <v>4371211</v>
          </cell>
          <cell r="L1150">
            <v>2587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15496834</v>
          </cell>
          <cell r="R1150" t="str">
            <v>Projection:</v>
          </cell>
          <cell r="S1150">
            <v>24046606</v>
          </cell>
          <cell r="T1150" t="str">
            <v>Actual:</v>
          </cell>
          <cell r="U1150">
            <v>1741761</v>
          </cell>
          <cell r="V1150">
            <v>3416989</v>
          </cell>
          <cell r="W1150">
            <v>5175886</v>
          </cell>
          <cell r="X1150">
            <v>7201641</v>
          </cell>
          <cell r="Y1150">
            <v>9041583</v>
          </cell>
          <cell r="Z1150">
            <v>11125624</v>
          </cell>
          <cell r="AA1150">
            <v>15496835</v>
          </cell>
          <cell r="AB1150">
            <v>15522705</v>
          </cell>
          <cell r="AC1150">
            <v>15522705</v>
          </cell>
          <cell r="AD1150">
            <v>15522705</v>
          </cell>
          <cell r="AE1150">
            <v>15522705</v>
          </cell>
        </row>
        <row r="1151">
          <cell r="D1151" t="str">
            <v>Variance: Fav/(Unfav)</v>
          </cell>
          <cell r="E1151">
            <v>-310353</v>
          </cell>
          <cell r="F1151">
            <v>-258406</v>
          </cell>
          <cell r="G1151">
            <v>-346183</v>
          </cell>
          <cell r="H1151">
            <v>-437216</v>
          </cell>
          <cell r="I1151">
            <v>122920</v>
          </cell>
          <cell r="J1151">
            <v>292335</v>
          </cell>
          <cell r="K1151">
            <v>-1656232</v>
          </cell>
          <cell r="L1151">
            <v>2884343</v>
          </cell>
          <cell r="M1151">
            <v>2496936</v>
          </cell>
          <cell r="N1151">
            <v>1382137</v>
          </cell>
          <cell r="O1151">
            <v>1746546</v>
          </cell>
          <cell r="P1151">
            <v>1907076</v>
          </cell>
          <cell r="Q1151">
            <v>-2593135</v>
          </cell>
          <cell r="R1151" t="str">
            <v>Variance: Fav/(Unfav)</v>
          </cell>
          <cell r="S1151">
            <v>-700000</v>
          </cell>
          <cell r="T1151" t="str">
            <v>Variance: Fav/(Unfav)</v>
          </cell>
          <cell r="U1151">
            <v>-310353</v>
          </cell>
          <cell r="V1151">
            <v>-568759</v>
          </cell>
          <cell r="W1151">
            <v>-914942</v>
          </cell>
          <cell r="X1151">
            <v>-1352158</v>
          </cell>
          <cell r="Y1151">
            <v>-1229238</v>
          </cell>
          <cell r="Z1151">
            <v>-936903</v>
          </cell>
          <cell r="AA1151">
            <v>-2593135</v>
          </cell>
          <cell r="AB1151">
            <v>291208</v>
          </cell>
          <cell r="AC1151">
            <v>2788144</v>
          </cell>
          <cell r="AD1151">
            <v>4170281</v>
          </cell>
          <cell r="AE1151">
            <v>5916827</v>
          </cell>
        </row>
        <row r="1159">
          <cell r="A1159" t="str">
            <v>SOUTH COASTAL REGIONBudget:New Service Construction</v>
          </cell>
          <cell r="B1159" t="str">
            <v>SOUTH COASTAL REGION</v>
          </cell>
          <cell r="C1159" t="str">
            <v>New Service Construction</v>
          </cell>
          <cell r="D1159" t="str">
            <v>Budget:</v>
          </cell>
          <cell r="E1159">
            <v>323774</v>
          </cell>
          <cell r="F1159">
            <v>421412</v>
          </cell>
          <cell r="G1159">
            <v>380227</v>
          </cell>
          <cell r="H1159">
            <v>300471</v>
          </cell>
          <cell r="I1159">
            <v>389188</v>
          </cell>
          <cell r="J1159">
            <v>428180</v>
          </cell>
          <cell r="K1159">
            <v>498604</v>
          </cell>
          <cell r="L1159">
            <v>649549</v>
          </cell>
          <cell r="M1159">
            <v>537569</v>
          </cell>
          <cell r="N1159">
            <v>428152</v>
          </cell>
          <cell r="O1159">
            <v>428152</v>
          </cell>
          <cell r="P1159">
            <v>415938</v>
          </cell>
          <cell r="Q1159">
            <v>5201216</v>
          </cell>
          <cell r="R1159" t="str">
            <v>Budget:</v>
          </cell>
          <cell r="S1159">
            <v>5201216</v>
          </cell>
          <cell r="T1159" t="str">
            <v>Budget:</v>
          </cell>
          <cell r="U1159">
            <v>323774</v>
          </cell>
          <cell r="V1159">
            <v>745186</v>
          </cell>
          <cell r="W1159">
            <v>1125413</v>
          </cell>
          <cell r="X1159">
            <v>1425884</v>
          </cell>
          <cell r="Y1159">
            <v>1815072</v>
          </cell>
          <cell r="Z1159">
            <v>2243252</v>
          </cell>
          <cell r="AA1159">
            <v>2741856</v>
          </cell>
          <cell r="AB1159">
            <v>3391405</v>
          </cell>
          <cell r="AC1159">
            <v>3928974</v>
          </cell>
          <cell r="AD1159">
            <v>4357126</v>
          </cell>
          <cell r="AE1159">
            <v>4785278</v>
          </cell>
          <cell r="AF1159">
            <v>5201216</v>
          </cell>
        </row>
        <row r="1160">
          <cell r="A1160" t="str">
            <v>SOUTH COASTAL REGIONActual:New Service Construction</v>
          </cell>
          <cell r="D1160" t="str">
            <v>Actual:</v>
          </cell>
          <cell r="E1160">
            <v>435154</v>
          </cell>
          <cell r="F1160">
            <v>336003</v>
          </cell>
          <cell r="G1160">
            <v>428334</v>
          </cell>
          <cell r="H1160">
            <v>326383</v>
          </cell>
          <cell r="I1160">
            <v>426555</v>
          </cell>
          <cell r="J1160">
            <v>364369</v>
          </cell>
          <cell r="K1160">
            <v>267452</v>
          </cell>
          <cell r="L1160">
            <v>470605</v>
          </cell>
          <cell r="M1160">
            <v>383279</v>
          </cell>
          <cell r="N1160">
            <v>422800</v>
          </cell>
          <cell r="O1160">
            <v>226782</v>
          </cell>
          <cell r="P1160">
            <v>325009</v>
          </cell>
          <cell r="Q1160">
            <v>4412726</v>
          </cell>
          <cell r="R1160" t="str">
            <v>Projection:</v>
          </cell>
          <cell r="S1160">
            <v>3909700</v>
          </cell>
          <cell r="T1160" t="str">
            <v>Actual:</v>
          </cell>
          <cell r="U1160">
            <v>435154</v>
          </cell>
          <cell r="V1160">
            <v>771157</v>
          </cell>
          <cell r="W1160">
            <v>1199491</v>
          </cell>
          <cell r="X1160">
            <v>1525874</v>
          </cell>
          <cell r="Y1160">
            <v>1952429</v>
          </cell>
          <cell r="Z1160">
            <v>2316798</v>
          </cell>
          <cell r="AA1160">
            <v>2584250</v>
          </cell>
          <cell r="AB1160">
            <v>3054855</v>
          </cell>
          <cell r="AC1160">
            <v>3438134</v>
          </cell>
          <cell r="AD1160">
            <v>3860934</v>
          </cell>
          <cell r="AE1160">
            <v>4087716</v>
          </cell>
          <cell r="AF1160">
            <v>4412725</v>
          </cell>
        </row>
        <row r="1161">
          <cell r="A1161" t="str">
            <v>SOUTH COASTAL REGIONVariance: Fav/(Unfav)</v>
          </cell>
          <cell r="D1161" t="str">
            <v>Variance: Fav/(Unfav)</v>
          </cell>
          <cell r="E1161">
            <v>-111380</v>
          </cell>
          <cell r="F1161">
            <v>85408</v>
          </cell>
          <cell r="G1161">
            <v>-48107</v>
          </cell>
          <cell r="H1161">
            <v>-25912</v>
          </cell>
          <cell r="I1161">
            <v>-37368</v>
          </cell>
          <cell r="J1161">
            <v>63810</v>
          </cell>
          <cell r="K1161">
            <v>231152</v>
          </cell>
          <cell r="L1161">
            <v>178944</v>
          </cell>
          <cell r="M1161">
            <v>154289</v>
          </cell>
          <cell r="N1161">
            <v>5353</v>
          </cell>
          <cell r="O1161">
            <v>201370</v>
          </cell>
          <cell r="P1161">
            <v>90929</v>
          </cell>
          <cell r="Q1161">
            <v>788490</v>
          </cell>
          <cell r="R1161" t="str">
            <v>Variance: Fav/(Unfav)</v>
          </cell>
          <cell r="S1161">
            <v>1291516</v>
          </cell>
          <cell r="T1161" t="str">
            <v>Variance: Fav/(Unfav)</v>
          </cell>
          <cell r="U1161">
            <v>-111380</v>
          </cell>
          <cell r="V1161">
            <v>-25972</v>
          </cell>
          <cell r="W1161">
            <v>-74079</v>
          </cell>
          <cell r="X1161">
            <v>-99991</v>
          </cell>
          <cell r="Y1161">
            <v>-137359</v>
          </cell>
          <cell r="Z1161">
            <v>-73549</v>
          </cell>
          <cell r="AA1161">
            <v>157603</v>
          </cell>
          <cell r="AB1161">
            <v>336547</v>
          </cell>
          <cell r="AC1161">
            <v>490836</v>
          </cell>
          <cell r="AD1161">
            <v>496189</v>
          </cell>
          <cell r="AE1161">
            <v>697559</v>
          </cell>
          <cell r="AF1161">
            <v>788488</v>
          </cell>
        </row>
        <row r="1162">
          <cell r="A1162" t="str">
            <v>SOUTH COASTAL REGIONBudget:Streetlight Construction</v>
          </cell>
          <cell r="B1162" t="str">
            <v>SOUTH COASTAL REGION</v>
          </cell>
          <cell r="C1162" t="str">
            <v>Streetlight Construction</v>
          </cell>
          <cell r="D1162" t="str">
            <v>Budget:</v>
          </cell>
          <cell r="E1162">
            <v>203877</v>
          </cell>
          <cell r="F1162">
            <v>244223</v>
          </cell>
          <cell r="G1162">
            <v>234934</v>
          </cell>
          <cell r="H1162">
            <v>-47718</v>
          </cell>
          <cell r="I1162">
            <v>179312</v>
          </cell>
          <cell r="J1162">
            <v>200838</v>
          </cell>
          <cell r="K1162">
            <v>227240</v>
          </cell>
          <cell r="L1162">
            <v>264301</v>
          </cell>
          <cell r="M1162">
            <v>248761</v>
          </cell>
          <cell r="N1162">
            <v>200833</v>
          </cell>
          <cell r="O1162">
            <v>200834</v>
          </cell>
          <cell r="P1162">
            <v>135195</v>
          </cell>
          <cell r="Q1162">
            <v>2292629</v>
          </cell>
          <cell r="R1162" t="str">
            <v>Budget:</v>
          </cell>
          <cell r="S1162">
            <v>2292629</v>
          </cell>
          <cell r="T1162" t="str">
            <v>Budget:</v>
          </cell>
          <cell r="U1162">
            <v>203877</v>
          </cell>
          <cell r="V1162">
            <v>448100</v>
          </cell>
          <cell r="W1162">
            <v>683034</v>
          </cell>
          <cell r="X1162">
            <v>635316</v>
          </cell>
          <cell r="Y1162">
            <v>814628</v>
          </cell>
          <cell r="Z1162">
            <v>1015466</v>
          </cell>
          <cell r="AA1162">
            <v>1242706</v>
          </cell>
          <cell r="AB1162">
            <v>1507007</v>
          </cell>
          <cell r="AC1162">
            <v>1755768</v>
          </cell>
          <cell r="AD1162">
            <v>1956601</v>
          </cell>
          <cell r="AE1162">
            <v>2157435</v>
          </cell>
          <cell r="AF1162">
            <v>2292630</v>
          </cell>
        </row>
        <row r="1163">
          <cell r="A1163" t="str">
            <v>SOUTH COASTAL REGIONActual:Streetlight Construction</v>
          </cell>
          <cell r="D1163" t="str">
            <v>Actual:</v>
          </cell>
          <cell r="E1163">
            <v>340635</v>
          </cell>
          <cell r="F1163">
            <v>324187</v>
          </cell>
          <cell r="G1163">
            <v>317542</v>
          </cell>
          <cell r="H1163">
            <v>236884</v>
          </cell>
          <cell r="I1163">
            <v>225071</v>
          </cell>
          <cell r="J1163">
            <v>165568</v>
          </cell>
          <cell r="K1163">
            <v>256765</v>
          </cell>
          <cell r="L1163">
            <v>297482</v>
          </cell>
          <cell r="M1163">
            <v>310252</v>
          </cell>
          <cell r="N1163">
            <v>153394</v>
          </cell>
          <cell r="O1163">
            <v>267939</v>
          </cell>
          <cell r="P1163">
            <v>285647</v>
          </cell>
          <cell r="Q1163">
            <v>3181367</v>
          </cell>
          <cell r="R1163" t="str">
            <v>Projection:</v>
          </cell>
          <cell r="S1163">
            <v>2592198</v>
          </cell>
          <cell r="T1163" t="str">
            <v>Actual:</v>
          </cell>
          <cell r="U1163">
            <v>340635</v>
          </cell>
          <cell r="V1163">
            <v>664822</v>
          </cell>
          <cell r="W1163">
            <v>982364</v>
          </cell>
          <cell r="X1163">
            <v>1219248</v>
          </cell>
          <cell r="Y1163">
            <v>1444319</v>
          </cell>
          <cell r="Z1163">
            <v>1609887</v>
          </cell>
          <cell r="AA1163">
            <v>1866652</v>
          </cell>
          <cell r="AB1163">
            <v>2164134</v>
          </cell>
          <cell r="AC1163">
            <v>2474386</v>
          </cell>
          <cell r="AD1163">
            <v>2627780</v>
          </cell>
          <cell r="AE1163">
            <v>2895719</v>
          </cell>
          <cell r="AF1163">
            <v>3181366</v>
          </cell>
        </row>
        <row r="1164">
          <cell r="A1164" t="str">
            <v>SOUTH COASTAL REGIONVariance: Fav/(Unfav)</v>
          </cell>
          <cell r="D1164" t="str">
            <v>Variance: Fav/(Unfav)</v>
          </cell>
          <cell r="E1164">
            <v>-136759</v>
          </cell>
          <cell r="F1164">
            <v>-79964</v>
          </cell>
          <cell r="G1164">
            <v>-82609</v>
          </cell>
          <cell r="H1164">
            <v>-284602</v>
          </cell>
          <cell r="I1164">
            <v>-45759</v>
          </cell>
          <cell r="J1164">
            <v>35271</v>
          </cell>
          <cell r="K1164">
            <v>-29525</v>
          </cell>
          <cell r="L1164">
            <v>-33182</v>
          </cell>
          <cell r="M1164">
            <v>-61492</v>
          </cell>
          <cell r="N1164">
            <v>47439</v>
          </cell>
          <cell r="O1164">
            <v>-67104</v>
          </cell>
          <cell r="P1164">
            <v>-150452</v>
          </cell>
          <cell r="Q1164">
            <v>-888738</v>
          </cell>
          <cell r="R1164" t="str">
            <v>Variance: Fav/(Unfav)</v>
          </cell>
          <cell r="S1164">
            <v>-299568</v>
          </cell>
          <cell r="T1164" t="str">
            <v>Variance: Fav/(Unfav)</v>
          </cell>
          <cell r="U1164">
            <v>-136759</v>
          </cell>
          <cell r="V1164">
            <v>-216723</v>
          </cell>
          <cell r="W1164">
            <v>-299332</v>
          </cell>
          <cell r="X1164">
            <v>-583934</v>
          </cell>
          <cell r="Y1164">
            <v>-629693</v>
          </cell>
          <cell r="Z1164">
            <v>-594422</v>
          </cell>
          <cell r="AA1164">
            <v>-623947</v>
          </cell>
          <cell r="AB1164">
            <v>-657129</v>
          </cell>
          <cell r="AC1164">
            <v>-718621</v>
          </cell>
          <cell r="AD1164">
            <v>-671182</v>
          </cell>
          <cell r="AE1164">
            <v>-738286</v>
          </cell>
          <cell r="AF1164">
            <v>-888738</v>
          </cell>
        </row>
        <row r="1165">
          <cell r="A1165" t="str">
            <v>SOUTH COASTAL REGIONBudget:Overhead Replace/Repair</v>
          </cell>
          <cell r="B1165" t="str">
            <v>SOUTH COASTAL REGION</v>
          </cell>
          <cell r="C1165" t="str">
            <v>Overhead Replace/Repair</v>
          </cell>
          <cell r="D1165" t="str">
            <v>Budget:</v>
          </cell>
          <cell r="E1165">
            <v>200189</v>
          </cell>
          <cell r="F1165">
            <v>272700</v>
          </cell>
          <cell r="G1165">
            <v>206689</v>
          </cell>
          <cell r="H1165">
            <v>81256</v>
          </cell>
          <cell r="I1165">
            <v>181629</v>
          </cell>
          <cell r="J1165">
            <v>187474</v>
          </cell>
          <cell r="K1165">
            <v>252142</v>
          </cell>
          <cell r="L1165">
            <v>322187</v>
          </cell>
          <cell r="M1165">
            <v>257935</v>
          </cell>
          <cell r="N1165">
            <v>187422</v>
          </cell>
          <cell r="O1165">
            <v>187422</v>
          </cell>
          <cell r="P1165">
            <v>287465</v>
          </cell>
          <cell r="Q1165">
            <v>2624511</v>
          </cell>
          <cell r="R1165" t="str">
            <v>Budget:</v>
          </cell>
          <cell r="S1165">
            <v>2624511</v>
          </cell>
          <cell r="T1165" t="str">
            <v>Budget:</v>
          </cell>
          <cell r="U1165">
            <v>200189</v>
          </cell>
          <cell r="V1165">
            <v>472889</v>
          </cell>
          <cell r="W1165">
            <v>679578</v>
          </cell>
          <cell r="X1165">
            <v>760834</v>
          </cell>
          <cell r="Y1165">
            <v>942463</v>
          </cell>
          <cell r="Z1165">
            <v>1129937</v>
          </cell>
          <cell r="AA1165">
            <v>1382079</v>
          </cell>
          <cell r="AB1165">
            <v>1704266</v>
          </cell>
          <cell r="AC1165">
            <v>1962201</v>
          </cell>
          <cell r="AD1165">
            <v>2149623</v>
          </cell>
          <cell r="AE1165">
            <v>2337045</v>
          </cell>
          <cell r="AF1165">
            <v>2624510</v>
          </cell>
        </row>
        <row r="1166">
          <cell r="A1166" t="str">
            <v>SOUTH COASTAL REGIONActual:Overhead Replace/Repair</v>
          </cell>
          <cell r="D1166" t="str">
            <v>Actual:</v>
          </cell>
          <cell r="E1166">
            <v>298972</v>
          </cell>
          <cell r="F1166">
            <v>187991</v>
          </cell>
          <cell r="G1166">
            <v>199735</v>
          </cell>
          <cell r="H1166">
            <v>241424</v>
          </cell>
          <cell r="I1166">
            <v>286748</v>
          </cell>
          <cell r="J1166">
            <v>354133</v>
          </cell>
          <cell r="K1166">
            <v>465678</v>
          </cell>
          <cell r="L1166">
            <v>651333</v>
          </cell>
          <cell r="M1166">
            <v>337286</v>
          </cell>
          <cell r="N1166">
            <v>267664</v>
          </cell>
          <cell r="O1166">
            <v>195679</v>
          </cell>
          <cell r="P1166">
            <v>351001</v>
          </cell>
          <cell r="Q1166">
            <v>3837646</v>
          </cell>
          <cell r="R1166" t="str">
            <v>Projection:</v>
          </cell>
          <cell r="S1166">
            <v>2624511</v>
          </cell>
          <cell r="T1166" t="str">
            <v>Actual:</v>
          </cell>
          <cell r="U1166">
            <v>298972</v>
          </cell>
          <cell r="V1166">
            <v>486963</v>
          </cell>
          <cell r="W1166">
            <v>686698</v>
          </cell>
          <cell r="X1166">
            <v>928122</v>
          </cell>
          <cell r="Y1166">
            <v>1214870</v>
          </cell>
          <cell r="Z1166">
            <v>1569003</v>
          </cell>
          <cell r="AA1166">
            <v>2034681</v>
          </cell>
          <cell r="AB1166">
            <v>2686014</v>
          </cell>
          <cell r="AC1166">
            <v>3023300</v>
          </cell>
          <cell r="AD1166">
            <v>3290964</v>
          </cell>
          <cell r="AE1166">
            <v>3486643</v>
          </cell>
          <cell r="AF1166">
            <v>3837644</v>
          </cell>
        </row>
        <row r="1167">
          <cell r="A1167" t="str">
            <v>SOUTH COASTAL REGIONVariance: Fav/(Unfav)</v>
          </cell>
          <cell r="D1167" t="str">
            <v>Variance: Fav/(Unfav)</v>
          </cell>
          <cell r="E1167">
            <v>-98782</v>
          </cell>
          <cell r="F1167">
            <v>84709</v>
          </cell>
          <cell r="G1167">
            <v>6953</v>
          </cell>
          <cell r="H1167">
            <v>-160168</v>
          </cell>
          <cell r="I1167">
            <v>-105120</v>
          </cell>
          <cell r="J1167">
            <v>-166659</v>
          </cell>
          <cell r="K1167">
            <v>-213536</v>
          </cell>
          <cell r="L1167">
            <v>-329146</v>
          </cell>
          <cell r="M1167">
            <v>-79351</v>
          </cell>
          <cell r="N1167">
            <v>-80242</v>
          </cell>
          <cell r="O1167">
            <v>-8257</v>
          </cell>
          <cell r="P1167">
            <v>-63536</v>
          </cell>
          <cell r="Q1167">
            <v>-1213135</v>
          </cell>
          <cell r="R1167" t="str">
            <v>Variance: Fav/(Unfav)</v>
          </cell>
          <cell r="S1167">
            <v>0</v>
          </cell>
          <cell r="T1167" t="str">
            <v>Variance: Fav/(Unfav)</v>
          </cell>
          <cell r="U1167">
            <v>-98782</v>
          </cell>
          <cell r="V1167">
            <v>-14073</v>
          </cell>
          <cell r="W1167">
            <v>-7120</v>
          </cell>
          <cell r="X1167">
            <v>-167288</v>
          </cell>
          <cell r="Y1167">
            <v>-272408</v>
          </cell>
          <cell r="Z1167">
            <v>-439067</v>
          </cell>
          <cell r="AA1167">
            <v>-652603</v>
          </cell>
          <cell r="AB1167">
            <v>-981749</v>
          </cell>
          <cell r="AC1167">
            <v>-1061100</v>
          </cell>
          <cell r="AD1167">
            <v>-1141342</v>
          </cell>
          <cell r="AE1167">
            <v>-1149599</v>
          </cell>
          <cell r="AF1167">
            <v>-1213135</v>
          </cell>
        </row>
        <row r="1168">
          <cell r="A1168" t="str">
            <v>SOUTH COASTAL REGIONBudget:Underground Replace/Repair</v>
          </cell>
          <cell r="B1168" t="str">
            <v>SOUTH COASTAL REGION</v>
          </cell>
          <cell r="C1168" t="str">
            <v>Underground Replace/Repair</v>
          </cell>
          <cell r="D1168" t="str">
            <v>Budget:</v>
          </cell>
          <cell r="E1168">
            <v>232721</v>
          </cell>
          <cell r="F1168">
            <v>307808</v>
          </cell>
          <cell r="G1168">
            <v>243699</v>
          </cell>
          <cell r="H1168">
            <v>28354</v>
          </cell>
          <cell r="I1168">
            <v>200818</v>
          </cell>
          <cell r="J1168">
            <v>209838</v>
          </cell>
          <cell r="K1168">
            <v>264946</v>
          </cell>
          <cell r="L1168">
            <v>328883</v>
          </cell>
          <cell r="M1168">
            <v>273926</v>
          </cell>
          <cell r="N1168">
            <v>209797</v>
          </cell>
          <cell r="O1168">
            <v>209797</v>
          </cell>
          <cell r="P1168">
            <v>275032</v>
          </cell>
          <cell r="Q1168">
            <v>2785619</v>
          </cell>
          <cell r="R1168" t="str">
            <v>Budget:</v>
          </cell>
          <cell r="S1168">
            <v>2785619</v>
          </cell>
          <cell r="T1168" t="str">
            <v>Budget:</v>
          </cell>
          <cell r="U1168">
            <v>232721</v>
          </cell>
          <cell r="V1168">
            <v>540529</v>
          </cell>
          <cell r="W1168">
            <v>784228</v>
          </cell>
          <cell r="X1168">
            <v>812582</v>
          </cell>
          <cell r="Y1168">
            <v>1013400</v>
          </cell>
          <cell r="Z1168">
            <v>1223238</v>
          </cell>
          <cell r="AA1168">
            <v>1488184</v>
          </cell>
          <cell r="AB1168">
            <v>1817067</v>
          </cell>
          <cell r="AC1168">
            <v>2090993</v>
          </cell>
          <cell r="AD1168">
            <v>2300790</v>
          </cell>
          <cell r="AE1168">
            <v>2510587</v>
          </cell>
          <cell r="AF1168">
            <v>2785619</v>
          </cell>
        </row>
        <row r="1169">
          <cell r="A1169" t="str">
            <v>SOUTH COASTAL REGIONActual:Underground Replace/Repair</v>
          </cell>
          <cell r="D1169" t="str">
            <v>Actual:</v>
          </cell>
          <cell r="E1169">
            <v>271013</v>
          </cell>
          <cell r="F1169">
            <v>192844</v>
          </cell>
          <cell r="G1169">
            <v>248074</v>
          </cell>
          <cell r="H1169">
            <v>226654</v>
          </cell>
          <cell r="I1169">
            <v>240804</v>
          </cell>
          <cell r="J1169">
            <v>280112</v>
          </cell>
          <cell r="K1169">
            <v>378349</v>
          </cell>
          <cell r="L1169">
            <v>494039</v>
          </cell>
          <cell r="M1169">
            <v>324316</v>
          </cell>
          <cell r="N1169">
            <v>307871</v>
          </cell>
          <cell r="O1169">
            <v>258977</v>
          </cell>
          <cell r="P1169">
            <v>208791</v>
          </cell>
          <cell r="Q1169">
            <v>3431845</v>
          </cell>
          <cell r="R1169" t="str">
            <v>Projection:</v>
          </cell>
          <cell r="S1169">
            <v>2785619</v>
          </cell>
          <cell r="T1169" t="str">
            <v>Actual:</v>
          </cell>
          <cell r="U1169">
            <v>271013</v>
          </cell>
          <cell r="V1169">
            <v>463857</v>
          </cell>
          <cell r="W1169">
            <v>711931</v>
          </cell>
          <cell r="X1169">
            <v>938585</v>
          </cell>
          <cell r="Y1169">
            <v>1179389</v>
          </cell>
          <cell r="Z1169">
            <v>1459501</v>
          </cell>
          <cell r="AA1169">
            <v>1837850</v>
          </cell>
          <cell r="AB1169">
            <v>2331889</v>
          </cell>
          <cell r="AC1169">
            <v>2656205</v>
          </cell>
          <cell r="AD1169">
            <v>2964076</v>
          </cell>
          <cell r="AE1169">
            <v>3223053</v>
          </cell>
          <cell r="AF1169">
            <v>3431844</v>
          </cell>
        </row>
        <row r="1170">
          <cell r="A1170" t="str">
            <v>SOUTH COASTAL REGIONVariance: Fav/(Unfav)</v>
          </cell>
          <cell r="D1170" t="str">
            <v>Variance: Fav/(Unfav)</v>
          </cell>
          <cell r="E1170">
            <v>-38293</v>
          </cell>
          <cell r="F1170">
            <v>114964</v>
          </cell>
          <cell r="G1170">
            <v>-4375</v>
          </cell>
          <cell r="H1170">
            <v>-198300</v>
          </cell>
          <cell r="I1170">
            <v>-39986</v>
          </cell>
          <cell r="J1170">
            <v>-70274</v>
          </cell>
          <cell r="K1170">
            <v>-113403</v>
          </cell>
          <cell r="L1170">
            <v>-165156</v>
          </cell>
          <cell r="M1170">
            <v>-50391</v>
          </cell>
          <cell r="N1170">
            <v>-98073</v>
          </cell>
          <cell r="O1170">
            <v>-49180</v>
          </cell>
          <cell r="P1170">
            <v>66241</v>
          </cell>
          <cell r="Q1170">
            <v>-646226</v>
          </cell>
          <cell r="R1170" t="str">
            <v>Variance: Fav/(Unfav)</v>
          </cell>
          <cell r="S1170">
            <v>0</v>
          </cell>
          <cell r="T1170" t="str">
            <v>Variance: Fav/(Unfav)</v>
          </cell>
          <cell r="U1170">
            <v>-38293</v>
          </cell>
          <cell r="V1170">
            <v>76671</v>
          </cell>
          <cell r="W1170">
            <v>72296</v>
          </cell>
          <cell r="X1170">
            <v>-126004</v>
          </cell>
          <cell r="Y1170">
            <v>-165990</v>
          </cell>
          <cell r="Z1170">
            <v>-236264</v>
          </cell>
          <cell r="AA1170">
            <v>-349667</v>
          </cell>
          <cell r="AB1170">
            <v>-514823</v>
          </cell>
          <cell r="AC1170">
            <v>-565214</v>
          </cell>
          <cell r="AD1170">
            <v>-663287</v>
          </cell>
          <cell r="AE1170">
            <v>-712467</v>
          </cell>
          <cell r="AF1170">
            <v>-646226</v>
          </cell>
        </row>
        <row r="1171">
          <cell r="A1171" t="str">
            <v>SOUTH COASTAL REGIONBudget:Streetlight Maintenance</v>
          </cell>
          <cell r="B1171" t="str">
            <v>SOUTH COASTAL REGION</v>
          </cell>
          <cell r="C1171" t="str">
            <v>Streetlight Maintenance</v>
          </cell>
          <cell r="D1171" t="str">
            <v>Budget:</v>
          </cell>
          <cell r="E1171">
            <v>138807</v>
          </cell>
          <cell r="F1171">
            <v>163637</v>
          </cell>
          <cell r="G1171">
            <v>149608</v>
          </cell>
          <cell r="H1171">
            <v>-31926</v>
          </cell>
          <cell r="I1171">
            <v>108869</v>
          </cell>
          <cell r="J1171">
            <v>115328</v>
          </cell>
          <cell r="K1171">
            <v>132659</v>
          </cell>
          <cell r="L1171">
            <v>165518</v>
          </cell>
          <cell r="M1171">
            <v>139108</v>
          </cell>
          <cell r="N1171">
            <v>115318</v>
          </cell>
          <cell r="O1171">
            <v>115318</v>
          </cell>
          <cell r="P1171">
            <v>126835</v>
          </cell>
          <cell r="Q1171">
            <v>1439082</v>
          </cell>
          <cell r="R1171" t="str">
            <v>Budget:</v>
          </cell>
          <cell r="S1171">
            <v>1439082</v>
          </cell>
          <cell r="T1171" t="str">
            <v>Budget:</v>
          </cell>
          <cell r="U1171">
            <v>138807</v>
          </cell>
          <cell r="V1171">
            <v>302444</v>
          </cell>
          <cell r="W1171">
            <v>452052</v>
          </cell>
          <cell r="X1171">
            <v>420126</v>
          </cell>
          <cell r="Y1171">
            <v>528995</v>
          </cell>
          <cell r="Z1171">
            <v>644323</v>
          </cell>
          <cell r="AA1171">
            <v>776982</v>
          </cell>
          <cell r="AB1171">
            <v>942500</v>
          </cell>
          <cell r="AC1171">
            <v>1081608</v>
          </cell>
          <cell r="AD1171">
            <v>1196926</v>
          </cell>
          <cell r="AE1171">
            <v>1312244</v>
          </cell>
          <cell r="AF1171">
            <v>1439079</v>
          </cell>
        </row>
        <row r="1172">
          <cell r="A1172" t="str">
            <v>SOUTH COASTAL REGIONActual:Streetlight Maintenance</v>
          </cell>
          <cell r="D1172" t="str">
            <v>Actual:</v>
          </cell>
          <cell r="E1172">
            <v>105261</v>
          </cell>
          <cell r="F1172">
            <v>192561</v>
          </cell>
          <cell r="G1172">
            <v>97676</v>
          </cell>
          <cell r="H1172">
            <v>113864</v>
          </cell>
          <cell r="I1172">
            <v>125247</v>
          </cell>
          <cell r="J1172">
            <v>40943</v>
          </cell>
          <cell r="K1172">
            <v>66255</v>
          </cell>
          <cell r="L1172">
            <v>86069</v>
          </cell>
          <cell r="M1172">
            <v>77879</v>
          </cell>
          <cell r="N1172">
            <v>98042</v>
          </cell>
          <cell r="O1172">
            <v>92683</v>
          </cell>
          <cell r="P1172">
            <v>87870</v>
          </cell>
          <cell r="Q1172">
            <v>1184350</v>
          </cell>
          <cell r="R1172" t="str">
            <v>Projection:</v>
          </cell>
          <cell r="S1172">
            <v>1439082</v>
          </cell>
          <cell r="T1172" t="str">
            <v>Actual:</v>
          </cell>
          <cell r="U1172">
            <v>105261</v>
          </cell>
          <cell r="V1172">
            <v>297822</v>
          </cell>
          <cell r="W1172">
            <v>395498</v>
          </cell>
          <cell r="X1172">
            <v>509362</v>
          </cell>
          <cell r="Y1172">
            <v>634609</v>
          </cell>
          <cell r="Z1172">
            <v>675552</v>
          </cell>
          <cell r="AA1172">
            <v>741807</v>
          </cell>
          <cell r="AB1172">
            <v>827876</v>
          </cell>
          <cell r="AC1172">
            <v>905755</v>
          </cell>
          <cell r="AD1172">
            <v>1003797</v>
          </cell>
          <cell r="AE1172">
            <v>1096480</v>
          </cell>
          <cell r="AF1172">
            <v>1184350</v>
          </cell>
        </row>
        <row r="1173">
          <cell r="A1173" t="str">
            <v>SOUTH COASTAL REGIONVariance: Fav/(Unfav)</v>
          </cell>
          <cell r="D1173" t="str">
            <v>Variance: Fav/(Unfav)</v>
          </cell>
          <cell r="E1173">
            <v>33547</v>
          </cell>
          <cell r="F1173">
            <v>-28924</v>
          </cell>
          <cell r="G1173">
            <v>51932</v>
          </cell>
          <cell r="H1173">
            <v>-145790</v>
          </cell>
          <cell r="I1173">
            <v>-16377</v>
          </cell>
          <cell r="J1173">
            <v>74384</v>
          </cell>
          <cell r="K1173">
            <v>66405</v>
          </cell>
          <cell r="L1173">
            <v>79449</v>
          </cell>
          <cell r="M1173">
            <v>61229</v>
          </cell>
          <cell r="N1173">
            <v>17277</v>
          </cell>
          <cell r="O1173">
            <v>22635</v>
          </cell>
          <cell r="P1173">
            <v>38966</v>
          </cell>
          <cell r="Q1173">
            <v>254732</v>
          </cell>
          <cell r="R1173" t="str">
            <v>Variance: Fav/(Unfav)</v>
          </cell>
          <cell r="S1173">
            <v>-1</v>
          </cell>
          <cell r="T1173" t="str">
            <v>Variance: Fav/(Unfav)</v>
          </cell>
          <cell r="U1173">
            <v>33547</v>
          </cell>
          <cell r="V1173">
            <v>4623</v>
          </cell>
          <cell r="W1173">
            <v>56555</v>
          </cell>
          <cell r="X1173">
            <v>-89235</v>
          </cell>
          <cell r="Y1173">
            <v>-105612</v>
          </cell>
          <cell r="Z1173">
            <v>-31228</v>
          </cell>
          <cell r="AA1173">
            <v>35177</v>
          </cell>
          <cell r="AB1173">
            <v>114626</v>
          </cell>
          <cell r="AC1173">
            <v>175855</v>
          </cell>
          <cell r="AD1173">
            <v>193132</v>
          </cell>
          <cell r="AE1173">
            <v>215767</v>
          </cell>
          <cell r="AF1173">
            <v>254733</v>
          </cell>
        </row>
        <row r="1174">
          <cell r="A1174" t="str">
            <v>SOUTH COASTAL REGIONBudget:Other</v>
          </cell>
          <cell r="B1174" t="str">
            <v>SOUTH COASTAL REGION</v>
          </cell>
          <cell r="C1174" t="str">
            <v>Other</v>
          </cell>
          <cell r="D1174" t="str">
            <v>Budget:</v>
          </cell>
          <cell r="E1174">
            <v>100160</v>
          </cell>
          <cell r="F1174">
            <v>110495</v>
          </cell>
          <cell r="G1174">
            <v>115248</v>
          </cell>
          <cell r="H1174">
            <v>125589</v>
          </cell>
          <cell r="I1174">
            <v>125589</v>
          </cell>
          <cell r="J1174">
            <v>135925</v>
          </cell>
          <cell r="K1174">
            <v>141507</v>
          </cell>
          <cell r="L1174">
            <v>156663</v>
          </cell>
          <cell r="M1174">
            <v>147090</v>
          </cell>
          <cell r="N1174">
            <v>135925</v>
          </cell>
          <cell r="O1174">
            <v>131172</v>
          </cell>
          <cell r="P1174">
            <v>85148</v>
          </cell>
          <cell r="Q1174">
            <v>1510513</v>
          </cell>
          <cell r="R1174" t="str">
            <v>Budget:</v>
          </cell>
          <cell r="S1174">
            <v>1510513</v>
          </cell>
          <cell r="T1174" t="str">
            <v>Budget:</v>
          </cell>
          <cell r="U1174">
            <v>100160</v>
          </cell>
          <cell r="V1174">
            <v>210655</v>
          </cell>
          <cell r="W1174">
            <v>325903</v>
          </cell>
          <cell r="X1174">
            <v>451492</v>
          </cell>
          <cell r="Y1174">
            <v>577081</v>
          </cell>
          <cell r="Z1174">
            <v>713006</v>
          </cell>
          <cell r="AA1174">
            <v>854513</v>
          </cell>
          <cell r="AB1174">
            <v>1011176</v>
          </cell>
          <cell r="AC1174">
            <v>1158266</v>
          </cell>
          <cell r="AD1174">
            <v>1294191</v>
          </cell>
          <cell r="AE1174">
            <v>1425363</v>
          </cell>
          <cell r="AF1174">
            <v>1510511</v>
          </cell>
        </row>
        <row r="1175">
          <cell r="A1175" t="str">
            <v>SOUTH COASTAL REGIONActual:Other</v>
          </cell>
          <cell r="D1175" t="str">
            <v>Actual:</v>
          </cell>
          <cell r="E1175">
            <v>230609</v>
          </cell>
          <cell r="F1175">
            <v>316388</v>
          </cell>
          <cell r="G1175">
            <v>638089</v>
          </cell>
          <cell r="H1175">
            <v>176702</v>
          </cell>
          <cell r="I1175">
            <v>345165</v>
          </cell>
          <cell r="J1175">
            <v>214401.5</v>
          </cell>
          <cell r="K1175">
            <v>252605</v>
          </cell>
          <cell r="L1175">
            <v>250406</v>
          </cell>
          <cell r="M1175">
            <v>118208</v>
          </cell>
          <cell r="N1175">
            <v>322191</v>
          </cell>
          <cell r="O1175">
            <v>69789</v>
          </cell>
          <cell r="P1175">
            <v>296656</v>
          </cell>
          <cell r="Q1175">
            <v>3231209.5</v>
          </cell>
          <cell r="R1175" t="str">
            <v>Projection:</v>
          </cell>
          <cell r="S1175">
            <v>1510513</v>
          </cell>
          <cell r="T1175" t="str">
            <v>Actual:</v>
          </cell>
          <cell r="U1175">
            <v>230609</v>
          </cell>
          <cell r="V1175">
            <v>546997</v>
          </cell>
          <cell r="W1175">
            <v>1185086</v>
          </cell>
          <cell r="X1175">
            <v>1361788</v>
          </cell>
          <cell r="Y1175">
            <v>1706953</v>
          </cell>
          <cell r="Z1175">
            <v>1921354.5</v>
          </cell>
          <cell r="AA1175">
            <v>2173959.5</v>
          </cell>
          <cell r="AB1175">
            <v>2424365.5</v>
          </cell>
          <cell r="AC1175">
            <v>2542573.5</v>
          </cell>
          <cell r="AD1175">
            <v>2864764.5</v>
          </cell>
          <cell r="AE1175">
            <v>2934553.5</v>
          </cell>
          <cell r="AF1175">
            <v>3231209.5</v>
          </cell>
        </row>
        <row r="1176">
          <cell r="A1176" t="str">
            <v>SOUTH COASTAL REGIONVariance: Fav/(Unfav)</v>
          </cell>
          <cell r="D1176" t="str">
            <v>Variance: Fav/(Unfav)</v>
          </cell>
          <cell r="E1176">
            <v>-130449</v>
          </cell>
          <cell r="F1176">
            <v>-205893</v>
          </cell>
          <cell r="G1176">
            <v>-522841</v>
          </cell>
          <cell r="H1176">
            <v>-51113</v>
          </cell>
          <cell r="I1176">
            <v>-219576</v>
          </cell>
          <cell r="J1176">
            <v>-78476.5</v>
          </cell>
          <cell r="K1176">
            <v>-111098</v>
          </cell>
          <cell r="L1176">
            <v>-93743</v>
          </cell>
          <cell r="M1176">
            <v>28882</v>
          </cell>
          <cell r="N1176">
            <v>-186266</v>
          </cell>
          <cell r="O1176">
            <v>61383</v>
          </cell>
          <cell r="P1176">
            <v>-211508</v>
          </cell>
          <cell r="Q1176">
            <v>-1720696.5</v>
          </cell>
          <cell r="R1176" t="str">
            <v>Variance: Fav/(Unfav)</v>
          </cell>
          <cell r="S1176">
            <v>0</v>
          </cell>
          <cell r="T1176" t="str">
            <v>Variance: Fav/(Unfav)</v>
          </cell>
          <cell r="U1176">
            <v>-130449</v>
          </cell>
          <cell r="V1176">
            <v>-336342</v>
          </cell>
          <cell r="W1176">
            <v>-859183</v>
          </cell>
          <cell r="X1176">
            <v>-910296</v>
          </cell>
          <cell r="Y1176">
            <v>-1129872</v>
          </cell>
          <cell r="Z1176">
            <v>-1208348.5</v>
          </cell>
          <cell r="AA1176">
            <v>-1319446.5</v>
          </cell>
          <cell r="AB1176">
            <v>-1413189.5</v>
          </cell>
          <cell r="AC1176">
            <v>-1384307.5</v>
          </cell>
          <cell r="AD1176">
            <v>-1570573.5</v>
          </cell>
          <cell r="AE1176">
            <v>-1509190.5</v>
          </cell>
          <cell r="AF1176">
            <v>-1720698.5</v>
          </cell>
        </row>
        <row r="1177">
          <cell r="A1177" t="str">
            <v>SOUTH COASTAL REGIONBudget:Burdens - Payroll &amp; Materials</v>
          </cell>
          <cell r="B1177" t="str">
            <v>SOUTH COASTAL REGION</v>
          </cell>
          <cell r="C1177" t="str">
            <v>Burdens - Payroll &amp; Materials</v>
          </cell>
          <cell r="D1177" t="str">
            <v>Budget:</v>
          </cell>
          <cell r="E1177">
            <v>301264</v>
          </cell>
          <cell r="F1177">
            <v>325570</v>
          </cell>
          <cell r="G1177">
            <v>308093</v>
          </cell>
          <cell r="H1177">
            <v>33427</v>
          </cell>
          <cell r="I1177">
            <v>244684</v>
          </cell>
          <cell r="J1177">
            <v>249700</v>
          </cell>
          <cell r="K1177">
            <v>268694</v>
          </cell>
          <cell r="L1177">
            <v>373720</v>
          </cell>
          <cell r="M1177">
            <v>273698</v>
          </cell>
          <cell r="N1177">
            <v>249687</v>
          </cell>
          <cell r="O1177">
            <v>249687</v>
          </cell>
          <cell r="P1177">
            <v>343817</v>
          </cell>
          <cell r="Q1177">
            <v>3222041</v>
          </cell>
          <cell r="R1177" t="str">
            <v>Budget:</v>
          </cell>
          <cell r="S1177">
            <v>3222041</v>
          </cell>
          <cell r="T1177" t="str">
            <v>Budget:</v>
          </cell>
          <cell r="U1177">
            <v>301264</v>
          </cell>
          <cell r="V1177">
            <v>626834</v>
          </cell>
          <cell r="W1177">
            <v>934927</v>
          </cell>
          <cell r="X1177">
            <v>968354</v>
          </cell>
          <cell r="Y1177">
            <v>1213038</v>
          </cell>
          <cell r="Z1177">
            <v>1462738</v>
          </cell>
          <cell r="AA1177">
            <v>1731432</v>
          </cell>
          <cell r="AB1177">
            <v>2105152</v>
          </cell>
          <cell r="AC1177">
            <v>2378850</v>
          </cell>
          <cell r="AD1177">
            <v>2628537</v>
          </cell>
          <cell r="AE1177">
            <v>2878224</v>
          </cell>
          <cell r="AF1177">
            <v>3222041</v>
          </cell>
        </row>
        <row r="1178">
          <cell r="A1178" t="str">
            <v>SOUTH COASTAL REGIONActual:Burdens - Payroll &amp; Materials</v>
          </cell>
          <cell r="D1178" t="str">
            <v>Actual:</v>
          </cell>
          <cell r="E1178">
            <v>325219</v>
          </cell>
          <cell r="F1178">
            <v>339243</v>
          </cell>
          <cell r="G1178">
            <v>319754</v>
          </cell>
          <cell r="H1178">
            <v>282616</v>
          </cell>
          <cell r="I1178">
            <v>364673</v>
          </cell>
          <cell r="J1178">
            <v>387436</v>
          </cell>
          <cell r="K1178">
            <v>397877</v>
          </cell>
          <cell r="L1178">
            <v>546701</v>
          </cell>
          <cell r="M1178">
            <v>312262</v>
          </cell>
          <cell r="N1178">
            <v>357140</v>
          </cell>
          <cell r="O1178">
            <v>331652</v>
          </cell>
          <cell r="P1178">
            <v>420566</v>
          </cell>
          <cell r="Q1178">
            <v>4385139</v>
          </cell>
          <cell r="R1178" t="str">
            <v>Projection:</v>
          </cell>
          <cell r="S1178">
            <v>3222039</v>
          </cell>
          <cell r="T1178" t="str">
            <v>Actual:</v>
          </cell>
          <cell r="U1178">
            <v>325219</v>
          </cell>
          <cell r="V1178">
            <v>664462</v>
          </cell>
          <cell r="W1178">
            <v>984216</v>
          </cell>
          <cell r="X1178">
            <v>1266832</v>
          </cell>
          <cell r="Y1178">
            <v>1631505</v>
          </cell>
          <cell r="Z1178">
            <v>2018941</v>
          </cell>
          <cell r="AA1178">
            <v>2416818</v>
          </cell>
          <cell r="AB1178">
            <v>2963519</v>
          </cell>
          <cell r="AC1178">
            <v>3275781</v>
          </cell>
          <cell r="AD1178">
            <v>3632921</v>
          </cell>
          <cell r="AE1178">
            <v>3964573</v>
          </cell>
          <cell r="AF1178">
            <v>4385139</v>
          </cell>
        </row>
        <row r="1179">
          <cell r="A1179" t="str">
            <v>SOUTH COASTAL REGIONVariance: Fav/(Unfav)</v>
          </cell>
          <cell r="D1179" t="str">
            <v>Variance: Fav/(Unfav)</v>
          </cell>
          <cell r="E1179">
            <v>-23956</v>
          </cell>
          <cell r="F1179">
            <v>-13673</v>
          </cell>
          <cell r="G1179">
            <v>-11661</v>
          </cell>
          <cell r="H1179">
            <v>-249189</v>
          </cell>
          <cell r="I1179">
            <v>-119989</v>
          </cell>
          <cell r="J1179">
            <v>-137736</v>
          </cell>
          <cell r="K1179">
            <v>-129183</v>
          </cell>
          <cell r="L1179">
            <v>-172981</v>
          </cell>
          <cell r="M1179">
            <v>-38564</v>
          </cell>
          <cell r="N1179">
            <v>-107452</v>
          </cell>
          <cell r="O1179">
            <v>-81965</v>
          </cell>
          <cell r="P1179">
            <v>-76749</v>
          </cell>
          <cell r="Q1179">
            <v>-1163098</v>
          </cell>
          <cell r="R1179" t="str">
            <v>Variance: Fav/(Unfav)</v>
          </cell>
          <cell r="S1179">
            <v>2</v>
          </cell>
          <cell r="T1179" t="str">
            <v>Variance: Fav/(Unfav)</v>
          </cell>
          <cell r="U1179">
            <v>-23956</v>
          </cell>
          <cell r="V1179">
            <v>-37629</v>
          </cell>
          <cell r="W1179">
            <v>-49290</v>
          </cell>
          <cell r="X1179">
            <v>-298479</v>
          </cell>
          <cell r="Y1179">
            <v>-418468</v>
          </cell>
          <cell r="Z1179">
            <v>-556204</v>
          </cell>
          <cell r="AA1179">
            <v>-685387</v>
          </cell>
          <cell r="AB1179">
            <v>-858368</v>
          </cell>
          <cell r="AC1179">
            <v>-896932</v>
          </cell>
          <cell r="AD1179">
            <v>-1004384</v>
          </cell>
          <cell r="AE1179">
            <v>-1086349</v>
          </cell>
          <cell r="AF1179">
            <v>-1163098</v>
          </cell>
        </row>
        <row r="1180">
          <cell r="A1180" t="str">
            <v>SOUTH COASTAL REGIONBudget:Indirects</v>
          </cell>
          <cell r="B1180" t="str">
            <v>SOUTH COASTAL REGION</v>
          </cell>
          <cell r="C1180" t="str">
            <v>Indirects</v>
          </cell>
          <cell r="D1180" t="str">
            <v>Budget:</v>
          </cell>
          <cell r="E1180">
            <v>318049</v>
          </cell>
          <cell r="F1180">
            <v>349107</v>
          </cell>
          <cell r="G1180">
            <v>337747</v>
          </cell>
          <cell r="H1180">
            <v>366234</v>
          </cell>
          <cell r="I1180">
            <v>366234</v>
          </cell>
          <cell r="J1180">
            <v>385943</v>
          </cell>
          <cell r="K1180">
            <v>416991</v>
          </cell>
          <cell r="L1180">
            <v>532267</v>
          </cell>
          <cell r="M1180">
            <v>436689</v>
          </cell>
          <cell r="N1180">
            <v>385933</v>
          </cell>
          <cell r="O1180">
            <v>385933</v>
          </cell>
          <cell r="P1180">
            <v>414790</v>
          </cell>
          <cell r="Q1180">
            <v>4695917</v>
          </cell>
          <cell r="R1180" t="str">
            <v>Budget:</v>
          </cell>
          <cell r="S1180">
            <v>0</v>
          </cell>
          <cell r="T1180" t="str">
            <v>Budget:</v>
          </cell>
          <cell r="U1180">
            <v>318049</v>
          </cell>
          <cell r="V1180">
            <v>667156</v>
          </cell>
          <cell r="W1180">
            <v>1004903</v>
          </cell>
          <cell r="X1180">
            <v>1371137</v>
          </cell>
          <cell r="Y1180">
            <v>1737371</v>
          </cell>
          <cell r="Z1180">
            <v>2123314</v>
          </cell>
          <cell r="AA1180">
            <v>2540305</v>
          </cell>
          <cell r="AB1180">
            <v>3072572</v>
          </cell>
          <cell r="AC1180">
            <v>3509261</v>
          </cell>
          <cell r="AD1180">
            <v>3895194</v>
          </cell>
          <cell r="AE1180">
            <v>4281127</v>
          </cell>
          <cell r="AF1180">
            <v>4695917</v>
          </cell>
        </row>
        <row r="1181">
          <cell r="A1181" t="str">
            <v>SOUTH COASTAL REGIONActual:Indirects</v>
          </cell>
          <cell r="D1181" t="str">
            <v>Actual:</v>
          </cell>
          <cell r="E1181">
            <v>47314</v>
          </cell>
          <cell r="F1181">
            <v>239634</v>
          </cell>
          <cell r="G1181">
            <v>280938.5</v>
          </cell>
          <cell r="H1181">
            <v>139204</v>
          </cell>
          <cell r="I1181">
            <v>180917.5</v>
          </cell>
          <cell r="J1181">
            <v>289625</v>
          </cell>
          <cell r="K1181">
            <v>310458</v>
          </cell>
          <cell r="L1181">
            <v>269284.5</v>
          </cell>
          <cell r="M1181">
            <v>178518.5</v>
          </cell>
          <cell r="N1181">
            <v>217764.5</v>
          </cell>
          <cell r="O1181">
            <v>200834</v>
          </cell>
          <cell r="P1181">
            <v>225788</v>
          </cell>
          <cell r="Q1181">
            <v>2580280.5</v>
          </cell>
          <cell r="R1181" t="str">
            <v>Projection:</v>
          </cell>
          <cell r="S1181">
            <v>-225000</v>
          </cell>
          <cell r="T1181" t="str">
            <v>Actual:</v>
          </cell>
          <cell r="U1181">
            <v>47314</v>
          </cell>
          <cell r="V1181">
            <v>286948</v>
          </cell>
          <cell r="W1181">
            <v>567886.5</v>
          </cell>
          <cell r="X1181">
            <v>707090.5</v>
          </cell>
          <cell r="Y1181">
            <v>888008</v>
          </cell>
          <cell r="Z1181">
            <v>1177633</v>
          </cell>
          <cell r="AA1181">
            <v>1488091</v>
          </cell>
          <cell r="AB1181">
            <v>1757375.5</v>
          </cell>
          <cell r="AC1181">
            <v>1935894</v>
          </cell>
          <cell r="AD1181">
            <v>2153658.5</v>
          </cell>
          <cell r="AE1181">
            <v>2354492.5</v>
          </cell>
          <cell r="AF1181">
            <v>2580280.5</v>
          </cell>
        </row>
        <row r="1182">
          <cell r="A1182" t="str">
            <v>SOUTH COASTAL REGIONVariance: Fav/(Unfav)</v>
          </cell>
          <cell r="D1182" t="str">
            <v>Variance: Fav/(Unfav)</v>
          </cell>
          <cell r="E1182">
            <v>270735</v>
          </cell>
          <cell r="F1182">
            <v>109473</v>
          </cell>
          <cell r="G1182">
            <v>56808.5</v>
          </cell>
          <cell r="H1182">
            <v>227030</v>
          </cell>
          <cell r="I1182">
            <v>185316.5</v>
          </cell>
          <cell r="J1182">
            <v>96318</v>
          </cell>
          <cell r="K1182">
            <v>106533</v>
          </cell>
          <cell r="L1182">
            <v>262982.5</v>
          </cell>
          <cell r="M1182">
            <v>258170.5</v>
          </cell>
          <cell r="N1182">
            <v>168168.5</v>
          </cell>
          <cell r="O1182">
            <v>185099</v>
          </cell>
          <cell r="P1182">
            <v>189002</v>
          </cell>
          <cell r="Q1182">
            <v>2115636.5</v>
          </cell>
          <cell r="R1182" t="str">
            <v>Variance: Fav/(Unfav)</v>
          </cell>
          <cell r="S1182">
            <v>225000</v>
          </cell>
          <cell r="T1182" t="str">
            <v>Variance: Fav/(Unfav)</v>
          </cell>
          <cell r="U1182">
            <v>270735</v>
          </cell>
          <cell r="V1182">
            <v>380208</v>
          </cell>
          <cell r="W1182">
            <v>437016.5</v>
          </cell>
          <cell r="X1182">
            <v>664046.5</v>
          </cell>
          <cell r="Y1182">
            <v>849363</v>
          </cell>
          <cell r="Z1182">
            <v>945681</v>
          </cell>
          <cell r="AA1182">
            <v>1052214</v>
          </cell>
          <cell r="AB1182">
            <v>1315196.5</v>
          </cell>
          <cell r="AC1182">
            <v>1573367</v>
          </cell>
          <cell r="AD1182">
            <v>1741535.5</v>
          </cell>
          <cell r="AE1182">
            <v>1926634.5</v>
          </cell>
          <cell r="AF1182">
            <v>2115636.5</v>
          </cell>
        </row>
        <row r="1183">
          <cell r="D1183" t="str">
            <v>Budget:</v>
          </cell>
          <cell r="E1183">
            <v>1500792</v>
          </cell>
          <cell r="F1183">
            <v>1845845</v>
          </cell>
          <cell r="G1183">
            <v>1638497</v>
          </cell>
          <cell r="H1183">
            <v>489454</v>
          </cell>
          <cell r="I1183">
            <v>1430089</v>
          </cell>
          <cell r="J1183">
            <v>1527281</v>
          </cell>
          <cell r="K1183">
            <v>1785793</v>
          </cell>
          <cell r="L1183">
            <v>2260822</v>
          </cell>
          <cell r="M1183">
            <v>1878087</v>
          </cell>
          <cell r="N1183">
            <v>1527135</v>
          </cell>
          <cell r="O1183">
            <v>1522383</v>
          </cell>
          <cell r="P1183">
            <v>1669432</v>
          </cell>
          <cell r="Q1183">
            <v>19075610</v>
          </cell>
          <cell r="S1183">
            <v>19075610</v>
          </cell>
          <cell r="U1183">
            <v>1500792</v>
          </cell>
          <cell r="V1183">
            <v>3346637</v>
          </cell>
          <cell r="W1183">
            <v>4985134</v>
          </cell>
          <cell r="X1183">
            <v>5474588</v>
          </cell>
          <cell r="Y1183">
            <v>6904677</v>
          </cell>
          <cell r="Z1183">
            <v>8431958</v>
          </cell>
          <cell r="AA1183">
            <v>10217751</v>
          </cell>
          <cell r="AB1183">
            <v>12478573</v>
          </cell>
          <cell r="AC1183">
            <v>14356660</v>
          </cell>
          <cell r="AD1183">
            <v>15883795</v>
          </cell>
          <cell r="AE1183">
            <v>17406178</v>
          </cell>
          <cell r="AF1183">
            <v>19075610</v>
          </cell>
        </row>
        <row r="1184">
          <cell r="D1184" t="str">
            <v>Actual:</v>
          </cell>
          <cell r="E1184">
            <v>2054177</v>
          </cell>
          <cell r="F1184">
            <v>2128852</v>
          </cell>
          <cell r="G1184">
            <v>4952171</v>
          </cell>
          <cell r="H1184">
            <v>1064175</v>
          </cell>
          <cell r="I1184">
            <v>13946412</v>
          </cell>
          <cell r="J1184">
            <v>-10752958</v>
          </cell>
          <cell r="K1184">
            <v>1803503</v>
          </cell>
          <cell r="L1184">
            <v>2437390</v>
          </cell>
          <cell r="M1184">
            <v>1818069</v>
          </cell>
          <cell r="N1184">
            <v>2030890</v>
          </cell>
          <cell r="O1184">
            <v>1440843</v>
          </cell>
          <cell r="P1184">
            <v>2427115</v>
          </cell>
          <cell r="Q1184">
            <v>25350640</v>
          </cell>
          <cell r="U1184">
            <v>2054177</v>
          </cell>
          <cell r="V1184">
            <v>4183029</v>
          </cell>
          <cell r="W1184">
            <v>9135200</v>
          </cell>
          <cell r="X1184">
            <v>10199375</v>
          </cell>
          <cell r="Y1184">
            <v>24145787</v>
          </cell>
          <cell r="Z1184">
            <v>13392829</v>
          </cell>
          <cell r="AA1184">
            <v>15196332</v>
          </cell>
          <cell r="AB1184">
            <v>17633722</v>
          </cell>
          <cell r="AC1184">
            <v>19451791</v>
          </cell>
          <cell r="AD1184">
            <v>21482681</v>
          </cell>
          <cell r="AE1184">
            <v>22923524</v>
          </cell>
          <cell r="AF1184">
            <v>25350639</v>
          </cell>
        </row>
        <row r="1185">
          <cell r="D1185" t="str">
            <v>Variance: Fav/(Unfav)</v>
          </cell>
          <cell r="E1185">
            <v>-553386</v>
          </cell>
          <cell r="F1185">
            <v>-283006</v>
          </cell>
          <cell r="G1185">
            <v>-3313673</v>
          </cell>
          <cell r="H1185">
            <v>-574720</v>
          </cell>
          <cell r="I1185">
            <v>-12516323</v>
          </cell>
          <cell r="J1185">
            <v>12280239</v>
          </cell>
          <cell r="K1185">
            <v>-17710</v>
          </cell>
          <cell r="L1185">
            <v>-176568</v>
          </cell>
          <cell r="M1185">
            <v>60018</v>
          </cell>
          <cell r="N1185">
            <v>-503756</v>
          </cell>
          <cell r="O1185">
            <v>81541</v>
          </cell>
          <cell r="P1185">
            <v>-757684</v>
          </cell>
          <cell r="Q1185">
            <v>-6275030</v>
          </cell>
          <cell r="S1185" t="str">
            <v xml:space="preserve"> </v>
          </cell>
          <cell r="U1185">
            <v>-553386</v>
          </cell>
          <cell r="V1185">
            <v>-836392</v>
          </cell>
          <cell r="W1185">
            <v>-4150065</v>
          </cell>
          <cell r="X1185">
            <v>-4724785</v>
          </cell>
          <cell r="Y1185">
            <v>-17241108</v>
          </cell>
          <cell r="Z1185">
            <v>-4960869</v>
          </cell>
          <cell r="AA1185">
            <v>-4978579</v>
          </cell>
          <cell r="AB1185">
            <v>-5155147</v>
          </cell>
          <cell r="AC1185">
            <v>-5095129</v>
          </cell>
          <cell r="AD1185">
            <v>-5598885</v>
          </cell>
          <cell r="AE1185">
            <v>-5517344</v>
          </cell>
          <cell r="AF1185">
            <v>-6275028</v>
          </cell>
        </row>
        <row r="1186"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NORTH CENTRAL REGIONBudget:New Service Construction</v>
          </cell>
          <cell r="B1187" t="str">
            <v>NORTH CENTRAL REGION</v>
          </cell>
          <cell r="C1187" t="str">
            <v>New Service Construction</v>
          </cell>
          <cell r="D1187" t="str">
            <v>Budget:</v>
          </cell>
          <cell r="E1187">
            <v>341712</v>
          </cell>
          <cell r="F1187">
            <v>490240</v>
          </cell>
          <cell r="G1187">
            <v>836806</v>
          </cell>
          <cell r="H1187">
            <v>243822</v>
          </cell>
          <cell r="I1187">
            <v>590388</v>
          </cell>
          <cell r="J1187">
            <v>342841</v>
          </cell>
          <cell r="K1187">
            <v>342841</v>
          </cell>
          <cell r="L1187">
            <v>874631</v>
          </cell>
          <cell r="M1187">
            <v>837935</v>
          </cell>
          <cell r="N1187">
            <v>144803</v>
          </cell>
          <cell r="O1187">
            <v>342841</v>
          </cell>
          <cell r="P1187">
            <v>379629</v>
          </cell>
          <cell r="Q1187">
            <v>5768488</v>
          </cell>
          <cell r="R1187" t="str">
            <v>Budget:</v>
          </cell>
          <cell r="S1187">
            <v>5768488</v>
          </cell>
          <cell r="T1187" t="str">
            <v>Budget:</v>
          </cell>
          <cell r="U1187">
            <v>341712</v>
          </cell>
          <cell r="V1187">
            <v>831952</v>
          </cell>
          <cell r="W1187">
            <v>1668758</v>
          </cell>
          <cell r="X1187">
            <v>1912580</v>
          </cell>
          <cell r="Y1187">
            <v>2502968</v>
          </cell>
          <cell r="Z1187">
            <v>2845809</v>
          </cell>
          <cell r="AA1187">
            <v>3188650</v>
          </cell>
          <cell r="AB1187">
            <v>4063281</v>
          </cell>
          <cell r="AC1187">
            <v>4901216</v>
          </cell>
          <cell r="AD1187">
            <v>5046019</v>
          </cell>
          <cell r="AE1187">
            <v>5388860</v>
          </cell>
          <cell r="AF1187">
            <v>5768489</v>
          </cell>
        </row>
        <row r="1188">
          <cell r="A1188" t="str">
            <v>NORTH CENTRAL REGIONActual:New Service Construction</v>
          </cell>
          <cell r="D1188" t="str">
            <v>Actual:</v>
          </cell>
          <cell r="E1188">
            <v>965244</v>
          </cell>
          <cell r="F1188">
            <v>583240</v>
          </cell>
          <cell r="G1188">
            <v>1174693</v>
          </cell>
          <cell r="H1188">
            <v>1128301</v>
          </cell>
          <cell r="I1188">
            <v>1075485</v>
          </cell>
          <cell r="J1188">
            <v>319483</v>
          </cell>
          <cell r="K1188">
            <v>703201</v>
          </cell>
          <cell r="L1188">
            <v>721519</v>
          </cell>
          <cell r="M1188">
            <v>727299</v>
          </cell>
          <cell r="N1188">
            <v>705357</v>
          </cell>
          <cell r="O1188">
            <v>365926</v>
          </cell>
          <cell r="P1188">
            <v>422336</v>
          </cell>
          <cell r="Q1188">
            <v>8892082</v>
          </cell>
          <cell r="R1188" t="str">
            <v>Projection:</v>
          </cell>
          <cell r="S1188">
            <v>8778898</v>
          </cell>
          <cell r="T1188" t="str">
            <v>Actual:</v>
          </cell>
          <cell r="U1188">
            <v>965244</v>
          </cell>
          <cell r="V1188">
            <v>1548484</v>
          </cell>
          <cell r="W1188">
            <v>2723177</v>
          </cell>
          <cell r="X1188">
            <v>3851478</v>
          </cell>
          <cell r="Y1188">
            <v>4926963</v>
          </cell>
          <cell r="Z1188">
            <v>5246446</v>
          </cell>
          <cell r="AA1188">
            <v>5949647</v>
          </cell>
          <cell r="AB1188">
            <v>6671166</v>
          </cell>
          <cell r="AC1188">
            <v>7398465</v>
          </cell>
          <cell r="AD1188">
            <v>8103822</v>
          </cell>
          <cell r="AE1188">
            <v>8469748</v>
          </cell>
          <cell r="AF1188">
            <v>8892084</v>
          </cell>
        </row>
        <row r="1189">
          <cell r="A1189" t="str">
            <v>NORTH CENTRAL REGIONVariance: Fav/(Unfav)</v>
          </cell>
          <cell r="D1189" t="str">
            <v>Variance: Fav/(Unfav)</v>
          </cell>
          <cell r="E1189">
            <v>-623531</v>
          </cell>
          <cell r="F1189">
            <v>-92999</v>
          </cell>
          <cell r="G1189">
            <v>-337887</v>
          </cell>
          <cell r="H1189">
            <v>-884479</v>
          </cell>
          <cell r="I1189">
            <v>-485097</v>
          </cell>
          <cell r="J1189">
            <v>23358</v>
          </cell>
          <cell r="K1189">
            <v>-360360</v>
          </cell>
          <cell r="L1189">
            <v>153113</v>
          </cell>
          <cell r="M1189">
            <v>110635</v>
          </cell>
          <cell r="N1189">
            <v>-560554</v>
          </cell>
          <cell r="O1189">
            <v>-23085</v>
          </cell>
          <cell r="P1189">
            <v>-42707</v>
          </cell>
          <cell r="Q1189">
            <v>-3123594</v>
          </cell>
          <cell r="R1189" t="str">
            <v>Variance: Fav/(Unfav)</v>
          </cell>
          <cell r="S1189">
            <v>-3010410</v>
          </cell>
          <cell r="T1189" t="str">
            <v>Variance: Fav/(Unfav)</v>
          </cell>
          <cell r="U1189">
            <v>-623531</v>
          </cell>
          <cell r="V1189">
            <v>-716530</v>
          </cell>
          <cell r="W1189">
            <v>-1054417</v>
          </cell>
          <cell r="X1189">
            <v>-1938896</v>
          </cell>
          <cell r="Y1189">
            <v>-2423993</v>
          </cell>
          <cell r="Z1189">
            <v>-2400635</v>
          </cell>
          <cell r="AA1189">
            <v>-2760995</v>
          </cell>
          <cell r="AB1189">
            <v>-2607882</v>
          </cell>
          <cell r="AC1189">
            <v>-2497247</v>
          </cell>
          <cell r="AD1189">
            <v>-3057801</v>
          </cell>
          <cell r="AE1189">
            <v>-3080886</v>
          </cell>
          <cell r="AF1189">
            <v>-3123593</v>
          </cell>
        </row>
        <row r="1190">
          <cell r="A1190" t="str">
            <v>NORTH CENTRAL REGIONBudget:Streetlight Construction</v>
          </cell>
          <cell r="B1190" t="str">
            <v>NORTH CENTRAL REGION</v>
          </cell>
          <cell r="C1190" t="str">
            <v>Streetlight Construction</v>
          </cell>
          <cell r="D1190" t="str">
            <v>Budget:</v>
          </cell>
          <cell r="E1190">
            <v>221212</v>
          </cell>
          <cell r="F1190">
            <v>283465</v>
          </cell>
          <cell r="G1190">
            <v>428722</v>
          </cell>
          <cell r="H1190">
            <v>180000</v>
          </cell>
          <cell r="I1190">
            <v>325257</v>
          </cell>
          <cell r="J1190">
            <v>221502</v>
          </cell>
          <cell r="K1190">
            <v>221502</v>
          </cell>
          <cell r="L1190">
            <v>410755</v>
          </cell>
          <cell r="M1190">
            <v>429011</v>
          </cell>
          <cell r="N1190">
            <v>138498</v>
          </cell>
          <cell r="O1190">
            <v>221502</v>
          </cell>
          <cell r="P1190">
            <v>203269</v>
          </cell>
          <cell r="Q1190">
            <v>3284694</v>
          </cell>
          <cell r="R1190" t="str">
            <v>Budget:</v>
          </cell>
          <cell r="S1190">
            <v>3284694</v>
          </cell>
          <cell r="T1190" t="str">
            <v>Budget:</v>
          </cell>
          <cell r="U1190">
            <v>221212</v>
          </cell>
          <cell r="V1190">
            <v>504677</v>
          </cell>
          <cell r="W1190">
            <v>933399</v>
          </cell>
          <cell r="X1190">
            <v>1113399</v>
          </cell>
          <cell r="Y1190">
            <v>1438656</v>
          </cell>
          <cell r="Z1190">
            <v>1660158</v>
          </cell>
          <cell r="AA1190">
            <v>1881660</v>
          </cell>
          <cell r="AB1190">
            <v>2292415</v>
          </cell>
          <cell r="AC1190">
            <v>2721426</v>
          </cell>
          <cell r="AD1190">
            <v>2859924</v>
          </cell>
          <cell r="AE1190">
            <v>3081426</v>
          </cell>
          <cell r="AF1190">
            <v>3284695</v>
          </cell>
        </row>
        <row r="1191">
          <cell r="A1191" t="str">
            <v>NORTH CENTRAL REGIONActual:Streetlight Construction</v>
          </cell>
          <cell r="D1191" t="str">
            <v>Actual:</v>
          </cell>
          <cell r="E1191">
            <v>193264</v>
          </cell>
          <cell r="F1191">
            <v>196033</v>
          </cell>
          <cell r="G1191">
            <v>236440</v>
          </cell>
          <cell r="H1191">
            <v>201258</v>
          </cell>
          <cell r="I1191">
            <v>386012</v>
          </cell>
          <cell r="J1191">
            <v>251961</v>
          </cell>
          <cell r="K1191">
            <v>394727</v>
          </cell>
          <cell r="L1191">
            <v>307922</v>
          </cell>
          <cell r="M1191">
            <v>265715</v>
          </cell>
          <cell r="N1191">
            <v>199044</v>
          </cell>
          <cell r="O1191">
            <v>288192</v>
          </cell>
          <cell r="P1191">
            <v>474475</v>
          </cell>
          <cell r="Q1191">
            <v>3395043</v>
          </cell>
          <cell r="R1191" t="str">
            <v>Projection:</v>
          </cell>
          <cell r="S1191">
            <v>3179194</v>
          </cell>
          <cell r="T1191" t="str">
            <v>Actual:</v>
          </cell>
          <cell r="U1191">
            <v>193264</v>
          </cell>
          <cell r="V1191">
            <v>389297</v>
          </cell>
          <cell r="W1191">
            <v>625737</v>
          </cell>
          <cell r="X1191">
            <v>826995</v>
          </cell>
          <cell r="Y1191">
            <v>1213007</v>
          </cell>
          <cell r="Z1191">
            <v>1464968</v>
          </cell>
          <cell r="AA1191">
            <v>1859695</v>
          </cell>
          <cell r="AB1191">
            <v>2167617</v>
          </cell>
          <cell r="AC1191">
            <v>2433332</v>
          </cell>
          <cell r="AD1191">
            <v>2632376</v>
          </cell>
          <cell r="AE1191">
            <v>2920568</v>
          </cell>
          <cell r="AF1191">
            <v>3395043</v>
          </cell>
        </row>
        <row r="1192">
          <cell r="A1192" t="str">
            <v>NORTH CENTRAL REGIONVariance: Fav/(Unfav)</v>
          </cell>
          <cell r="D1192" t="str">
            <v>Variance: Fav/(Unfav)</v>
          </cell>
          <cell r="E1192">
            <v>27948</v>
          </cell>
          <cell r="F1192">
            <v>87432</v>
          </cell>
          <cell r="G1192">
            <v>192282</v>
          </cell>
          <cell r="H1192">
            <v>-21258</v>
          </cell>
          <cell r="I1192">
            <v>-60755</v>
          </cell>
          <cell r="J1192">
            <v>-30459</v>
          </cell>
          <cell r="K1192">
            <v>-173225</v>
          </cell>
          <cell r="L1192">
            <v>102833</v>
          </cell>
          <cell r="M1192">
            <v>163297</v>
          </cell>
          <cell r="N1192">
            <v>-60546</v>
          </cell>
          <cell r="O1192">
            <v>-66691</v>
          </cell>
          <cell r="P1192">
            <v>-271207</v>
          </cell>
          <cell r="Q1192">
            <v>-110349</v>
          </cell>
          <cell r="R1192" t="str">
            <v>Variance: Fav/(Unfav)</v>
          </cell>
          <cell r="S1192">
            <v>105500</v>
          </cell>
          <cell r="T1192" t="str">
            <v>Variance: Fav/(Unfav)</v>
          </cell>
          <cell r="U1192">
            <v>27948</v>
          </cell>
          <cell r="V1192">
            <v>115380</v>
          </cell>
          <cell r="W1192">
            <v>307662</v>
          </cell>
          <cell r="X1192">
            <v>286404</v>
          </cell>
          <cell r="Y1192">
            <v>225649</v>
          </cell>
          <cell r="Z1192">
            <v>195190</v>
          </cell>
          <cell r="AA1192">
            <v>21965</v>
          </cell>
          <cell r="AB1192">
            <v>124798</v>
          </cell>
          <cell r="AC1192">
            <v>288095</v>
          </cell>
          <cell r="AD1192">
            <v>227549</v>
          </cell>
          <cell r="AE1192">
            <v>160858</v>
          </cell>
          <cell r="AF1192">
            <v>-110349</v>
          </cell>
        </row>
        <row r="1193">
          <cell r="A1193" t="str">
            <v>NORTH CENTRAL REGIONBudget:Overhead Replace/Repair</v>
          </cell>
          <cell r="B1193" t="str">
            <v>NORTH CENTRAL REGION</v>
          </cell>
          <cell r="C1193" t="str">
            <v>Overhead Replace/Repair</v>
          </cell>
          <cell r="D1193" t="str">
            <v>Budget:</v>
          </cell>
          <cell r="E1193">
            <v>437531</v>
          </cell>
          <cell r="F1193">
            <v>512993</v>
          </cell>
          <cell r="G1193">
            <v>689069</v>
          </cell>
          <cell r="H1193">
            <v>387777</v>
          </cell>
          <cell r="I1193">
            <v>563854</v>
          </cell>
          <cell r="J1193">
            <v>438085</v>
          </cell>
          <cell r="K1193">
            <v>438085</v>
          </cell>
          <cell r="L1193">
            <v>752025</v>
          </cell>
          <cell r="M1193">
            <v>689623</v>
          </cell>
          <cell r="N1193">
            <v>337469</v>
          </cell>
          <cell r="O1193">
            <v>438085</v>
          </cell>
          <cell r="P1193">
            <v>500532</v>
          </cell>
          <cell r="Q1193">
            <v>6185128</v>
          </cell>
          <cell r="R1193" t="str">
            <v>Budget:</v>
          </cell>
          <cell r="S1193">
            <v>6185128</v>
          </cell>
          <cell r="T1193" t="str">
            <v>Budget:</v>
          </cell>
          <cell r="U1193">
            <v>437531</v>
          </cell>
          <cell r="V1193">
            <v>950524</v>
          </cell>
          <cell r="W1193">
            <v>1639593</v>
          </cell>
          <cell r="X1193">
            <v>2027370</v>
          </cell>
          <cell r="Y1193">
            <v>2591224</v>
          </cell>
          <cell r="Z1193">
            <v>3029309</v>
          </cell>
          <cell r="AA1193">
            <v>3467394</v>
          </cell>
          <cell r="AB1193">
            <v>4219419</v>
          </cell>
          <cell r="AC1193">
            <v>4909042</v>
          </cell>
          <cell r="AD1193">
            <v>5246511</v>
          </cell>
          <cell r="AE1193">
            <v>5684596</v>
          </cell>
          <cell r="AF1193">
            <v>6185128</v>
          </cell>
        </row>
        <row r="1194">
          <cell r="A1194" t="str">
            <v>NORTH CENTRAL REGIONActual:Overhead Replace/Repair</v>
          </cell>
          <cell r="D1194" t="str">
            <v>Actual:</v>
          </cell>
          <cell r="E1194">
            <v>374317</v>
          </cell>
          <cell r="F1194">
            <v>263130</v>
          </cell>
          <cell r="G1194">
            <v>286653</v>
          </cell>
          <cell r="H1194">
            <v>375023</v>
          </cell>
          <cell r="I1194">
            <v>509073</v>
          </cell>
          <cell r="J1194">
            <v>535410</v>
          </cell>
          <cell r="K1194">
            <v>719086</v>
          </cell>
          <cell r="L1194">
            <v>1365786</v>
          </cell>
          <cell r="M1194">
            <v>371219</v>
          </cell>
          <cell r="N1194">
            <v>461718</v>
          </cell>
          <cell r="O1194">
            <v>242430</v>
          </cell>
          <cell r="P1194">
            <v>488941</v>
          </cell>
          <cell r="Q1194">
            <v>5992786</v>
          </cell>
          <cell r="R1194" t="str">
            <v>Projection:</v>
          </cell>
          <cell r="S1194">
            <v>4672133</v>
          </cell>
          <cell r="T1194" t="str">
            <v>Actual:</v>
          </cell>
          <cell r="U1194">
            <v>374317</v>
          </cell>
          <cell r="V1194">
            <v>637447</v>
          </cell>
          <cell r="W1194">
            <v>924100</v>
          </cell>
          <cell r="X1194">
            <v>1299123</v>
          </cell>
          <cell r="Y1194">
            <v>1808196</v>
          </cell>
          <cell r="Z1194">
            <v>2343606</v>
          </cell>
          <cell r="AA1194">
            <v>3062692</v>
          </cell>
          <cell r="AB1194">
            <v>4428478</v>
          </cell>
          <cell r="AC1194">
            <v>4799697</v>
          </cell>
          <cell r="AD1194">
            <v>5261415</v>
          </cell>
          <cell r="AE1194">
            <v>5503845</v>
          </cell>
          <cell r="AF1194">
            <v>5992786</v>
          </cell>
        </row>
        <row r="1195">
          <cell r="A1195" t="str">
            <v>NORTH CENTRAL REGIONVariance: Fav/(Unfav)</v>
          </cell>
          <cell r="D1195" t="str">
            <v>Variance: Fav/(Unfav)</v>
          </cell>
          <cell r="E1195">
            <v>63215</v>
          </cell>
          <cell r="F1195">
            <v>249863</v>
          </cell>
          <cell r="G1195">
            <v>402417</v>
          </cell>
          <cell r="H1195">
            <v>12754</v>
          </cell>
          <cell r="I1195">
            <v>54781</v>
          </cell>
          <cell r="J1195">
            <v>-97325</v>
          </cell>
          <cell r="K1195">
            <v>-281001</v>
          </cell>
          <cell r="L1195">
            <v>-613761</v>
          </cell>
          <cell r="M1195">
            <v>318404</v>
          </cell>
          <cell r="N1195">
            <v>-124249</v>
          </cell>
          <cell r="O1195">
            <v>195655</v>
          </cell>
          <cell r="P1195">
            <v>11591</v>
          </cell>
          <cell r="Q1195">
            <v>192342</v>
          </cell>
          <cell r="R1195" t="str">
            <v>Variance: Fav/(Unfav)</v>
          </cell>
          <cell r="S1195">
            <v>1512995</v>
          </cell>
          <cell r="T1195" t="str">
            <v>Variance: Fav/(Unfav)</v>
          </cell>
          <cell r="U1195">
            <v>63215</v>
          </cell>
          <cell r="V1195">
            <v>313078</v>
          </cell>
          <cell r="W1195">
            <v>715495</v>
          </cell>
          <cell r="X1195">
            <v>728249</v>
          </cell>
          <cell r="Y1195">
            <v>783030</v>
          </cell>
          <cell r="Z1195">
            <v>685705</v>
          </cell>
          <cell r="AA1195">
            <v>404704</v>
          </cell>
          <cell r="AB1195">
            <v>-209057</v>
          </cell>
          <cell r="AC1195">
            <v>109347</v>
          </cell>
          <cell r="AD1195">
            <v>-14902</v>
          </cell>
          <cell r="AE1195">
            <v>180753</v>
          </cell>
          <cell r="AF1195">
            <v>192344</v>
          </cell>
        </row>
        <row r="1196">
          <cell r="A1196" t="str">
            <v>NORTH CENTRAL REGIONBudget:Underground Replace/Repair</v>
          </cell>
          <cell r="B1196" t="str">
            <v>NORTH CENTRAL REGION</v>
          </cell>
          <cell r="C1196" t="str">
            <v>Underground Replace/Repair</v>
          </cell>
          <cell r="D1196" t="str">
            <v>Budget:</v>
          </cell>
          <cell r="E1196">
            <v>194225</v>
          </cell>
          <cell r="F1196">
            <v>225534</v>
          </cell>
          <cell r="G1196">
            <v>298588</v>
          </cell>
          <cell r="H1196">
            <v>173640</v>
          </cell>
          <cell r="I1196">
            <v>246695</v>
          </cell>
          <cell r="J1196">
            <v>194513</v>
          </cell>
          <cell r="K1196">
            <v>194513</v>
          </cell>
          <cell r="L1196">
            <v>320651</v>
          </cell>
          <cell r="M1196">
            <v>298877</v>
          </cell>
          <cell r="N1196">
            <v>152767</v>
          </cell>
          <cell r="O1196">
            <v>194513</v>
          </cell>
          <cell r="P1196">
            <v>216311</v>
          </cell>
          <cell r="Q1196">
            <v>2710827</v>
          </cell>
          <cell r="R1196" t="str">
            <v>Budget:</v>
          </cell>
          <cell r="S1196">
            <v>2710827</v>
          </cell>
          <cell r="T1196" t="str">
            <v>Budget:</v>
          </cell>
          <cell r="U1196">
            <v>194225</v>
          </cell>
          <cell r="V1196">
            <v>419759</v>
          </cell>
          <cell r="W1196">
            <v>718347</v>
          </cell>
          <cell r="X1196">
            <v>891987</v>
          </cell>
          <cell r="Y1196">
            <v>1138682</v>
          </cell>
          <cell r="Z1196">
            <v>1333195</v>
          </cell>
          <cell r="AA1196">
            <v>1527708</v>
          </cell>
          <cell r="AB1196">
            <v>1848359</v>
          </cell>
          <cell r="AC1196">
            <v>2147236</v>
          </cell>
          <cell r="AD1196">
            <v>2300003</v>
          </cell>
          <cell r="AE1196">
            <v>2494516</v>
          </cell>
          <cell r="AF1196">
            <v>2710827</v>
          </cell>
        </row>
        <row r="1197">
          <cell r="A1197" t="str">
            <v>NORTH CENTRAL REGIONActual:Underground Replace/Repair</v>
          </cell>
          <cell r="D1197" t="str">
            <v>Actual:</v>
          </cell>
          <cell r="E1197">
            <v>242992</v>
          </cell>
          <cell r="F1197">
            <v>219619</v>
          </cell>
          <cell r="G1197">
            <v>246457</v>
          </cell>
          <cell r="H1197">
            <v>234026</v>
          </cell>
          <cell r="I1197">
            <v>210514</v>
          </cell>
          <cell r="J1197">
            <v>368589</v>
          </cell>
          <cell r="K1197">
            <v>257257</v>
          </cell>
          <cell r="L1197">
            <v>395338</v>
          </cell>
          <cell r="M1197">
            <v>309021</v>
          </cell>
          <cell r="N1197">
            <v>267876</v>
          </cell>
          <cell r="O1197">
            <v>181915</v>
          </cell>
          <cell r="P1197">
            <v>244355</v>
          </cell>
          <cell r="Q1197">
            <v>3177958</v>
          </cell>
          <cell r="R1197" t="str">
            <v>Projection:</v>
          </cell>
          <cell r="S1197">
            <v>2710827</v>
          </cell>
          <cell r="T1197" t="str">
            <v>Actual:</v>
          </cell>
          <cell r="U1197">
            <v>242992</v>
          </cell>
          <cell r="V1197">
            <v>462611</v>
          </cell>
          <cell r="W1197">
            <v>709068</v>
          </cell>
          <cell r="X1197">
            <v>943094</v>
          </cell>
          <cell r="Y1197">
            <v>1153608</v>
          </cell>
          <cell r="Z1197">
            <v>1522197</v>
          </cell>
          <cell r="AA1197">
            <v>1779454</v>
          </cell>
          <cell r="AB1197">
            <v>2174792</v>
          </cell>
          <cell r="AC1197">
            <v>2483813</v>
          </cell>
          <cell r="AD1197">
            <v>2751689</v>
          </cell>
          <cell r="AE1197">
            <v>2933604</v>
          </cell>
          <cell r="AF1197">
            <v>3177959</v>
          </cell>
        </row>
        <row r="1198">
          <cell r="A1198" t="str">
            <v>NORTH CENTRAL REGIONVariance: Fav/(Unfav)</v>
          </cell>
          <cell r="D1198" t="str">
            <v>Variance: Fav/(Unfav)</v>
          </cell>
          <cell r="E1198">
            <v>-48767</v>
          </cell>
          <cell r="F1198">
            <v>5915</v>
          </cell>
          <cell r="G1198">
            <v>52131</v>
          </cell>
          <cell r="H1198">
            <v>-60386</v>
          </cell>
          <cell r="I1198">
            <v>36181</v>
          </cell>
          <cell r="J1198">
            <v>-174076</v>
          </cell>
          <cell r="K1198">
            <v>-62744</v>
          </cell>
          <cell r="L1198">
            <v>-74687</v>
          </cell>
          <cell r="M1198">
            <v>-10145</v>
          </cell>
          <cell r="N1198">
            <v>-115109</v>
          </cell>
          <cell r="O1198">
            <v>12598</v>
          </cell>
          <cell r="P1198">
            <v>-28044</v>
          </cell>
          <cell r="Q1198">
            <v>-467131</v>
          </cell>
          <cell r="R1198" t="str">
            <v>Variance: Fav/(Unfav)</v>
          </cell>
          <cell r="S1198">
            <v>0</v>
          </cell>
          <cell r="T1198" t="str">
            <v>Variance: Fav/(Unfav)</v>
          </cell>
          <cell r="U1198">
            <v>-48767</v>
          </cell>
          <cell r="V1198">
            <v>-42852</v>
          </cell>
          <cell r="W1198">
            <v>9279</v>
          </cell>
          <cell r="X1198">
            <v>-51107</v>
          </cell>
          <cell r="Y1198">
            <v>-14926</v>
          </cell>
          <cell r="Z1198">
            <v>-189002</v>
          </cell>
          <cell r="AA1198">
            <v>-251746</v>
          </cell>
          <cell r="AB1198">
            <v>-326433</v>
          </cell>
          <cell r="AC1198">
            <v>-336578</v>
          </cell>
          <cell r="AD1198">
            <v>-451687</v>
          </cell>
          <cell r="AE1198">
            <v>-439089</v>
          </cell>
          <cell r="AF1198">
            <v>-467133</v>
          </cell>
        </row>
        <row r="1199">
          <cell r="A1199" t="str">
            <v>NORTH CENTRAL REGIONBudget:Streetlight Maintenance</v>
          </cell>
          <cell r="B1199" t="str">
            <v>NORTH CENTRAL REGION</v>
          </cell>
          <cell r="C1199" t="str">
            <v>Streetlight Maintenance</v>
          </cell>
          <cell r="D1199" t="str">
            <v>Budget:</v>
          </cell>
          <cell r="E1199">
            <v>100622</v>
          </cell>
          <cell r="F1199">
            <v>114841</v>
          </cell>
          <cell r="G1199">
            <v>148018</v>
          </cell>
          <cell r="H1199">
            <v>91239</v>
          </cell>
          <cell r="I1199">
            <v>124416</v>
          </cell>
          <cell r="J1199">
            <v>100718</v>
          </cell>
          <cell r="K1199">
            <v>100718</v>
          </cell>
          <cell r="L1199">
            <v>157383</v>
          </cell>
          <cell r="M1199">
            <v>148113</v>
          </cell>
          <cell r="N1199">
            <v>81760</v>
          </cell>
          <cell r="O1199">
            <v>100718</v>
          </cell>
          <cell r="P1199">
            <v>109995</v>
          </cell>
          <cell r="Q1199">
            <v>1378543</v>
          </cell>
          <cell r="R1199" t="str">
            <v>Budget:</v>
          </cell>
          <cell r="S1199">
            <v>1378543</v>
          </cell>
          <cell r="T1199" t="str">
            <v>Budget:</v>
          </cell>
          <cell r="U1199">
            <v>100622</v>
          </cell>
          <cell r="V1199">
            <v>215463</v>
          </cell>
          <cell r="W1199">
            <v>363481</v>
          </cell>
          <cell r="X1199">
            <v>454720</v>
          </cell>
          <cell r="Y1199">
            <v>579136</v>
          </cell>
          <cell r="Z1199">
            <v>679854</v>
          </cell>
          <cell r="AA1199">
            <v>780572</v>
          </cell>
          <cell r="AB1199">
            <v>937955</v>
          </cell>
          <cell r="AC1199">
            <v>1086068</v>
          </cell>
          <cell r="AD1199">
            <v>1167828</v>
          </cell>
          <cell r="AE1199">
            <v>1268546</v>
          </cell>
          <cell r="AF1199">
            <v>1378541</v>
          </cell>
        </row>
        <row r="1200">
          <cell r="A1200" t="str">
            <v>NORTH CENTRAL REGIONActual:Streetlight Maintenance</v>
          </cell>
          <cell r="D1200" t="str">
            <v>Actual:</v>
          </cell>
          <cell r="E1200">
            <v>66827</v>
          </cell>
          <cell r="F1200">
            <v>45779</v>
          </cell>
          <cell r="G1200">
            <v>52878</v>
          </cell>
          <cell r="H1200">
            <v>38202</v>
          </cell>
          <cell r="I1200">
            <v>37696</v>
          </cell>
          <cell r="J1200">
            <v>88958</v>
          </cell>
          <cell r="K1200">
            <v>45006</v>
          </cell>
          <cell r="L1200">
            <v>49069</v>
          </cell>
          <cell r="M1200">
            <v>55161</v>
          </cell>
          <cell r="N1200">
            <v>57705</v>
          </cell>
          <cell r="O1200">
            <v>50741</v>
          </cell>
          <cell r="P1200">
            <v>46262</v>
          </cell>
          <cell r="Q1200">
            <v>634284</v>
          </cell>
          <cell r="R1200" t="str">
            <v>Projection:</v>
          </cell>
          <cell r="S1200">
            <v>1378543</v>
          </cell>
          <cell r="T1200" t="str">
            <v>Actual:</v>
          </cell>
          <cell r="U1200">
            <v>66827</v>
          </cell>
          <cell r="V1200">
            <v>112606</v>
          </cell>
          <cell r="W1200">
            <v>165484</v>
          </cell>
          <cell r="X1200">
            <v>203686</v>
          </cell>
          <cell r="Y1200">
            <v>241382</v>
          </cell>
          <cell r="Z1200">
            <v>330340</v>
          </cell>
          <cell r="AA1200">
            <v>375346</v>
          </cell>
          <cell r="AB1200">
            <v>424415</v>
          </cell>
          <cell r="AC1200">
            <v>479576</v>
          </cell>
          <cell r="AD1200">
            <v>537281</v>
          </cell>
          <cell r="AE1200">
            <v>588022</v>
          </cell>
          <cell r="AF1200">
            <v>634284</v>
          </cell>
        </row>
        <row r="1201">
          <cell r="A1201" t="str">
            <v>NORTH CENTRAL REGIONVariance: Fav/(Unfav)</v>
          </cell>
          <cell r="D1201" t="str">
            <v>Variance: Fav/(Unfav)</v>
          </cell>
          <cell r="E1201">
            <v>33795</v>
          </cell>
          <cell r="F1201">
            <v>69063</v>
          </cell>
          <cell r="G1201">
            <v>95140</v>
          </cell>
          <cell r="H1201">
            <v>53037</v>
          </cell>
          <cell r="I1201">
            <v>86720</v>
          </cell>
          <cell r="J1201">
            <v>11761</v>
          </cell>
          <cell r="K1201">
            <v>55712</v>
          </cell>
          <cell r="L1201">
            <v>108314</v>
          </cell>
          <cell r="M1201">
            <v>92953</v>
          </cell>
          <cell r="N1201">
            <v>24055</v>
          </cell>
          <cell r="O1201">
            <v>49977</v>
          </cell>
          <cell r="P1201">
            <v>63734</v>
          </cell>
          <cell r="Q1201">
            <v>744259</v>
          </cell>
          <cell r="R1201" t="str">
            <v>Variance: Fav/(Unfav)</v>
          </cell>
          <cell r="S1201">
            <v>0</v>
          </cell>
          <cell r="T1201" t="str">
            <v>Variance: Fav/(Unfav)</v>
          </cell>
          <cell r="U1201">
            <v>33795</v>
          </cell>
          <cell r="V1201">
            <v>102858</v>
          </cell>
          <cell r="W1201">
            <v>197998</v>
          </cell>
          <cell r="X1201">
            <v>251035</v>
          </cell>
          <cell r="Y1201">
            <v>337755</v>
          </cell>
          <cell r="Z1201">
            <v>349516</v>
          </cell>
          <cell r="AA1201">
            <v>405228</v>
          </cell>
          <cell r="AB1201">
            <v>513542</v>
          </cell>
          <cell r="AC1201">
            <v>606495</v>
          </cell>
          <cell r="AD1201">
            <v>630550</v>
          </cell>
          <cell r="AE1201">
            <v>680527</v>
          </cell>
          <cell r="AF1201">
            <v>744261</v>
          </cell>
        </row>
        <row r="1202">
          <cell r="A1202" t="str">
            <v>NORTH CENTRAL REGIONBudget:Other</v>
          </cell>
          <cell r="B1202" t="str">
            <v>NORTH CENTRAL REGION</v>
          </cell>
          <cell r="C1202" t="str">
            <v>Other</v>
          </cell>
          <cell r="D1202" t="str">
            <v>Budget:</v>
          </cell>
          <cell r="E1202">
            <v>156433</v>
          </cell>
          <cell r="F1202">
            <v>190135</v>
          </cell>
          <cell r="G1202">
            <v>279474</v>
          </cell>
          <cell r="H1202">
            <v>144683</v>
          </cell>
          <cell r="I1202">
            <v>223322</v>
          </cell>
          <cell r="J1202">
            <v>167151</v>
          </cell>
          <cell r="K1202">
            <v>156451</v>
          </cell>
          <cell r="L1202">
            <v>257218</v>
          </cell>
          <cell r="M1202">
            <v>258093</v>
          </cell>
          <cell r="N1202">
            <v>122215</v>
          </cell>
          <cell r="O1202">
            <v>156451</v>
          </cell>
          <cell r="P1202">
            <v>123476</v>
          </cell>
          <cell r="Q1202">
            <v>2235104</v>
          </cell>
          <cell r="R1202" t="str">
            <v>Budget:</v>
          </cell>
          <cell r="S1202">
            <v>2235104</v>
          </cell>
          <cell r="T1202" t="str">
            <v>Budget:</v>
          </cell>
          <cell r="U1202">
            <v>156433</v>
          </cell>
          <cell r="V1202">
            <v>346568</v>
          </cell>
          <cell r="W1202">
            <v>626042</v>
          </cell>
          <cell r="X1202">
            <v>770725</v>
          </cell>
          <cell r="Y1202">
            <v>994047</v>
          </cell>
          <cell r="Z1202">
            <v>1161198</v>
          </cell>
          <cell r="AA1202">
            <v>1317649</v>
          </cell>
          <cell r="AB1202">
            <v>1574867</v>
          </cell>
          <cell r="AC1202">
            <v>1832960</v>
          </cell>
          <cell r="AD1202">
            <v>1955175</v>
          </cell>
          <cell r="AE1202">
            <v>2111626</v>
          </cell>
          <cell r="AF1202">
            <v>2235102</v>
          </cell>
        </row>
        <row r="1203">
          <cell r="A1203" t="str">
            <v>NORTH CENTRAL REGIONActual:Other</v>
          </cell>
          <cell r="D1203" t="str">
            <v>Actual:</v>
          </cell>
          <cell r="E1203">
            <v>22201</v>
          </cell>
          <cell r="F1203">
            <v>7152</v>
          </cell>
          <cell r="G1203">
            <v>88501</v>
          </cell>
          <cell r="H1203">
            <v>12895</v>
          </cell>
          <cell r="I1203">
            <v>-68031</v>
          </cell>
          <cell r="J1203">
            <v>612617</v>
          </cell>
          <cell r="K1203">
            <v>7383</v>
          </cell>
          <cell r="L1203">
            <v>-139521</v>
          </cell>
          <cell r="M1203">
            <v>-58545</v>
          </cell>
          <cell r="N1203">
            <v>129494</v>
          </cell>
          <cell r="O1203">
            <v>-22045</v>
          </cell>
          <cell r="P1203">
            <v>-9709</v>
          </cell>
          <cell r="Q1203">
            <v>582391</v>
          </cell>
          <cell r="R1203" t="str">
            <v>Projection:</v>
          </cell>
          <cell r="S1203">
            <v>2235104</v>
          </cell>
          <cell r="T1203" t="str">
            <v>Actual:</v>
          </cell>
          <cell r="U1203">
            <v>22201</v>
          </cell>
          <cell r="V1203">
            <v>29353</v>
          </cell>
          <cell r="W1203">
            <v>117854</v>
          </cell>
          <cell r="X1203">
            <v>130749</v>
          </cell>
          <cell r="Y1203">
            <v>62718</v>
          </cell>
          <cell r="Z1203">
            <v>675335</v>
          </cell>
          <cell r="AA1203">
            <v>682718</v>
          </cell>
          <cell r="AB1203">
            <v>543197</v>
          </cell>
          <cell r="AC1203">
            <v>484652</v>
          </cell>
          <cell r="AD1203">
            <v>614146</v>
          </cell>
          <cell r="AE1203">
            <v>592101</v>
          </cell>
          <cell r="AF1203">
            <v>582392</v>
          </cell>
        </row>
        <row r="1204">
          <cell r="A1204" t="str">
            <v>NORTH CENTRAL REGIONVariance: Fav/(Unfav)</v>
          </cell>
          <cell r="D1204" t="str">
            <v>Variance: Fav/(Unfav)</v>
          </cell>
          <cell r="E1204">
            <v>134232</v>
          </cell>
          <cell r="F1204">
            <v>182984</v>
          </cell>
          <cell r="G1204">
            <v>190973</v>
          </cell>
          <cell r="H1204">
            <v>131788</v>
          </cell>
          <cell r="I1204">
            <v>291354</v>
          </cell>
          <cell r="J1204">
            <v>-445465</v>
          </cell>
          <cell r="K1204">
            <v>149068</v>
          </cell>
          <cell r="L1204">
            <v>396739</v>
          </cell>
          <cell r="M1204">
            <v>316638</v>
          </cell>
          <cell r="N1204">
            <v>-7279</v>
          </cell>
          <cell r="O1204">
            <v>178497</v>
          </cell>
          <cell r="P1204">
            <v>133185</v>
          </cell>
          <cell r="Q1204">
            <v>1652713</v>
          </cell>
          <cell r="R1204" t="str">
            <v>Variance: Fav/(Unfav)</v>
          </cell>
          <cell r="S1204">
            <v>0</v>
          </cell>
          <cell r="T1204" t="str">
            <v>Variance: Fav/(Unfav)</v>
          </cell>
          <cell r="U1204">
            <v>134232</v>
          </cell>
          <cell r="V1204">
            <v>317216</v>
          </cell>
          <cell r="W1204">
            <v>508189</v>
          </cell>
          <cell r="X1204">
            <v>639977</v>
          </cell>
          <cell r="Y1204">
            <v>931331</v>
          </cell>
          <cell r="Z1204">
            <v>485866</v>
          </cell>
          <cell r="AA1204">
            <v>634934</v>
          </cell>
          <cell r="AB1204">
            <v>1031673</v>
          </cell>
          <cell r="AC1204">
            <v>1348311</v>
          </cell>
          <cell r="AD1204">
            <v>1341032</v>
          </cell>
          <cell r="AE1204">
            <v>1519529</v>
          </cell>
          <cell r="AF1204">
            <v>1652714</v>
          </cell>
        </row>
        <row r="1205">
          <cell r="A1205" t="str">
            <v>NORTH CENTRAL REGIONBudget:Burdens - Payroll &amp; Materials</v>
          </cell>
          <cell r="B1205" t="str">
            <v>NORTH CENTRAL REGION</v>
          </cell>
          <cell r="C1205" t="str">
            <v>Burdens - Payroll &amp; Materials</v>
          </cell>
          <cell r="D1205" t="str">
            <v>Budget:</v>
          </cell>
          <cell r="E1205">
            <v>448550</v>
          </cell>
          <cell r="F1205">
            <v>481599</v>
          </cell>
          <cell r="G1205">
            <v>557822</v>
          </cell>
          <cell r="H1205">
            <v>434605</v>
          </cell>
          <cell r="I1205">
            <v>510828</v>
          </cell>
          <cell r="J1205">
            <v>456459</v>
          </cell>
          <cell r="K1205">
            <v>456192</v>
          </cell>
          <cell r="L1205">
            <v>738639</v>
          </cell>
          <cell r="M1205">
            <v>565464</v>
          </cell>
          <cell r="N1205">
            <v>412750</v>
          </cell>
          <cell r="O1205">
            <v>456192</v>
          </cell>
          <cell r="P1205">
            <v>629986</v>
          </cell>
          <cell r="Q1205">
            <v>6149087</v>
          </cell>
          <cell r="R1205" t="str">
            <v>Budget:</v>
          </cell>
          <cell r="S1205">
            <v>6149087</v>
          </cell>
          <cell r="T1205" t="str">
            <v>Budget:</v>
          </cell>
          <cell r="U1205">
            <v>448550</v>
          </cell>
          <cell r="V1205">
            <v>930149</v>
          </cell>
          <cell r="W1205">
            <v>1487971</v>
          </cell>
          <cell r="X1205">
            <v>1922576</v>
          </cell>
          <cell r="Y1205">
            <v>2433404</v>
          </cell>
          <cell r="Z1205">
            <v>2889863</v>
          </cell>
          <cell r="AA1205">
            <v>3346055</v>
          </cell>
          <cell r="AB1205">
            <v>4084694</v>
          </cell>
          <cell r="AC1205">
            <v>4650158</v>
          </cell>
          <cell r="AD1205">
            <v>5062908</v>
          </cell>
          <cell r="AE1205">
            <v>5519100</v>
          </cell>
          <cell r="AF1205">
            <v>6149086</v>
          </cell>
        </row>
        <row r="1206">
          <cell r="A1206" t="str">
            <v>NORTH CENTRAL REGIONActual:Burdens - Payroll &amp; Materials</v>
          </cell>
          <cell r="D1206" t="str">
            <v>Actual:</v>
          </cell>
          <cell r="E1206">
            <v>370995</v>
          </cell>
          <cell r="F1206">
            <v>344551</v>
          </cell>
          <cell r="G1206">
            <v>398060</v>
          </cell>
          <cell r="H1206">
            <v>368266</v>
          </cell>
          <cell r="I1206">
            <v>478633</v>
          </cell>
          <cell r="J1206">
            <v>421430</v>
          </cell>
          <cell r="K1206">
            <v>436591</v>
          </cell>
          <cell r="L1206">
            <v>638740</v>
          </cell>
          <cell r="M1206">
            <v>364849</v>
          </cell>
          <cell r="N1206">
            <v>410245</v>
          </cell>
          <cell r="O1206">
            <v>315031</v>
          </cell>
          <cell r="P1206">
            <v>407313</v>
          </cell>
          <cell r="Q1206">
            <v>4954704</v>
          </cell>
          <cell r="R1206" t="str">
            <v>Projection:</v>
          </cell>
          <cell r="S1206">
            <v>6139887</v>
          </cell>
          <cell r="T1206" t="str">
            <v>Actual:</v>
          </cell>
          <cell r="U1206">
            <v>370995</v>
          </cell>
          <cell r="V1206">
            <v>715546</v>
          </cell>
          <cell r="W1206">
            <v>1113606</v>
          </cell>
          <cell r="X1206">
            <v>1481872</v>
          </cell>
          <cell r="Y1206">
            <v>1960505</v>
          </cell>
          <cell r="Z1206">
            <v>2381935</v>
          </cell>
          <cell r="AA1206">
            <v>2818526</v>
          </cell>
          <cell r="AB1206">
            <v>3457266</v>
          </cell>
          <cell r="AC1206">
            <v>3822115</v>
          </cell>
          <cell r="AD1206">
            <v>4232360</v>
          </cell>
          <cell r="AE1206">
            <v>4547391</v>
          </cell>
          <cell r="AF1206">
            <v>4954704</v>
          </cell>
        </row>
        <row r="1207">
          <cell r="A1207" t="str">
            <v>NORTH CENTRAL REGIONVariance: Fav/(Unfav)</v>
          </cell>
          <cell r="D1207" t="str">
            <v>Variance: Fav/(Unfav)</v>
          </cell>
          <cell r="E1207">
            <v>77555</v>
          </cell>
          <cell r="F1207">
            <v>137048</v>
          </cell>
          <cell r="G1207">
            <v>159762</v>
          </cell>
          <cell r="H1207">
            <v>66339</v>
          </cell>
          <cell r="I1207">
            <v>32195</v>
          </cell>
          <cell r="J1207">
            <v>35029</v>
          </cell>
          <cell r="K1207">
            <v>19601</v>
          </cell>
          <cell r="L1207">
            <v>99899</v>
          </cell>
          <cell r="M1207">
            <v>200616</v>
          </cell>
          <cell r="N1207">
            <v>2506</v>
          </cell>
          <cell r="O1207">
            <v>141162</v>
          </cell>
          <cell r="P1207">
            <v>222673</v>
          </cell>
          <cell r="Q1207">
            <v>1194383</v>
          </cell>
          <cell r="R1207" t="str">
            <v>Variance: Fav/(Unfav)</v>
          </cell>
          <cell r="S1207">
            <v>9200</v>
          </cell>
          <cell r="T1207" t="str">
            <v>Variance: Fav/(Unfav)</v>
          </cell>
          <cell r="U1207">
            <v>77555</v>
          </cell>
          <cell r="V1207">
            <v>214603</v>
          </cell>
          <cell r="W1207">
            <v>374365</v>
          </cell>
          <cell r="X1207">
            <v>440704</v>
          </cell>
          <cell r="Y1207">
            <v>472899</v>
          </cell>
          <cell r="Z1207">
            <v>507928</v>
          </cell>
          <cell r="AA1207">
            <v>527529</v>
          </cell>
          <cell r="AB1207">
            <v>627428</v>
          </cell>
          <cell r="AC1207">
            <v>828044</v>
          </cell>
          <cell r="AD1207">
            <v>830550</v>
          </cell>
          <cell r="AE1207">
            <v>971712</v>
          </cell>
          <cell r="AF1207">
            <v>1194385</v>
          </cell>
        </row>
        <row r="1208">
          <cell r="A1208" t="str">
            <v>NORTH CENTRAL REGIONBudget:Indirects</v>
          </cell>
          <cell r="B1208" t="str">
            <v>NORTH CENTRAL REGION</v>
          </cell>
          <cell r="C1208" t="str">
            <v>Indirects</v>
          </cell>
          <cell r="D1208" t="str">
            <v>Budget:</v>
          </cell>
          <cell r="E1208">
            <v>359223</v>
          </cell>
          <cell r="F1208">
            <v>370315</v>
          </cell>
          <cell r="G1208">
            <v>386274</v>
          </cell>
          <cell r="H1208">
            <v>368890</v>
          </cell>
          <cell r="I1208">
            <v>384849</v>
          </cell>
          <cell r="J1208">
            <v>374300</v>
          </cell>
          <cell r="K1208">
            <v>371324</v>
          </cell>
          <cell r="L1208">
            <v>548554</v>
          </cell>
          <cell r="M1208">
            <v>398374</v>
          </cell>
          <cell r="N1208">
            <v>363480</v>
          </cell>
          <cell r="O1208">
            <v>371324</v>
          </cell>
          <cell r="P1208">
            <v>522485</v>
          </cell>
          <cell r="Q1208">
            <v>4819391</v>
          </cell>
          <cell r="R1208" t="str">
            <v>Budget:</v>
          </cell>
          <cell r="S1208">
            <v>4819391</v>
          </cell>
          <cell r="T1208" t="str">
            <v>Budget:</v>
          </cell>
          <cell r="U1208">
            <v>359223</v>
          </cell>
          <cell r="V1208">
            <v>729538</v>
          </cell>
          <cell r="W1208">
            <v>1115812</v>
          </cell>
          <cell r="X1208">
            <v>1484702</v>
          </cell>
          <cell r="Y1208">
            <v>1869551</v>
          </cell>
          <cell r="Z1208">
            <v>2243851</v>
          </cell>
          <cell r="AA1208">
            <v>2615175</v>
          </cell>
          <cell r="AB1208">
            <v>3163729</v>
          </cell>
          <cell r="AC1208">
            <v>3562103</v>
          </cell>
          <cell r="AD1208">
            <v>3925583</v>
          </cell>
          <cell r="AE1208">
            <v>4296907</v>
          </cell>
          <cell r="AF1208">
            <v>4819392</v>
          </cell>
        </row>
        <row r="1209">
          <cell r="A1209" t="str">
            <v>NORTH CENTRAL REGIONActual:Indirects</v>
          </cell>
          <cell r="D1209" t="str">
            <v>Actual:</v>
          </cell>
          <cell r="E1209">
            <v>485540</v>
          </cell>
          <cell r="F1209">
            <v>554445</v>
          </cell>
          <cell r="G1209">
            <v>1134072</v>
          </cell>
          <cell r="H1209">
            <v>556762</v>
          </cell>
          <cell r="I1209">
            <v>966926</v>
          </cell>
          <cell r="J1209">
            <v>595731</v>
          </cell>
          <cell r="K1209">
            <v>560466</v>
          </cell>
          <cell r="L1209">
            <v>947757</v>
          </cell>
          <cell r="M1209">
            <v>585001</v>
          </cell>
          <cell r="N1209">
            <v>710674</v>
          </cell>
          <cell r="O1209">
            <v>379751</v>
          </cell>
          <cell r="P1209">
            <v>685721</v>
          </cell>
          <cell r="Q1209">
            <v>8162846</v>
          </cell>
          <cell r="R1209" t="str">
            <v>Projection:</v>
          </cell>
          <cell r="S1209">
            <v>4819391</v>
          </cell>
          <cell r="T1209" t="str">
            <v>Actual:</v>
          </cell>
          <cell r="U1209">
            <v>485540</v>
          </cell>
          <cell r="V1209">
            <v>1039985</v>
          </cell>
          <cell r="W1209">
            <v>2174057</v>
          </cell>
          <cell r="X1209">
            <v>2730819</v>
          </cell>
          <cell r="Y1209">
            <v>3697745</v>
          </cell>
          <cell r="Z1209">
            <v>4293476</v>
          </cell>
          <cell r="AA1209">
            <v>4853942</v>
          </cell>
          <cell r="AB1209">
            <v>5801699</v>
          </cell>
          <cell r="AC1209">
            <v>6386700</v>
          </cell>
          <cell r="AD1209">
            <v>7097374</v>
          </cell>
          <cell r="AE1209">
            <v>7477125</v>
          </cell>
          <cell r="AF1209">
            <v>8162846</v>
          </cell>
        </row>
        <row r="1210">
          <cell r="A1210" t="str">
            <v>NORTH CENTRAL REGIONVariance: Fav/(Unfav)</v>
          </cell>
          <cell r="D1210" t="str">
            <v>Variance: Fav/(Unfav)</v>
          </cell>
          <cell r="E1210">
            <v>-126316</v>
          </cell>
          <cell r="F1210">
            <v>-184131</v>
          </cell>
          <cell r="G1210">
            <v>-747798</v>
          </cell>
          <cell r="H1210">
            <v>-187872</v>
          </cell>
          <cell r="I1210">
            <v>-582077</v>
          </cell>
          <cell r="J1210">
            <v>-221431</v>
          </cell>
          <cell r="K1210">
            <v>-189142</v>
          </cell>
          <cell r="L1210">
            <v>-399203</v>
          </cell>
          <cell r="M1210">
            <v>-186627</v>
          </cell>
          <cell r="N1210">
            <v>-347194</v>
          </cell>
          <cell r="O1210">
            <v>-8427</v>
          </cell>
          <cell r="P1210">
            <v>-163236</v>
          </cell>
          <cell r="Q1210">
            <v>-3343455</v>
          </cell>
          <cell r="R1210" t="str">
            <v>Variance: Fav/(Unfav)</v>
          </cell>
          <cell r="S1210">
            <v>0</v>
          </cell>
          <cell r="T1210" t="str">
            <v>Variance: Fav/(Unfav)</v>
          </cell>
          <cell r="U1210">
            <v>-126316</v>
          </cell>
          <cell r="V1210">
            <v>-310447</v>
          </cell>
          <cell r="W1210">
            <v>-1058245</v>
          </cell>
          <cell r="X1210">
            <v>-1246117</v>
          </cell>
          <cell r="Y1210">
            <v>-1828194</v>
          </cell>
          <cell r="Z1210">
            <v>-2049625</v>
          </cell>
          <cell r="AA1210">
            <v>-2238767</v>
          </cell>
          <cell r="AB1210">
            <v>-2637970</v>
          </cell>
          <cell r="AC1210">
            <v>-2824597</v>
          </cell>
          <cell r="AD1210">
            <v>-3171791</v>
          </cell>
          <cell r="AE1210">
            <v>-3180218</v>
          </cell>
          <cell r="AF1210">
            <v>-3343454</v>
          </cell>
        </row>
        <row r="1211">
          <cell r="D1211" t="str">
            <v>Budget:</v>
          </cell>
          <cell r="E1211">
            <v>2259509</v>
          </cell>
          <cell r="F1211">
            <v>2669122</v>
          </cell>
          <cell r="G1211">
            <v>3624774</v>
          </cell>
          <cell r="H1211">
            <v>2024656</v>
          </cell>
          <cell r="I1211">
            <v>2969608</v>
          </cell>
          <cell r="J1211">
            <v>2295569</v>
          </cell>
          <cell r="K1211">
            <v>2281625</v>
          </cell>
          <cell r="L1211">
            <v>4059857</v>
          </cell>
          <cell r="M1211">
            <v>3625490</v>
          </cell>
          <cell r="N1211">
            <v>1753743</v>
          </cell>
          <cell r="O1211">
            <v>2281625</v>
          </cell>
          <cell r="P1211">
            <v>2685684</v>
          </cell>
          <cell r="Q1211">
            <v>32531262</v>
          </cell>
          <cell r="S1211">
            <v>32531262</v>
          </cell>
          <cell r="U1211">
            <v>2259509</v>
          </cell>
          <cell r="V1211">
            <v>4928631</v>
          </cell>
          <cell r="W1211">
            <v>8553405</v>
          </cell>
          <cell r="X1211">
            <v>10578061</v>
          </cell>
          <cell r="Y1211">
            <v>13547669</v>
          </cell>
          <cell r="Z1211">
            <v>15843238</v>
          </cell>
          <cell r="AA1211">
            <v>18124863</v>
          </cell>
          <cell r="AB1211">
            <v>22184720</v>
          </cell>
          <cell r="AC1211">
            <v>25810210</v>
          </cell>
          <cell r="AD1211">
            <v>27563953</v>
          </cell>
          <cell r="AE1211">
            <v>29845578</v>
          </cell>
          <cell r="AF1211">
            <v>32531262</v>
          </cell>
        </row>
        <row r="1212">
          <cell r="D1212" t="str">
            <v>Actual:</v>
          </cell>
          <cell r="E1212">
            <v>2721379</v>
          </cell>
          <cell r="F1212">
            <v>2213948</v>
          </cell>
          <cell r="G1212">
            <v>3617754</v>
          </cell>
          <cell r="H1212">
            <v>2914733</v>
          </cell>
          <cell r="I1212">
            <v>3596307</v>
          </cell>
          <cell r="J1212">
            <v>3194178</v>
          </cell>
          <cell r="K1212">
            <v>3123717</v>
          </cell>
          <cell r="L1212">
            <v>4286610</v>
          </cell>
          <cell r="M1212">
            <v>2619720</v>
          </cell>
          <cell r="N1212">
            <v>2942113</v>
          </cell>
          <cell r="O1212">
            <v>1801940</v>
          </cell>
          <cell r="P1212">
            <v>2759694</v>
          </cell>
          <cell r="Q1212">
            <v>35792093</v>
          </cell>
          <cell r="U1212">
            <v>2721379</v>
          </cell>
          <cell r="V1212">
            <v>4935327</v>
          </cell>
          <cell r="W1212">
            <v>8553081</v>
          </cell>
          <cell r="X1212">
            <v>11467814</v>
          </cell>
          <cell r="Y1212">
            <v>15064121</v>
          </cell>
          <cell r="Z1212">
            <v>18258299</v>
          </cell>
          <cell r="AA1212">
            <v>21382016</v>
          </cell>
          <cell r="AB1212">
            <v>25668626</v>
          </cell>
          <cell r="AC1212">
            <v>28288346</v>
          </cell>
          <cell r="AD1212">
            <v>31230459</v>
          </cell>
          <cell r="AE1212">
            <v>33032399</v>
          </cell>
          <cell r="AF1212">
            <v>35792093</v>
          </cell>
        </row>
        <row r="1213">
          <cell r="D1213" t="str">
            <v>Variance: Fav/(Unfav)</v>
          </cell>
          <cell r="E1213">
            <v>-461870</v>
          </cell>
          <cell r="F1213">
            <v>455174</v>
          </cell>
          <cell r="G1213">
            <v>7019</v>
          </cell>
          <cell r="H1213">
            <v>-890077</v>
          </cell>
          <cell r="I1213">
            <v>-626699</v>
          </cell>
          <cell r="J1213">
            <v>-898609</v>
          </cell>
          <cell r="K1213">
            <v>-842091</v>
          </cell>
          <cell r="L1213">
            <v>-226753</v>
          </cell>
          <cell r="M1213">
            <v>1005770</v>
          </cell>
          <cell r="N1213">
            <v>-1188371</v>
          </cell>
          <cell r="O1213">
            <v>479686</v>
          </cell>
          <cell r="P1213">
            <v>-74010</v>
          </cell>
          <cell r="Q1213">
            <v>-3260831</v>
          </cell>
          <cell r="S1213" t="str">
            <v xml:space="preserve"> </v>
          </cell>
          <cell r="U1213">
            <v>-461870</v>
          </cell>
          <cell r="V1213">
            <v>-6696</v>
          </cell>
          <cell r="W1213">
            <v>323</v>
          </cell>
          <cell r="X1213">
            <v>-889754</v>
          </cell>
          <cell r="Y1213">
            <v>-1516453</v>
          </cell>
          <cell r="Z1213">
            <v>-2415062</v>
          </cell>
          <cell r="AA1213">
            <v>-3257153</v>
          </cell>
          <cell r="AB1213">
            <v>-3483906</v>
          </cell>
          <cell r="AC1213">
            <v>-2478136</v>
          </cell>
          <cell r="AD1213">
            <v>-3666507</v>
          </cell>
          <cell r="AE1213">
            <v>-3186821</v>
          </cell>
          <cell r="AF1213">
            <v>-3260831</v>
          </cell>
        </row>
        <row r="1214"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NORTH COASTAL REGIONBudget:New Service Construction</v>
          </cell>
          <cell r="B1215" t="str">
            <v>NORTH COASTAL REGION</v>
          </cell>
          <cell r="C1215" t="str">
            <v>New Service Construction</v>
          </cell>
          <cell r="D1215" t="str">
            <v>Budget:</v>
          </cell>
          <cell r="E1215">
            <v>194290</v>
          </cell>
          <cell r="F1215">
            <v>209787</v>
          </cell>
          <cell r="G1215">
            <v>209787</v>
          </cell>
          <cell r="H1215">
            <v>366082</v>
          </cell>
          <cell r="I1215">
            <v>277365</v>
          </cell>
          <cell r="J1215">
            <v>310361</v>
          </cell>
          <cell r="K1215">
            <v>353036</v>
          </cell>
          <cell r="L1215">
            <v>499647</v>
          </cell>
          <cell r="M1215">
            <v>386023</v>
          </cell>
          <cell r="N1215">
            <v>310352</v>
          </cell>
          <cell r="O1215">
            <v>310352</v>
          </cell>
          <cell r="P1215">
            <v>301920</v>
          </cell>
          <cell r="Q1215">
            <v>3729004</v>
          </cell>
          <cell r="R1215" t="str">
            <v>Budget:</v>
          </cell>
          <cell r="S1215">
            <v>3729004</v>
          </cell>
          <cell r="T1215" t="str">
            <v>Budget:</v>
          </cell>
          <cell r="U1215">
            <v>194290</v>
          </cell>
          <cell r="V1215">
            <v>404077</v>
          </cell>
          <cell r="W1215">
            <v>613864</v>
          </cell>
          <cell r="X1215">
            <v>979946</v>
          </cell>
          <cell r="Y1215">
            <v>1257311</v>
          </cell>
          <cell r="Z1215">
            <v>1567672</v>
          </cell>
          <cell r="AA1215">
            <v>1920708</v>
          </cell>
          <cell r="AB1215">
            <v>2420355</v>
          </cell>
          <cell r="AC1215">
            <v>2806378</v>
          </cell>
          <cell r="AD1215">
            <v>3116730</v>
          </cell>
          <cell r="AE1215">
            <v>3427082</v>
          </cell>
          <cell r="AF1215">
            <v>3729002</v>
          </cell>
        </row>
        <row r="1216">
          <cell r="A1216" t="str">
            <v>NORTH COASTAL REGIONActual:New Service Construction</v>
          </cell>
          <cell r="D1216" t="str">
            <v>Actual:</v>
          </cell>
          <cell r="E1216">
            <v>763708</v>
          </cell>
          <cell r="F1216">
            <v>332833</v>
          </cell>
          <cell r="G1216">
            <v>608161</v>
          </cell>
          <cell r="H1216">
            <v>701268</v>
          </cell>
          <cell r="I1216">
            <v>685104</v>
          </cell>
          <cell r="J1216">
            <v>385118</v>
          </cell>
          <cell r="K1216">
            <v>573969</v>
          </cell>
          <cell r="L1216">
            <v>817961</v>
          </cell>
          <cell r="M1216">
            <v>349662</v>
          </cell>
          <cell r="N1216">
            <v>531382</v>
          </cell>
          <cell r="O1216">
            <v>194890</v>
          </cell>
          <cell r="P1216">
            <v>575027</v>
          </cell>
          <cell r="Q1216">
            <v>6519083</v>
          </cell>
          <cell r="R1216" t="str">
            <v>Projection:</v>
          </cell>
          <cell r="S1216">
            <v>6988209</v>
          </cell>
          <cell r="T1216" t="str">
            <v>Actual:</v>
          </cell>
          <cell r="U1216">
            <v>763708</v>
          </cell>
          <cell r="V1216">
            <v>1096541</v>
          </cell>
          <cell r="W1216">
            <v>1704702</v>
          </cell>
          <cell r="X1216">
            <v>2405970</v>
          </cell>
          <cell r="Y1216">
            <v>3091074</v>
          </cell>
          <cell r="Z1216">
            <v>3476192</v>
          </cell>
          <cell r="AA1216">
            <v>4050161</v>
          </cell>
          <cell r="AB1216">
            <v>4868122</v>
          </cell>
          <cell r="AC1216">
            <v>5217784</v>
          </cell>
          <cell r="AD1216">
            <v>5749166</v>
          </cell>
          <cell r="AE1216">
            <v>5944056</v>
          </cell>
          <cell r="AF1216">
            <v>6519083</v>
          </cell>
        </row>
        <row r="1217">
          <cell r="A1217" t="str">
            <v>NORTH COASTAL REGIONVariance: Fav/(Unfav)</v>
          </cell>
          <cell r="D1217" t="str">
            <v>Variance: Fav/(Unfav)</v>
          </cell>
          <cell r="E1217">
            <v>-569419</v>
          </cell>
          <cell r="F1217">
            <v>-123045</v>
          </cell>
          <cell r="G1217">
            <v>-398373</v>
          </cell>
          <cell r="H1217">
            <v>-335186</v>
          </cell>
          <cell r="I1217">
            <v>-407739</v>
          </cell>
          <cell r="J1217">
            <v>-74757</v>
          </cell>
          <cell r="K1217">
            <v>-220933</v>
          </cell>
          <cell r="L1217">
            <v>-318314</v>
          </cell>
          <cell r="M1217">
            <v>36361</v>
          </cell>
          <cell r="N1217">
            <v>-221030</v>
          </cell>
          <cell r="O1217">
            <v>115462</v>
          </cell>
          <cell r="P1217">
            <v>-273107</v>
          </cell>
          <cell r="Q1217">
            <v>-2790079</v>
          </cell>
          <cell r="R1217" t="str">
            <v>Variance: Fav/(Unfav)</v>
          </cell>
          <cell r="S1217">
            <v>-3259205</v>
          </cell>
          <cell r="T1217" t="str">
            <v>Variance: Fav/(Unfav)</v>
          </cell>
          <cell r="U1217">
            <v>-569419</v>
          </cell>
          <cell r="V1217">
            <v>-692464</v>
          </cell>
          <cell r="W1217">
            <v>-1090837</v>
          </cell>
          <cell r="X1217">
            <v>-1426023</v>
          </cell>
          <cell r="Y1217">
            <v>-1833762</v>
          </cell>
          <cell r="Z1217">
            <v>-1908519</v>
          </cell>
          <cell r="AA1217">
            <v>-2129452</v>
          </cell>
          <cell r="AB1217">
            <v>-2447766</v>
          </cell>
          <cell r="AC1217">
            <v>-2411405</v>
          </cell>
          <cell r="AD1217">
            <v>-2632435</v>
          </cell>
          <cell r="AE1217">
            <v>-2516973</v>
          </cell>
          <cell r="AF1217">
            <v>-2790080</v>
          </cell>
        </row>
        <row r="1218">
          <cell r="A1218" t="str">
            <v>NORTH COASTAL REGIONBudget:Streetlight Construction</v>
          </cell>
          <cell r="B1218" t="str">
            <v>NORTH COASTAL REGION</v>
          </cell>
          <cell r="C1218" t="str">
            <v>Streetlight Construction</v>
          </cell>
          <cell r="D1218" t="str">
            <v>Budget:</v>
          </cell>
          <cell r="E1218">
            <v>27323</v>
          </cell>
          <cell r="F1218">
            <v>28532</v>
          </cell>
          <cell r="G1218">
            <v>28532</v>
          </cell>
          <cell r="H1218">
            <v>344313</v>
          </cell>
          <cell r="I1218">
            <v>117282</v>
          </cell>
          <cell r="J1218">
            <v>128030</v>
          </cell>
          <cell r="K1218">
            <v>143175</v>
          </cell>
          <cell r="L1218">
            <v>173974</v>
          </cell>
          <cell r="M1218">
            <v>153919</v>
          </cell>
          <cell r="N1218">
            <v>128027</v>
          </cell>
          <cell r="O1218">
            <v>128026</v>
          </cell>
          <cell r="P1218">
            <v>109558</v>
          </cell>
          <cell r="Q1218">
            <v>1510690</v>
          </cell>
          <cell r="R1218" t="str">
            <v>Budget:</v>
          </cell>
          <cell r="S1218">
            <v>1510690</v>
          </cell>
          <cell r="T1218" t="str">
            <v>Budget:</v>
          </cell>
          <cell r="U1218">
            <v>27323</v>
          </cell>
          <cell r="V1218">
            <v>55855</v>
          </cell>
          <cell r="W1218">
            <v>84387</v>
          </cell>
          <cell r="X1218">
            <v>428700</v>
          </cell>
          <cell r="Y1218">
            <v>545982</v>
          </cell>
          <cell r="Z1218">
            <v>674012</v>
          </cell>
          <cell r="AA1218">
            <v>817187</v>
          </cell>
          <cell r="AB1218">
            <v>991161</v>
          </cell>
          <cell r="AC1218">
            <v>1145080</v>
          </cell>
          <cell r="AD1218">
            <v>1273107</v>
          </cell>
          <cell r="AE1218">
            <v>1401133</v>
          </cell>
          <cell r="AF1218">
            <v>1510691</v>
          </cell>
        </row>
        <row r="1219">
          <cell r="A1219" t="str">
            <v>NORTH COASTAL REGIONActual:Streetlight Construction</v>
          </cell>
          <cell r="D1219" t="str">
            <v>Actual:</v>
          </cell>
          <cell r="E1219">
            <v>107673</v>
          </cell>
          <cell r="F1219">
            <v>136952</v>
          </cell>
          <cell r="G1219">
            <v>140064</v>
          </cell>
          <cell r="H1219">
            <v>70497</v>
          </cell>
          <cell r="I1219">
            <v>79972</v>
          </cell>
          <cell r="J1219">
            <v>128097</v>
          </cell>
          <cell r="K1219">
            <v>176485</v>
          </cell>
          <cell r="L1219">
            <v>118574</v>
          </cell>
          <cell r="M1219">
            <v>141734</v>
          </cell>
          <cell r="N1219">
            <v>79065</v>
          </cell>
          <cell r="O1219">
            <v>1038</v>
          </cell>
          <cell r="P1219">
            <v>267206</v>
          </cell>
          <cell r="Q1219">
            <v>1447355</v>
          </cell>
          <cell r="R1219" t="str">
            <v>Projection:</v>
          </cell>
          <cell r="S1219">
            <v>1711122</v>
          </cell>
          <cell r="T1219" t="str">
            <v>Actual:</v>
          </cell>
          <cell r="U1219">
            <v>107673</v>
          </cell>
          <cell r="V1219">
            <v>244625</v>
          </cell>
          <cell r="W1219">
            <v>384689</v>
          </cell>
          <cell r="X1219">
            <v>455186</v>
          </cell>
          <cell r="Y1219">
            <v>535158</v>
          </cell>
          <cell r="Z1219">
            <v>663255</v>
          </cell>
          <cell r="AA1219">
            <v>839740</v>
          </cell>
          <cell r="AB1219">
            <v>958314</v>
          </cell>
          <cell r="AC1219">
            <v>1100048</v>
          </cell>
          <cell r="AD1219">
            <v>1179113</v>
          </cell>
          <cell r="AE1219">
            <v>1180151</v>
          </cell>
          <cell r="AF1219">
            <v>1447357</v>
          </cell>
        </row>
        <row r="1220">
          <cell r="A1220" t="str">
            <v>NORTH COASTAL REGIONVariance: Fav/(Unfav)</v>
          </cell>
          <cell r="D1220" t="str">
            <v>Variance: Fav/(Unfav)</v>
          </cell>
          <cell r="E1220">
            <v>-80350</v>
          </cell>
          <cell r="F1220">
            <v>-108421</v>
          </cell>
          <cell r="G1220">
            <v>-111532</v>
          </cell>
          <cell r="H1220">
            <v>273816</v>
          </cell>
          <cell r="I1220">
            <v>37311</v>
          </cell>
          <cell r="J1220">
            <v>-67</v>
          </cell>
          <cell r="K1220">
            <v>-33309</v>
          </cell>
          <cell r="L1220">
            <v>55400</v>
          </cell>
          <cell r="M1220">
            <v>12185</v>
          </cell>
          <cell r="N1220">
            <v>48962</v>
          </cell>
          <cell r="O1220">
            <v>126988</v>
          </cell>
          <cell r="P1220">
            <v>-157648</v>
          </cell>
          <cell r="Q1220">
            <v>63335</v>
          </cell>
          <cell r="R1220" t="str">
            <v>Variance: Fav/(Unfav)</v>
          </cell>
          <cell r="S1220">
            <v>-200432</v>
          </cell>
          <cell r="T1220" t="str">
            <v>Variance: Fav/(Unfav)</v>
          </cell>
          <cell r="U1220">
            <v>-80350</v>
          </cell>
          <cell r="V1220">
            <v>-188771</v>
          </cell>
          <cell r="W1220">
            <v>-300303</v>
          </cell>
          <cell r="X1220">
            <v>-26487</v>
          </cell>
          <cell r="Y1220">
            <v>10824</v>
          </cell>
          <cell r="Z1220">
            <v>10757</v>
          </cell>
          <cell r="AA1220">
            <v>-22552</v>
          </cell>
          <cell r="AB1220">
            <v>32848</v>
          </cell>
          <cell r="AC1220">
            <v>45033</v>
          </cell>
          <cell r="AD1220">
            <v>93995</v>
          </cell>
          <cell r="AE1220">
            <v>220983</v>
          </cell>
          <cell r="AF1220">
            <v>63335</v>
          </cell>
        </row>
        <row r="1221">
          <cell r="A1221" t="str">
            <v>NORTH COASTAL REGIONBudget:Overhead Replace/Repair</v>
          </cell>
          <cell r="B1221" t="str">
            <v>NORTH COASTAL REGION</v>
          </cell>
          <cell r="C1221" t="str">
            <v>Overhead Replace/Repair</v>
          </cell>
          <cell r="D1221" t="str">
            <v>Budget:</v>
          </cell>
          <cell r="E1221">
            <v>85299</v>
          </cell>
          <cell r="F1221">
            <v>90916</v>
          </cell>
          <cell r="G1221">
            <v>90916</v>
          </cell>
          <cell r="H1221">
            <v>229221</v>
          </cell>
          <cell r="I1221">
            <v>128849</v>
          </cell>
          <cell r="J1221">
            <v>135178</v>
          </cell>
          <cell r="K1221">
            <v>148581</v>
          </cell>
          <cell r="L1221">
            <v>195938</v>
          </cell>
          <cell r="M1221">
            <v>154904</v>
          </cell>
          <cell r="N1221">
            <v>135172</v>
          </cell>
          <cell r="O1221">
            <v>135172</v>
          </cell>
          <cell r="P1221">
            <v>158021</v>
          </cell>
          <cell r="Q1221">
            <v>1688168</v>
          </cell>
          <cell r="R1221" t="str">
            <v>Budget:</v>
          </cell>
          <cell r="S1221">
            <v>1688168</v>
          </cell>
          <cell r="T1221" t="str">
            <v>Budget:</v>
          </cell>
          <cell r="U1221">
            <v>85299</v>
          </cell>
          <cell r="V1221">
            <v>176215</v>
          </cell>
          <cell r="W1221">
            <v>267131</v>
          </cell>
          <cell r="X1221">
            <v>496352</v>
          </cell>
          <cell r="Y1221">
            <v>625201</v>
          </cell>
          <cell r="Z1221">
            <v>760379</v>
          </cell>
          <cell r="AA1221">
            <v>908960</v>
          </cell>
          <cell r="AB1221">
            <v>1104898</v>
          </cell>
          <cell r="AC1221">
            <v>1259802</v>
          </cell>
          <cell r="AD1221">
            <v>1394974</v>
          </cell>
          <cell r="AE1221">
            <v>1530146</v>
          </cell>
          <cell r="AF1221">
            <v>1688167</v>
          </cell>
        </row>
        <row r="1222">
          <cell r="A1222" t="str">
            <v>NORTH COASTAL REGIONActual:Overhead Replace/Repair</v>
          </cell>
          <cell r="D1222" t="str">
            <v>Actual:</v>
          </cell>
          <cell r="E1222">
            <v>220316</v>
          </cell>
          <cell r="F1222">
            <v>187694</v>
          </cell>
          <cell r="G1222">
            <v>144389</v>
          </cell>
          <cell r="H1222">
            <v>110135</v>
          </cell>
          <cell r="I1222">
            <v>171900</v>
          </cell>
          <cell r="J1222">
            <v>214788</v>
          </cell>
          <cell r="K1222">
            <v>274757</v>
          </cell>
          <cell r="L1222">
            <v>387603</v>
          </cell>
          <cell r="M1222">
            <v>168020</v>
          </cell>
          <cell r="N1222">
            <v>166336</v>
          </cell>
          <cell r="O1222">
            <v>160162</v>
          </cell>
          <cell r="P1222">
            <v>242015</v>
          </cell>
          <cell r="Q1222">
            <v>2448115</v>
          </cell>
          <cell r="R1222" t="str">
            <v>Projection:</v>
          </cell>
          <cell r="S1222">
            <v>1688168</v>
          </cell>
          <cell r="T1222" t="str">
            <v>Actual:</v>
          </cell>
          <cell r="U1222">
            <v>220316</v>
          </cell>
          <cell r="V1222">
            <v>408010</v>
          </cell>
          <cell r="W1222">
            <v>552399</v>
          </cell>
          <cell r="X1222">
            <v>662534</v>
          </cell>
          <cell r="Y1222">
            <v>834434</v>
          </cell>
          <cell r="Z1222">
            <v>1049222</v>
          </cell>
          <cell r="AA1222">
            <v>1323979</v>
          </cell>
          <cell r="AB1222">
            <v>1711582</v>
          </cell>
          <cell r="AC1222">
            <v>1879602</v>
          </cell>
          <cell r="AD1222">
            <v>2045938</v>
          </cell>
          <cell r="AE1222">
            <v>2206100</v>
          </cell>
          <cell r="AF1222">
            <v>2448115</v>
          </cell>
        </row>
        <row r="1223">
          <cell r="A1223" t="str">
            <v>NORTH COASTAL REGIONVariance: Fav/(Unfav)</v>
          </cell>
          <cell r="D1223" t="str">
            <v>Variance: Fav/(Unfav)</v>
          </cell>
          <cell r="E1223">
            <v>-135018</v>
          </cell>
          <cell r="F1223">
            <v>-96777</v>
          </cell>
          <cell r="G1223">
            <v>-53472</v>
          </cell>
          <cell r="H1223">
            <v>119086</v>
          </cell>
          <cell r="I1223">
            <v>-43051</v>
          </cell>
          <cell r="J1223">
            <v>-79610</v>
          </cell>
          <cell r="K1223">
            <v>-126176</v>
          </cell>
          <cell r="L1223">
            <v>-191665</v>
          </cell>
          <cell r="M1223">
            <v>-13117</v>
          </cell>
          <cell r="N1223">
            <v>-31164</v>
          </cell>
          <cell r="O1223">
            <v>-24990</v>
          </cell>
          <cell r="P1223">
            <v>-83993</v>
          </cell>
          <cell r="Q1223">
            <v>-759947</v>
          </cell>
          <cell r="R1223" t="str">
            <v>Variance: Fav/(Unfav)</v>
          </cell>
          <cell r="S1223">
            <v>0</v>
          </cell>
          <cell r="T1223" t="str">
            <v>Variance: Fav/(Unfav)</v>
          </cell>
          <cell r="U1223">
            <v>-135018</v>
          </cell>
          <cell r="V1223">
            <v>-231795</v>
          </cell>
          <cell r="W1223">
            <v>-285267</v>
          </cell>
          <cell r="X1223">
            <v>-166181</v>
          </cell>
          <cell r="Y1223">
            <v>-209232</v>
          </cell>
          <cell r="Z1223">
            <v>-288842</v>
          </cell>
          <cell r="AA1223">
            <v>-415018</v>
          </cell>
          <cell r="AB1223">
            <v>-606683</v>
          </cell>
          <cell r="AC1223">
            <v>-619800</v>
          </cell>
          <cell r="AD1223">
            <v>-650964</v>
          </cell>
          <cell r="AE1223">
            <v>-675954</v>
          </cell>
          <cell r="AF1223">
            <v>-759947</v>
          </cell>
        </row>
        <row r="1224">
          <cell r="A1224" t="str">
            <v>NORTH COASTAL REGIONBudget:Underground Replace/Repair</v>
          </cell>
          <cell r="B1224" t="str">
            <v>NORTH COASTAL REGION</v>
          </cell>
          <cell r="C1224" t="str">
            <v>Underground Replace/Repair</v>
          </cell>
          <cell r="D1224" t="str">
            <v>Budget:</v>
          </cell>
          <cell r="E1224">
            <v>17031</v>
          </cell>
          <cell r="F1224">
            <v>17777</v>
          </cell>
          <cell r="G1224">
            <v>17777</v>
          </cell>
          <cell r="H1224">
            <v>245257</v>
          </cell>
          <cell r="I1224">
            <v>72793</v>
          </cell>
          <cell r="J1224">
            <v>75554</v>
          </cell>
          <cell r="K1224">
            <v>96223</v>
          </cell>
          <cell r="L1224">
            <v>120668</v>
          </cell>
          <cell r="M1224">
            <v>98969</v>
          </cell>
          <cell r="N1224">
            <v>75538</v>
          </cell>
          <cell r="O1224">
            <v>75538</v>
          </cell>
          <cell r="P1224">
            <v>104201</v>
          </cell>
          <cell r="Q1224">
            <v>1017327</v>
          </cell>
          <cell r="R1224" t="str">
            <v>Budget:</v>
          </cell>
          <cell r="S1224">
            <v>1017327</v>
          </cell>
          <cell r="T1224" t="str">
            <v>Budget:</v>
          </cell>
          <cell r="U1224">
            <v>17031</v>
          </cell>
          <cell r="V1224">
            <v>34808</v>
          </cell>
          <cell r="W1224">
            <v>52585</v>
          </cell>
          <cell r="X1224">
            <v>297842</v>
          </cell>
          <cell r="Y1224">
            <v>370635</v>
          </cell>
          <cell r="Z1224">
            <v>446189</v>
          </cell>
          <cell r="AA1224">
            <v>542412</v>
          </cell>
          <cell r="AB1224">
            <v>663080</v>
          </cell>
          <cell r="AC1224">
            <v>762049</v>
          </cell>
          <cell r="AD1224">
            <v>837587</v>
          </cell>
          <cell r="AE1224">
            <v>913125</v>
          </cell>
          <cell r="AF1224">
            <v>1017326</v>
          </cell>
        </row>
        <row r="1225">
          <cell r="A1225" t="str">
            <v>NORTH COASTAL REGIONActual:Underground Replace/Repair</v>
          </cell>
          <cell r="D1225" t="str">
            <v>Actual:</v>
          </cell>
          <cell r="E1225">
            <v>188214</v>
          </cell>
          <cell r="F1225">
            <v>255711</v>
          </cell>
          <cell r="G1225">
            <v>23827</v>
          </cell>
          <cell r="H1225">
            <v>84714</v>
          </cell>
          <cell r="I1225">
            <v>108602</v>
          </cell>
          <cell r="J1225">
            <v>96638</v>
          </cell>
          <cell r="K1225">
            <v>153018</v>
          </cell>
          <cell r="L1225">
            <v>165822</v>
          </cell>
          <cell r="M1225">
            <v>134174</v>
          </cell>
          <cell r="N1225">
            <v>122659</v>
          </cell>
          <cell r="O1225">
            <v>86288</v>
          </cell>
          <cell r="P1225">
            <v>104807</v>
          </cell>
          <cell r="Q1225">
            <v>1524474</v>
          </cell>
          <cell r="R1225" t="str">
            <v>Projection:</v>
          </cell>
          <cell r="S1225">
            <v>1017327</v>
          </cell>
          <cell r="T1225" t="str">
            <v>Actual:</v>
          </cell>
          <cell r="U1225">
            <v>188214</v>
          </cell>
          <cell r="V1225">
            <v>443925</v>
          </cell>
          <cell r="W1225">
            <v>467752</v>
          </cell>
          <cell r="X1225">
            <v>552466</v>
          </cell>
          <cell r="Y1225">
            <v>661068</v>
          </cell>
          <cell r="Z1225">
            <v>757706</v>
          </cell>
          <cell r="AA1225">
            <v>910724</v>
          </cell>
          <cell r="AB1225">
            <v>1076546</v>
          </cell>
          <cell r="AC1225">
            <v>1210720</v>
          </cell>
          <cell r="AD1225">
            <v>1333379</v>
          </cell>
          <cell r="AE1225">
            <v>1419667</v>
          </cell>
          <cell r="AF1225">
            <v>1524474</v>
          </cell>
        </row>
        <row r="1226">
          <cell r="A1226" t="str">
            <v>NORTH COASTAL REGIONVariance: Fav/(Unfav)</v>
          </cell>
          <cell r="D1226" t="str">
            <v>Variance: Fav/(Unfav)</v>
          </cell>
          <cell r="E1226">
            <v>-171183</v>
          </cell>
          <cell r="F1226">
            <v>-237934</v>
          </cell>
          <cell r="G1226">
            <v>-6050</v>
          </cell>
          <cell r="H1226">
            <v>160543</v>
          </cell>
          <cell r="I1226">
            <v>-35809</v>
          </cell>
          <cell r="J1226">
            <v>-21083</v>
          </cell>
          <cell r="K1226">
            <v>-56795</v>
          </cell>
          <cell r="L1226">
            <v>-45154</v>
          </cell>
          <cell r="M1226">
            <v>-35205</v>
          </cell>
          <cell r="N1226">
            <v>-47120</v>
          </cell>
          <cell r="O1226">
            <v>-10750</v>
          </cell>
          <cell r="P1226">
            <v>-606</v>
          </cell>
          <cell r="Q1226">
            <v>-507146</v>
          </cell>
          <cell r="R1226" t="str">
            <v>Variance: Fav/(Unfav)</v>
          </cell>
          <cell r="S1226">
            <v>0</v>
          </cell>
          <cell r="T1226" t="str">
            <v>Variance: Fav/(Unfav)</v>
          </cell>
          <cell r="U1226">
            <v>-171183</v>
          </cell>
          <cell r="V1226">
            <v>-409117</v>
          </cell>
          <cell r="W1226">
            <v>-415167</v>
          </cell>
          <cell r="X1226">
            <v>-254624</v>
          </cell>
          <cell r="Y1226">
            <v>-290433</v>
          </cell>
          <cell r="Z1226">
            <v>-311516</v>
          </cell>
          <cell r="AA1226">
            <v>-368311</v>
          </cell>
          <cell r="AB1226">
            <v>-413465</v>
          </cell>
          <cell r="AC1226">
            <v>-448670</v>
          </cell>
          <cell r="AD1226">
            <v>-495790</v>
          </cell>
          <cell r="AE1226">
            <v>-506540</v>
          </cell>
          <cell r="AF1226">
            <v>-507146</v>
          </cell>
        </row>
        <row r="1227">
          <cell r="A1227" t="str">
            <v>NORTH COASTAL REGIONBudget:Streetlight Maintenance</v>
          </cell>
          <cell r="B1227" t="str">
            <v>NORTH COASTAL REGION</v>
          </cell>
          <cell r="C1227" t="str">
            <v>Streetlight Maintenance</v>
          </cell>
          <cell r="D1227" t="str">
            <v>Budget:</v>
          </cell>
          <cell r="E1227">
            <v>7289</v>
          </cell>
          <cell r="F1227">
            <v>7364</v>
          </cell>
          <cell r="G1227">
            <v>7364</v>
          </cell>
          <cell r="H1227">
            <v>199956</v>
          </cell>
          <cell r="I1227">
            <v>59161</v>
          </cell>
          <cell r="J1227">
            <v>63590</v>
          </cell>
          <cell r="K1227">
            <v>71152</v>
          </cell>
          <cell r="L1227">
            <v>86746</v>
          </cell>
          <cell r="M1227">
            <v>75578</v>
          </cell>
          <cell r="N1227">
            <v>63587</v>
          </cell>
          <cell r="O1227">
            <v>63587</v>
          </cell>
          <cell r="P1227">
            <v>60189</v>
          </cell>
          <cell r="Q1227">
            <v>765563</v>
          </cell>
          <cell r="R1227" t="str">
            <v>Budget:</v>
          </cell>
          <cell r="S1227">
            <v>765563</v>
          </cell>
          <cell r="T1227" t="str">
            <v>Budget:</v>
          </cell>
          <cell r="U1227">
            <v>7289</v>
          </cell>
          <cell r="V1227">
            <v>14653</v>
          </cell>
          <cell r="W1227">
            <v>22017</v>
          </cell>
          <cell r="X1227">
            <v>221973</v>
          </cell>
          <cell r="Y1227">
            <v>281134</v>
          </cell>
          <cell r="Z1227">
            <v>344724</v>
          </cell>
          <cell r="AA1227">
            <v>415876</v>
          </cell>
          <cell r="AB1227">
            <v>502622</v>
          </cell>
          <cell r="AC1227">
            <v>578200</v>
          </cell>
          <cell r="AD1227">
            <v>641787</v>
          </cell>
          <cell r="AE1227">
            <v>705374</v>
          </cell>
          <cell r="AF1227">
            <v>765563</v>
          </cell>
        </row>
        <row r="1228">
          <cell r="A1228" t="str">
            <v>NORTH COASTAL REGIONActual:Streetlight Maintenance</v>
          </cell>
          <cell r="D1228" t="str">
            <v>Actual:</v>
          </cell>
          <cell r="E1228">
            <v>24229</v>
          </cell>
          <cell r="F1228">
            <v>15224</v>
          </cell>
          <cell r="G1228">
            <v>22076</v>
          </cell>
          <cell r="H1228">
            <v>59404</v>
          </cell>
          <cell r="I1228">
            <v>28105</v>
          </cell>
          <cell r="J1228">
            <v>20425</v>
          </cell>
          <cell r="K1228">
            <v>20351</v>
          </cell>
          <cell r="L1228">
            <v>37243</v>
          </cell>
          <cell r="M1228">
            <v>21976</v>
          </cell>
          <cell r="N1228">
            <v>33157</v>
          </cell>
          <cell r="O1228">
            <v>24595</v>
          </cell>
          <cell r="P1228">
            <v>22084</v>
          </cell>
          <cell r="Q1228">
            <v>328869</v>
          </cell>
          <cell r="R1228" t="str">
            <v>Projection:</v>
          </cell>
          <cell r="S1228">
            <v>765562</v>
          </cell>
          <cell r="T1228" t="str">
            <v>Actual:</v>
          </cell>
          <cell r="U1228">
            <v>24229</v>
          </cell>
          <cell r="V1228">
            <v>39453</v>
          </cell>
          <cell r="W1228">
            <v>61529</v>
          </cell>
          <cell r="X1228">
            <v>120933</v>
          </cell>
          <cell r="Y1228">
            <v>149038</v>
          </cell>
          <cell r="Z1228">
            <v>169463</v>
          </cell>
          <cell r="AA1228">
            <v>189814</v>
          </cell>
          <cell r="AB1228">
            <v>227057</v>
          </cell>
          <cell r="AC1228">
            <v>249033</v>
          </cell>
          <cell r="AD1228">
            <v>282190</v>
          </cell>
          <cell r="AE1228">
            <v>306785</v>
          </cell>
          <cell r="AF1228">
            <v>328869</v>
          </cell>
        </row>
        <row r="1229">
          <cell r="A1229" t="str">
            <v>NORTH COASTAL REGIONVariance: Fav/(Unfav)</v>
          </cell>
          <cell r="D1229" t="str">
            <v>Variance: Fav/(Unfav)</v>
          </cell>
          <cell r="E1229">
            <v>-16940</v>
          </cell>
          <cell r="F1229">
            <v>-7860</v>
          </cell>
          <cell r="G1229">
            <v>-14712</v>
          </cell>
          <cell r="H1229">
            <v>140552</v>
          </cell>
          <cell r="I1229">
            <v>31056</v>
          </cell>
          <cell r="J1229">
            <v>43165</v>
          </cell>
          <cell r="K1229">
            <v>50801</v>
          </cell>
          <cell r="L1229">
            <v>49503</v>
          </cell>
          <cell r="M1229">
            <v>53602</v>
          </cell>
          <cell r="N1229">
            <v>30430</v>
          </cell>
          <cell r="O1229">
            <v>38992</v>
          </cell>
          <cell r="P1229">
            <v>38106</v>
          </cell>
          <cell r="Q1229">
            <v>436695</v>
          </cell>
          <cell r="R1229" t="str">
            <v>Variance: Fav/(Unfav)</v>
          </cell>
          <cell r="S1229">
            <v>1</v>
          </cell>
          <cell r="T1229" t="str">
            <v>Variance: Fav/(Unfav)</v>
          </cell>
          <cell r="U1229">
            <v>-16940</v>
          </cell>
          <cell r="V1229">
            <v>-24800</v>
          </cell>
          <cell r="W1229">
            <v>-39512</v>
          </cell>
          <cell r="X1229">
            <v>101040</v>
          </cell>
          <cell r="Y1229">
            <v>132096</v>
          </cell>
          <cell r="Z1229">
            <v>175261</v>
          </cell>
          <cell r="AA1229">
            <v>226062</v>
          </cell>
          <cell r="AB1229">
            <v>275565</v>
          </cell>
          <cell r="AC1229">
            <v>329167</v>
          </cell>
          <cell r="AD1229">
            <v>359597</v>
          </cell>
          <cell r="AE1229">
            <v>398589</v>
          </cell>
          <cell r="AF1229">
            <v>436695</v>
          </cell>
        </row>
        <row r="1230">
          <cell r="A1230" t="str">
            <v>NORTH COASTAL REGIONBudget:Other</v>
          </cell>
          <cell r="B1230" t="str">
            <v>NORTH COASTAL REGION</v>
          </cell>
          <cell r="C1230" t="str">
            <v>Other</v>
          </cell>
          <cell r="D1230" t="str">
            <v>Budget:</v>
          </cell>
          <cell r="E1230">
            <v>15298</v>
          </cell>
          <cell r="F1230">
            <v>17048</v>
          </cell>
          <cell r="G1230">
            <v>17646</v>
          </cell>
          <cell r="H1230">
            <v>19396</v>
          </cell>
          <cell r="I1230">
            <v>19396</v>
          </cell>
          <cell r="J1230">
            <v>21146</v>
          </cell>
          <cell r="K1230">
            <v>22298</v>
          </cell>
          <cell r="L1230">
            <v>24655</v>
          </cell>
          <cell r="M1230">
            <v>23450</v>
          </cell>
          <cell r="N1230">
            <v>21146</v>
          </cell>
          <cell r="O1230">
            <v>20548</v>
          </cell>
          <cell r="P1230">
            <v>12960</v>
          </cell>
          <cell r="Q1230">
            <v>234988</v>
          </cell>
          <cell r="R1230" t="str">
            <v>Budget:</v>
          </cell>
          <cell r="S1230">
            <v>234988</v>
          </cell>
          <cell r="T1230" t="str">
            <v>Budget:</v>
          </cell>
          <cell r="U1230">
            <v>15298</v>
          </cell>
          <cell r="V1230">
            <v>32346</v>
          </cell>
          <cell r="W1230">
            <v>49992</v>
          </cell>
          <cell r="X1230">
            <v>69388</v>
          </cell>
          <cell r="Y1230">
            <v>88784</v>
          </cell>
          <cell r="Z1230">
            <v>109930</v>
          </cell>
          <cell r="AA1230">
            <v>132228</v>
          </cell>
          <cell r="AB1230">
            <v>156883</v>
          </cell>
          <cell r="AC1230">
            <v>180333</v>
          </cell>
          <cell r="AD1230">
            <v>201479</v>
          </cell>
          <cell r="AE1230">
            <v>222027</v>
          </cell>
          <cell r="AF1230">
            <v>234987</v>
          </cell>
        </row>
        <row r="1231">
          <cell r="A1231" t="str">
            <v>NORTH COASTAL REGIONActual:Other</v>
          </cell>
          <cell r="D1231" t="str">
            <v>Actual:</v>
          </cell>
          <cell r="E1231">
            <v>129587</v>
          </cell>
          <cell r="F1231">
            <v>54579</v>
          </cell>
          <cell r="G1231">
            <v>341065</v>
          </cell>
          <cell r="H1231">
            <v>73992</v>
          </cell>
          <cell r="I1231">
            <v>213900</v>
          </cell>
          <cell r="J1231">
            <v>214401.5</v>
          </cell>
          <cell r="K1231">
            <v>148311</v>
          </cell>
          <cell r="L1231">
            <v>201284</v>
          </cell>
          <cell r="M1231">
            <v>243120</v>
          </cell>
          <cell r="N1231">
            <v>75819</v>
          </cell>
          <cell r="O1231">
            <v>44939</v>
          </cell>
          <cell r="P1231">
            <v>30727</v>
          </cell>
          <cell r="Q1231">
            <v>1771724.5</v>
          </cell>
          <cell r="R1231" t="str">
            <v>Projection:</v>
          </cell>
          <cell r="S1231">
            <v>242032</v>
          </cell>
          <cell r="T1231" t="str">
            <v>Actual:</v>
          </cell>
          <cell r="U1231">
            <v>129587</v>
          </cell>
          <cell r="V1231">
            <v>184166</v>
          </cell>
          <cell r="W1231">
            <v>525231</v>
          </cell>
          <cell r="X1231">
            <v>599223</v>
          </cell>
          <cell r="Y1231">
            <v>813123</v>
          </cell>
          <cell r="Z1231">
            <v>1027524.5</v>
          </cell>
          <cell r="AA1231">
            <v>1175835.5</v>
          </cell>
          <cell r="AB1231">
            <v>1377119.5</v>
          </cell>
          <cell r="AC1231">
            <v>1620239.5</v>
          </cell>
          <cell r="AD1231">
            <v>1696058.5</v>
          </cell>
          <cell r="AE1231">
            <v>1740997.5</v>
          </cell>
          <cell r="AF1231">
            <v>1771724.5</v>
          </cell>
        </row>
        <row r="1232">
          <cell r="A1232" t="str">
            <v>NORTH COASTAL REGIONVariance: Fav/(Unfav)</v>
          </cell>
          <cell r="D1232" t="str">
            <v>Variance: Fav/(Unfav)</v>
          </cell>
          <cell r="E1232">
            <v>-114289</v>
          </cell>
          <cell r="F1232">
            <v>-37532</v>
          </cell>
          <cell r="G1232">
            <v>-323419</v>
          </cell>
          <cell r="H1232">
            <v>-54596</v>
          </cell>
          <cell r="I1232">
            <v>-194504</v>
          </cell>
          <cell r="J1232">
            <v>-193255.5</v>
          </cell>
          <cell r="K1232">
            <v>-126013</v>
          </cell>
          <cell r="L1232">
            <v>-176629</v>
          </cell>
          <cell r="M1232">
            <v>-219670</v>
          </cell>
          <cell r="N1232">
            <v>-54673</v>
          </cell>
          <cell r="O1232">
            <v>-24391</v>
          </cell>
          <cell r="P1232">
            <v>-17767</v>
          </cell>
          <cell r="Q1232">
            <v>-1536736.5</v>
          </cell>
          <cell r="R1232" t="str">
            <v>Variance: Fav/(Unfav)</v>
          </cell>
          <cell r="S1232">
            <v>-7044</v>
          </cell>
          <cell r="T1232" t="str">
            <v>Variance: Fav/(Unfav)</v>
          </cell>
          <cell r="U1232">
            <v>-114289</v>
          </cell>
          <cell r="V1232">
            <v>-151821</v>
          </cell>
          <cell r="W1232">
            <v>-475240</v>
          </cell>
          <cell r="X1232">
            <v>-529836</v>
          </cell>
          <cell r="Y1232">
            <v>-724340</v>
          </cell>
          <cell r="Z1232">
            <v>-917595.5</v>
          </cell>
          <cell r="AA1232">
            <v>-1043608.5</v>
          </cell>
          <cell r="AB1232">
            <v>-1220237.5</v>
          </cell>
          <cell r="AC1232">
            <v>-1439907.5</v>
          </cell>
          <cell r="AD1232">
            <v>-1494580.5</v>
          </cell>
          <cell r="AE1232">
            <v>-1518971.5</v>
          </cell>
          <cell r="AF1232">
            <v>-1536738.5</v>
          </cell>
        </row>
        <row r="1233">
          <cell r="A1233" t="str">
            <v>NORTH COASTAL REGIONBudget:Burdens - Payroll &amp; Materials</v>
          </cell>
          <cell r="B1233" t="str">
            <v>NORTH COASTAL REGION</v>
          </cell>
          <cell r="C1233" t="str">
            <v>Burdens - Payroll &amp; Materials</v>
          </cell>
          <cell r="D1233" t="str">
            <v>Budget:</v>
          </cell>
          <cell r="E1233">
            <v>106251</v>
          </cell>
          <cell r="F1233">
            <v>107970</v>
          </cell>
          <cell r="G1233">
            <v>107970</v>
          </cell>
          <cell r="H1233">
            <v>437695</v>
          </cell>
          <cell r="I1233">
            <v>194347</v>
          </cell>
          <cell r="J1233">
            <v>197998</v>
          </cell>
          <cell r="K1233">
            <v>205641</v>
          </cell>
          <cell r="L1233">
            <v>291011</v>
          </cell>
          <cell r="M1233">
            <v>209288</v>
          </cell>
          <cell r="N1233">
            <v>197994</v>
          </cell>
          <cell r="O1233">
            <v>197994</v>
          </cell>
          <cell r="P1233">
            <v>269315</v>
          </cell>
          <cell r="Q1233">
            <v>2523475</v>
          </cell>
          <cell r="R1233" t="str">
            <v>Budget:</v>
          </cell>
          <cell r="S1233">
            <v>2523475</v>
          </cell>
          <cell r="T1233" t="str">
            <v>Budget:</v>
          </cell>
          <cell r="U1233">
            <v>106251</v>
          </cell>
          <cell r="V1233">
            <v>214221</v>
          </cell>
          <cell r="W1233">
            <v>322191</v>
          </cell>
          <cell r="X1233">
            <v>759886</v>
          </cell>
          <cell r="Y1233">
            <v>954233</v>
          </cell>
          <cell r="Z1233">
            <v>1152231</v>
          </cell>
          <cell r="AA1233">
            <v>1357872</v>
          </cell>
          <cell r="AB1233">
            <v>1648883</v>
          </cell>
          <cell r="AC1233">
            <v>1858171</v>
          </cell>
          <cell r="AD1233">
            <v>2056165</v>
          </cell>
          <cell r="AE1233">
            <v>2254159</v>
          </cell>
          <cell r="AF1233">
            <v>2523474</v>
          </cell>
        </row>
        <row r="1234">
          <cell r="A1234" t="str">
            <v>NORTH COASTAL REGIONActual:Burdens - Payroll &amp; Materials</v>
          </cell>
          <cell r="D1234" t="str">
            <v>Actual:</v>
          </cell>
          <cell r="E1234">
            <v>254019</v>
          </cell>
          <cell r="F1234">
            <v>266547</v>
          </cell>
          <cell r="G1234">
            <v>242624</v>
          </cell>
          <cell r="H1234">
            <v>224428</v>
          </cell>
          <cell r="I1234">
            <v>279760</v>
          </cell>
          <cell r="J1234">
            <v>291489</v>
          </cell>
          <cell r="K1234">
            <v>311680</v>
          </cell>
          <cell r="L1234">
            <v>408172</v>
          </cell>
          <cell r="M1234">
            <v>282932</v>
          </cell>
          <cell r="N1234">
            <v>268572</v>
          </cell>
          <cell r="O1234">
            <v>220834</v>
          </cell>
          <cell r="P1234">
            <v>324182</v>
          </cell>
          <cell r="Q1234">
            <v>3375239</v>
          </cell>
          <cell r="R1234" t="str">
            <v>Projection:</v>
          </cell>
          <cell r="S1234">
            <v>2381203</v>
          </cell>
          <cell r="T1234" t="str">
            <v>Actual:</v>
          </cell>
          <cell r="U1234">
            <v>254019</v>
          </cell>
          <cell r="V1234">
            <v>520566</v>
          </cell>
          <cell r="W1234">
            <v>763190</v>
          </cell>
          <cell r="X1234">
            <v>987618</v>
          </cell>
          <cell r="Y1234">
            <v>1267378</v>
          </cell>
          <cell r="Z1234">
            <v>1558867</v>
          </cell>
          <cell r="AA1234">
            <v>1870547</v>
          </cell>
          <cell r="AB1234">
            <v>2278719</v>
          </cell>
          <cell r="AC1234">
            <v>2561651</v>
          </cell>
          <cell r="AD1234">
            <v>2830223</v>
          </cell>
          <cell r="AE1234">
            <v>3051057</v>
          </cell>
          <cell r="AF1234">
            <v>3375239</v>
          </cell>
        </row>
        <row r="1235">
          <cell r="A1235" t="str">
            <v>NORTH COASTAL REGIONVariance: Fav/(Unfav)</v>
          </cell>
          <cell r="D1235" t="str">
            <v>Variance: Fav/(Unfav)</v>
          </cell>
          <cell r="E1235">
            <v>-147768</v>
          </cell>
          <cell r="F1235">
            <v>-158577</v>
          </cell>
          <cell r="G1235">
            <v>-134654</v>
          </cell>
          <cell r="H1235">
            <v>213267</v>
          </cell>
          <cell r="I1235">
            <v>-85412</v>
          </cell>
          <cell r="J1235">
            <v>-93492</v>
          </cell>
          <cell r="K1235">
            <v>-106040</v>
          </cell>
          <cell r="L1235">
            <v>-117160</v>
          </cell>
          <cell r="M1235">
            <v>-73644</v>
          </cell>
          <cell r="N1235">
            <v>-70578</v>
          </cell>
          <cell r="O1235">
            <v>-22840</v>
          </cell>
          <cell r="P1235">
            <v>-54866</v>
          </cell>
          <cell r="Q1235">
            <v>-851764</v>
          </cell>
          <cell r="R1235" t="str">
            <v>Variance: Fav/(Unfav)</v>
          </cell>
          <cell r="S1235">
            <v>142272</v>
          </cell>
          <cell r="T1235" t="str">
            <v>Variance: Fav/(Unfav)</v>
          </cell>
          <cell r="U1235">
            <v>-147768</v>
          </cell>
          <cell r="V1235">
            <v>-306345</v>
          </cell>
          <cell r="W1235">
            <v>-440999</v>
          </cell>
          <cell r="X1235">
            <v>-227732</v>
          </cell>
          <cell r="Y1235">
            <v>-313144</v>
          </cell>
          <cell r="Z1235">
            <v>-406636</v>
          </cell>
          <cell r="AA1235">
            <v>-512676</v>
          </cell>
          <cell r="AB1235">
            <v>-629836</v>
          </cell>
          <cell r="AC1235">
            <v>-703480</v>
          </cell>
          <cell r="AD1235">
            <v>-774058</v>
          </cell>
          <cell r="AE1235">
            <v>-796898</v>
          </cell>
          <cell r="AF1235">
            <v>-851764</v>
          </cell>
        </row>
        <row r="1236">
          <cell r="A1236" t="str">
            <v>NORTH COASTAL REGIONBudget:Indirects</v>
          </cell>
          <cell r="B1236" t="str">
            <v>NORTH COASTAL REGION</v>
          </cell>
          <cell r="C1236" t="str">
            <v>Indirects</v>
          </cell>
          <cell r="D1236" t="str">
            <v>Budget:</v>
          </cell>
          <cell r="E1236">
            <v>112584</v>
          </cell>
          <cell r="F1236">
            <v>117233</v>
          </cell>
          <cell r="G1236">
            <v>136960</v>
          </cell>
          <cell r="H1236">
            <v>120766</v>
          </cell>
          <cell r="I1236">
            <v>120766</v>
          </cell>
          <cell r="J1236">
            <v>145144</v>
          </cell>
          <cell r="K1236">
            <v>127791</v>
          </cell>
          <cell r="L1236">
            <v>174284</v>
          </cell>
          <cell r="M1236">
            <v>152167</v>
          </cell>
          <cell r="N1236">
            <v>123142</v>
          </cell>
          <cell r="O1236">
            <v>123142</v>
          </cell>
          <cell r="P1236">
            <v>184307</v>
          </cell>
          <cell r="Q1236">
            <v>1638286</v>
          </cell>
          <cell r="R1236" t="str">
            <v>Budget:</v>
          </cell>
          <cell r="S1236">
            <v>457566</v>
          </cell>
          <cell r="T1236" t="str">
            <v>Budget:</v>
          </cell>
          <cell r="U1236">
            <v>112584</v>
          </cell>
          <cell r="V1236">
            <v>229817</v>
          </cell>
          <cell r="W1236">
            <v>366777</v>
          </cell>
          <cell r="X1236">
            <v>487543</v>
          </cell>
          <cell r="Y1236">
            <v>608309</v>
          </cell>
          <cell r="Z1236">
            <v>753453</v>
          </cell>
          <cell r="AA1236">
            <v>881244</v>
          </cell>
          <cell r="AB1236">
            <v>1055528</v>
          </cell>
          <cell r="AC1236">
            <v>1207695</v>
          </cell>
          <cell r="AD1236">
            <v>1330837</v>
          </cell>
          <cell r="AE1236">
            <v>1453979</v>
          </cell>
          <cell r="AF1236">
            <v>1638286</v>
          </cell>
        </row>
        <row r="1237">
          <cell r="A1237" t="str">
            <v>NORTH COASTAL REGIONActual:Indirects</v>
          </cell>
          <cell r="D1237" t="str">
            <v>Actual:</v>
          </cell>
          <cell r="E1237">
            <v>273699</v>
          </cell>
          <cell r="F1237">
            <v>93618</v>
          </cell>
          <cell r="G1237">
            <v>280938.5</v>
          </cell>
          <cell r="H1237">
            <v>139204</v>
          </cell>
          <cell r="I1237">
            <v>180917.5</v>
          </cell>
          <cell r="J1237">
            <v>384652</v>
          </cell>
          <cell r="K1237">
            <v>310458</v>
          </cell>
          <cell r="L1237">
            <v>269284.5</v>
          </cell>
          <cell r="M1237">
            <v>178518.5</v>
          </cell>
          <cell r="N1237">
            <v>115974.5</v>
          </cell>
          <cell r="O1237">
            <v>200834</v>
          </cell>
          <cell r="P1237">
            <v>225788</v>
          </cell>
          <cell r="Q1237">
            <v>2653886.5</v>
          </cell>
          <cell r="R1237" t="str">
            <v>Projection:</v>
          </cell>
          <cell r="S1237">
            <v>-225000</v>
          </cell>
          <cell r="T1237" t="str">
            <v>Actual:</v>
          </cell>
          <cell r="U1237">
            <v>273699</v>
          </cell>
          <cell r="V1237">
            <v>367317</v>
          </cell>
          <cell r="W1237">
            <v>648255.5</v>
          </cell>
          <cell r="X1237">
            <v>787459.5</v>
          </cell>
          <cell r="Y1237">
            <v>968377</v>
          </cell>
          <cell r="Z1237">
            <v>1353029</v>
          </cell>
          <cell r="AA1237">
            <v>1663487</v>
          </cell>
          <cell r="AB1237">
            <v>1932771.5</v>
          </cell>
          <cell r="AC1237">
            <v>2111290</v>
          </cell>
          <cell r="AD1237">
            <v>2227264.5</v>
          </cell>
          <cell r="AE1237">
            <v>2428098.5</v>
          </cell>
          <cell r="AF1237">
            <v>2653886.5</v>
          </cell>
        </row>
        <row r="1238">
          <cell r="A1238" t="str">
            <v>NORTH COASTAL REGIONVariance: Fav/(Unfav)</v>
          </cell>
          <cell r="D1238" t="str">
            <v>Variance: Fav/(Unfav)</v>
          </cell>
          <cell r="E1238">
            <v>-161115</v>
          </cell>
          <cell r="F1238">
            <v>23615</v>
          </cell>
          <cell r="G1238">
            <v>-143978.5</v>
          </cell>
          <cell r="H1238">
            <v>-18438</v>
          </cell>
          <cell r="I1238">
            <v>-60151.5</v>
          </cell>
          <cell r="J1238">
            <v>-239508</v>
          </cell>
          <cell r="K1238">
            <v>-182667</v>
          </cell>
          <cell r="L1238">
            <v>-95000.5</v>
          </cell>
          <cell r="M1238">
            <v>-26351.5</v>
          </cell>
          <cell r="N1238">
            <v>7167.5</v>
          </cell>
          <cell r="O1238">
            <v>-77692</v>
          </cell>
          <cell r="P1238">
            <v>-41481</v>
          </cell>
          <cell r="Q1238">
            <v>-1015600.5</v>
          </cell>
          <cell r="R1238" t="str">
            <v>Variance: Fav/(Unfav)</v>
          </cell>
          <cell r="S1238">
            <v>682566</v>
          </cell>
          <cell r="T1238" t="str">
            <v>Variance: Fav/(Unfav)</v>
          </cell>
          <cell r="U1238">
            <v>-161115</v>
          </cell>
          <cell r="V1238">
            <v>-137500</v>
          </cell>
          <cell r="W1238">
            <v>-281478.5</v>
          </cell>
          <cell r="X1238">
            <v>-299916.5</v>
          </cell>
          <cell r="Y1238">
            <v>-360068</v>
          </cell>
          <cell r="Z1238">
            <v>-599576</v>
          </cell>
          <cell r="AA1238">
            <v>-782243</v>
          </cell>
          <cell r="AB1238">
            <v>-877243.5</v>
          </cell>
          <cell r="AC1238">
            <v>-903595</v>
          </cell>
          <cell r="AD1238">
            <v>-896427.5</v>
          </cell>
          <cell r="AE1238">
            <v>-974119.5</v>
          </cell>
          <cell r="AF1238">
            <v>-1015600.5</v>
          </cell>
        </row>
        <row r="1239">
          <cell r="D1239" t="str">
            <v>Budget:</v>
          </cell>
          <cell r="E1239">
            <v>452780</v>
          </cell>
          <cell r="F1239">
            <v>479394</v>
          </cell>
          <cell r="G1239">
            <v>479992</v>
          </cell>
          <cell r="H1239">
            <v>1978467</v>
          </cell>
          <cell r="I1239">
            <v>904622</v>
          </cell>
          <cell r="J1239">
            <v>968463</v>
          </cell>
          <cell r="K1239">
            <v>1080159</v>
          </cell>
          <cell r="L1239">
            <v>1443377</v>
          </cell>
          <cell r="M1239">
            <v>1143361</v>
          </cell>
          <cell r="N1239">
            <v>968422</v>
          </cell>
          <cell r="O1239">
            <v>967823</v>
          </cell>
          <cell r="P1239">
            <v>1059921</v>
          </cell>
          <cell r="Q1239">
            <v>11926780</v>
          </cell>
          <cell r="S1239">
            <v>11926780</v>
          </cell>
          <cell r="U1239">
            <v>452780</v>
          </cell>
          <cell r="V1239">
            <v>932174</v>
          </cell>
          <cell r="W1239">
            <v>1412166</v>
          </cell>
          <cell r="X1239">
            <v>3390633</v>
          </cell>
          <cell r="Y1239">
            <v>4295255</v>
          </cell>
          <cell r="Z1239">
            <v>5263718</v>
          </cell>
          <cell r="AA1239">
            <v>6343877</v>
          </cell>
          <cell r="AB1239">
            <v>7787254</v>
          </cell>
          <cell r="AC1239">
            <v>8930615</v>
          </cell>
          <cell r="AD1239">
            <v>9899037</v>
          </cell>
          <cell r="AE1239">
            <v>10866860</v>
          </cell>
          <cell r="AF1239">
            <v>11926781</v>
          </cell>
        </row>
        <row r="1240">
          <cell r="D1240" t="str">
            <v>Actual:</v>
          </cell>
          <cell r="E1240">
            <v>1961445</v>
          </cell>
          <cell r="F1240">
            <v>1343158</v>
          </cell>
          <cell r="G1240">
            <v>-618883</v>
          </cell>
          <cell r="H1240">
            <v>2143199</v>
          </cell>
          <cell r="I1240">
            <v>-10002970</v>
          </cell>
          <cell r="J1240">
            <v>14295527</v>
          </cell>
          <cell r="K1240">
            <v>2279487</v>
          </cell>
          <cell r="L1240">
            <v>3034473</v>
          </cell>
          <cell r="M1240">
            <v>1698656</v>
          </cell>
          <cell r="N1240">
            <v>1508939</v>
          </cell>
          <cell r="O1240">
            <v>1134414</v>
          </cell>
          <cell r="P1240">
            <v>1517793</v>
          </cell>
          <cell r="Q1240">
            <v>20295240</v>
          </cell>
          <cell r="U1240">
            <v>1961445</v>
          </cell>
          <cell r="V1240">
            <v>3304603</v>
          </cell>
          <cell r="W1240">
            <v>2685720</v>
          </cell>
          <cell r="X1240">
            <v>4828919</v>
          </cell>
          <cell r="Y1240">
            <v>-5174051</v>
          </cell>
          <cell r="Z1240">
            <v>9121476</v>
          </cell>
          <cell r="AA1240">
            <v>11400963</v>
          </cell>
          <cell r="AB1240">
            <v>14435436</v>
          </cell>
          <cell r="AC1240">
            <v>16134092</v>
          </cell>
          <cell r="AD1240">
            <v>17643031</v>
          </cell>
          <cell r="AE1240">
            <v>18777445</v>
          </cell>
          <cell r="AF1240">
            <v>20295238</v>
          </cell>
        </row>
        <row r="1241">
          <cell r="D1241" t="str">
            <v>Variance: Fav/(Unfav)</v>
          </cell>
          <cell r="E1241">
            <v>-1508665</v>
          </cell>
          <cell r="F1241">
            <v>-863764</v>
          </cell>
          <cell r="G1241">
            <v>1098875</v>
          </cell>
          <cell r="H1241">
            <v>-164732</v>
          </cell>
          <cell r="I1241">
            <v>10907592</v>
          </cell>
          <cell r="J1241">
            <v>-13327064</v>
          </cell>
          <cell r="K1241">
            <v>-1199329</v>
          </cell>
          <cell r="L1241">
            <v>-1591096</v>
          </cell>
          <cell r="M1241">
            <v>-555295</v>
          </cell>
          <cell r="N1241">
            <v>-540517</v>
          </cell>
          <cell r="O1241">
            <v>-166591</v>
          </cell>
          <cell r="P1241">
            <v>-457873</v>
          </cell>
          <cell r="Q1241">
            <v>-8368460</v>
          </cell>
          <cell r="S1241" t="str">
            <v xml:space="preserve"> </v>
          </cell>
          <cell r="U1241">
            <v>-1508665</v>
          </cell>
          <cell r="V1241">
            <v>-2372429</v>
          </cell>
          <cell r="W1241">
            <v>-1273554</v>
          </cell>
          <cell r="X1241">
            <v>-1438286</v>
          </cell>
          <cell r="Y1241">
            <v>9469306</v>
          </cell>
          <cell r="Z1241">
            <v>-3857758</v>
          </cell>
          <cell r="AA1241">
            <v>-5057087</v>
          </cell>
          <cell r="AB1241">
            <v>-6648183</v>
          </cell>
          <cell r="AC1241">
            <v>-7203478</v>
          </cell>
          <cell r="AD1241">
            <v>-7743995</v>
          </cell>
          <cell r="AE1241">
            <v>-7910586</v>
          </cell>
          <cell r="AF1241">
            <v>-8368459</v>
          </cell>
        </row>
        <row r="1242"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</row>
        <row r="1243">
          <cell r="A1243" t="str">
            <v>SOUTH CENTRAL REGIONBudget:New Service Construction</v>
          </cell>
          <cell r="B1243" t="str">
            <v>SOUTH CENTRAL REGION</v>
          </cell>
          <cell r="C1243" t="str">
            <v>New Service Construction</v>
          </cell>
          <cell r="D1243" t="str">
            <v>Budget:</v>
          </cell>
          <cell r="E1243">
            <v>508911</v>
          </cell>
          <cell r="F1243">
            <v>639247</v>
          </cell>
          <cell r="G1243">
            <v>639247</v>
          </cell>
          <cell r="H1243">
            <v>773408</v>
          </cell>
          <cell r="I1243">
            <v>773408</v>
          </cell>
          <cell r="J1243">
            <v>903744</v>
          </cell>
          <cell r="K1243">
            <v>1034079</v>
          </cell>
          <cell r="L1243">
            <v>1331096</v>
          </cell>
          <cell r="M1243">
            <v>1164415</v>
          </cell>
          <cell r="N1243">
            <v>903744</v>
          </cell>
          <cell r="O1243">
            <v>903744</v>
          </cell>
          <cell r="P1243">
            <v>549393</v>
          </cell>
          <cell r="Q1243">
            <v>10124435</v>
          </cell>
          <cell r="R1243" t="str">
            <v>Budget:</v>
          </cell>
          <cell r="S1243">
            <v>10124435</v>
          </cell>
          <cell r="T1243" t="str">
            <v>Budget:</v>
          </cell>
          <cell r="U1243">
            <v>508911</v>
          </cell>
          <cell r="V1243">
            <v>1148158</v>
          </cell>
          <cell r="W1243">
            <v>1787405</v>
          </cell>
          <cell r="X1243">
            <v>2560813</v>
          </cell>
          <cell r="Y1243">
            <v>3334221</v>
          </cell>
          <cell r="Z1243">
            <v>4237965</v>
          </cell>
          <cell r="AA1243">
            <v>5272044</v>
          </cell>
          <cell r="AB1243">
            <v>6603140</v>
          </cell>
          <cell r="AC1243">
            <v>7767555</v>
          </cell>
          <cell r="AD1243">
            <v>8671299</v>
          </cell>
          <cell r="AE1243">
            <v>9575043</v>
          </cell>
          <cell r="AF1243">
            <v>10124436</v>
          </cell>
        </row>
        <row r="1244">
          <cell r="A1244" t="str">
            <v>SOUTH CENTRAL REGIONActual:New Service Construction</v>
          </cell>
          <cell r="D1244" t="str">
            <v>Actual:</v>
          </cell>
          <cell r="E1244">
            <v>709219</v>
          </cell>
          <cell r="F1244">
            <v>465287</v>
          </cell>
          <cell r="G1244">
            <v>612423</v>
          </cell>
          <cell r="H1244">
            <v>1390303</v>
          </cell>
          <cell r="I1244">
            <v>786197</v>
          </cell>
          <cell r="J1244">
            <v>895123</v>
          </cell>
          <cell r="K1244">
            <v>1130827</v>
          </cell>
          <cell r="L1244">
            <v>1015765</v>
          </cell>
          <cell r="M1244">
            <v>1081743</v>
          </cell>
          <cell r="N1244">
            <v>851491</v>
          </cell>
          <cell r="O1244">
            <v>592051</v>
          </cell>
          <cell r="P1244">
            <v>525293</v>
          </cell>
          <cell r="Q1244">
            <v>10055723</v>
          </cell>
          <cell r="R1244" t="str">
            <v>Projection:</v>
          </cell>
          <cell r="S1244">
            <v>10911988</v>
          </cell>
          <cell r="T1244" t="str">
            <v>Actual:</v>
          </cell>
          <cell r="U1244">
            <v>709219</v>
          </cell>
          <cell r="V1244">
            <v>1174506</v>
          </cell>
          <cell r="W1244">
            <v>1786929</v>
          </cell>
          <cell r="X1244">
            <v>3177232</v>
          </cell>
          <cell r="Y1244">
            <v>3963429</v>
          </cell>
          <cell r="Z1244">
            <v>4858552</v>
          </cell>
          <cell r="AA1244">
            <v>5989379</v>
          </cell>
          <cell r="AB1244">
            <v>7005144</v>
          </cell>
          <cell r="AC1244">
            <v>8086887</v>
          </cell>
          <cell r="AD1244">
            <v>8938378</v>
          </cell>
          <cell r="AE1244">
            <v>9530429</v>
          </cell>
          <cell r="AF1244">
            <v>10055722</v>
          </cell>
        </row>
        <row r="1245">
          <cell r="A1245" t="str">
            <v>SOUTH CENTRAL REGIONVariance: Fav/(Unfav)</v>
          </cell>
          <cell r="D1245" t="str">
            <v>Variance: Fav/(Unfav)</v>
          </cell>
          <cell r="E1245">
            <v>-200307</v>
          </cell>
          <cell r="F1245">
            <v>173959</v>
          </cell>
          <cell r="G1245">
            <v>26824</v>
          </cell>
          <cell r="H1245">
            <v>-616895</v>
          </cell>
          <cell r="I1245">
            <v>-12789</v>
          </cell>
          <cell r="J1245">
            <v>8621</v>
          </cell>
          <cell r="K1245">
            <v>-96748</v>
          </cell>
          <cell r="L1245">
            <v>315331</v>
          </cell>
          <cell r="M1245">
            <v>82671</v>
          </cell>
          <cell r="N1245">
            <v>52253</v>
          </cell>
          <cell r="O1245">
            <v>311692</v>
          </cell>
          <cell r="P1245">
            <v>24100</v>
          </cell>
          <cell r="Q1245">
            <v>68712</v>
          </cell>
          <cell r="R1245" t="str">
            <v>Variance: Fav/(Unfav)</v>
          </cell>
          <cell r="S1245">
            <v>-787553</v>
          </cell>
          <cell r="T1245" t="str">
            <v>Variance: Fav/(Unfav)</v>
          </cell>
          <cell r="U1245">
            <v>-200307</v>
          </cell>
          <cell r="V1245">
            <v>-26348</v>
          </cell>
          <cell r="W1245">
            <v>476</v>
          </cell>
          <cell r="X1245">
            <v>-616419</v>
          </cell>
          <cell r="Y1245">
            <v>-629208</v>
          </cell>
          <cell r="Z1245">
            <v>-620587</v>
          </cell>
          <cell r="AA1245">
            <v>-717335</v>
          </cell>
          <cell r="AB1245">
            <v>-402004</v>
          </cell>
          <cell r="AC1245">
            <v>-319333</v>
          </cell>
          <cell r="AD1245">
            <v>-267080</v>
          </cell>
          <cell r="AE1245">
            <v>44612</v>
          </cell>
          <cell r="AF1245">
            <v>68712</v>
          </cell>
        </row>
        <row r="1246">
          <cell r="A1246" t="str">
            <v>SOUTH CENTRAL REGIONBudget:Streetlight Construction</v>
          </cell>
          <cell r="B1246" t="str">
            <v>SOUTH CENTRAL REGION</v>
          </cell>
          <cell r="C1246" t="str">
            <v>Streetlight Construction</v>
          </cell>
          <cell r="D1246" t="str">
            <v>Budget:</v>
          </cell>
          <cell r="E1246">
            <v>466208</v>
          </cell>
          <cell r="F1246">
            <v>545374</v>
          </cell>
          <cell r="G1246">
            <v>545374</v>
          </cell>
          <cell r="H1246">
            <v>625864</v>
          </cell>
          <cell r="I1246">
            <v>625864</v>
          </cell>
          <cell r="J1246">
            <v>705030</v>
          </cell>
          <cell r="K1246">
            <v>784196</v>
          </cell>
          <cell r="L1246">
            <v>892999</v>
          </cell>
          <cell r="M1246">
            <v>863362</v>
          </cell>
          <cell r="N1246">
            <v>705030</v>
          </cell>
          <cell r="O1246">
            <v>705030</v>
          </cell>
          <cell r="P1246">
            <v>418112</v>
          </cell>
          <cell r="Q1246">
            <v>7882444</v>
          </cell>
          <cell r="R1246" t="str">
            <v>Budget:</v>
          </cell>
          <cell r="S1246">
            <v>7882444</v>
          </cell>
          <cell r="T1246" t="str">
            <v>Budget:</v>
          </cell>
          <cell r="U1246">
            <v>466208</v>
          </cell>
          <cell r="V1246">
            <v>1011582</v>
          </cell>
          <cell r="W1246">
            <v>1556956</v>
          </cell>
          <cell r="X1246">
            <v>2182820</v>
          </cell>
          <cell r="Y1246">
            <v>2808684</v>
          </cell>
          <cell r="Z1246">
            <v>3513714</v>
          </cell>
          <cell r="AA1246">
            <v>4297910</v>
          </cell>
          <cell r="AB1246">
            <v>5190909</v>
          </cell>
          <cell r="AC1246">
            <v>6054271</v>
          </cell>
          <cell r="AD1246">
            <v>6759301</v>
          </cell>
          <cell r="AE1246">
            <v>7464331</v>
          </cell>
          <cell r="AF1246">
            <v>7882443</v>
          </cell>
        </row>
        <row r="1247">
          <cell r="A1247" t="str">
            <v>SOUTH CENTRAL REGIONActual:Streetlight Construction</v>
          </cell>
          <cell r="D1247" t="str">
            <v>Actual:</v>
          </cell>
          <cell r="E1247">
            <v>602039</v>
          </cell>
          <cell r="F1247">
            <v>409935</v>
          </cell>
          <cell r="G1247">
            <v>453322</v>
          </cell>
          <cell r="H1247">
            <v>553072</v>
          </cell>
          <cell r="I1247">
            <v>65650</v>
          </cell>
          <cell r="J1247">
            <v>452965</v>
          </cell>
          <cell r="K1247">
            <v>573596</v>
          </cell>
          <cell r="L1247">
            <v>444928</v>
          </cell>
          <cell r="M1247">
            <v>573869</v>
          </cell>
          <cell r="N1247">
            <v>343277</v>
          </cell>
          <cell r="O1247">
            <v>733005</v>
          </cell>
          <cell r="P1247">
            <v>629353</v>
          </cell>
          <cell r="Q1247">
            <v>5835012</v>
          </cell>
          <cell r="R1247" t="str">
            <v>Projection:</v>
          </cell>
          <cell r="S1247">
            <v>6382443</v>
          </cell>
          <cell r="T1247" t="str">
            <v>Actual:</v>
          </cell>
          <cell r="U1247">
            <v>602039</v>
          </cell>
          <cell r="V1247">
            <v>1011974</v>
          </cell>
          <cell r="W1247">
            <v>1465296</v>
          </cell>
          <cell r="X1247">
            <v>2018368</v>
          </cell>
          <cell r="Y1247">
            <v>2084018</v>
          </cell>
          <cell r="Z1247">
            <v>2536983</v>
          </cell>
          <cell r="AA1247">
            <v>3110579</v>
          </cell>
          <cell r="AB1247">
            <v>3555507</v>
          </cell>
          <cell r="AC1247">
            <v>4129376</v>
          </cell>
          <cell r="AD1247">
            <v>4472653</v>
          </cell>
          <cell r="AE1247">
            <v>5205658</v>
          </cell>
          <cell r="AF1247">
            <v>5835011</v>
          </cell>
        </row>
        <row r="1248">
          <cell r="A1248" t="str">
            <v>SOUTH CENTRAL REGIONVariance: Fav/(Unfav)</v>
          </cell>
          <cell r="D1248" t="str">
            <v>Variance: Fav/(Unfav)</v>
          </cell>
          <cell r="E1248">
            <v>-135831</v>
          </cell>
          <cell r="F1248">
            <v>135439</v>
          </cell>
          <cell r="G1248">
            <v>92052</v>
          </cell>
          <cell r="H1248">
            <v>72792</v>
          </cell>
          <cell r="I1248">
            <v>560214</v>
          </cell>
          <cell r="J1248">
            <v>252065</v>
          </cell>
          <cell r="K1248">
            <v>210600</v>
          </cell>
          <cell r="L1248">
            <v>448072</v>
          </cell>
          <cell r="M1248">
            <v>289493</v>
          </cell>
          <cell r="N1248">
            <v>361753</v>
          </cell>
          <cell r="O1248">
            <v>-27975</v>
          </cell>
          <cell r="P1248">
            <v>-211242</v>
          </cell>
          <cell r="Q1248">
            <v>2047431</v>
          </cell>
          <cell r="R1248" t="str">
            <v>Variance: Fav/(Unfav)</v>
          </cell>
          <cell r="S1248">
            <v>1500000</v>
          </cell>
          <cell r="T1248" t="str">
            <v>Variance: Fav/(Unfav)</v>
          </cell>
          <cell r="U1248">
            <v>-135831</v>
          </cell>
          <cell r="V1248">
            <v>-392</v>
          </cell>
          <cell r="W1248">
            <v>91660</v>
          </cell>
          <cell r="X1248">
            <v>164452</v>
          </cell>
          <cell r="Y1248">
            <v>724666</v>
          </cell>
          <cell r="Z1248">
            <v>976731</v>
          </cell>
          <cell r="AA1248">
            <v>1187331</v>
          </cell>
          <cell r="AB1248">
            <v>1635403</v>
          </cell>
          <cell r="AC1248">
            <v>1924896</v>
          </cell>
          <cell r="AD1248">
            <v>2286649</v>
          </cell>
          <cell r="AE1248">
            <v>2258674</v>
          </cell>
          <cell r="AF1248">
            <v>2047432</v>
          </cell>
        </row>
        <row r="1249">
          <cell r="A1249" t="str">
            <v>SOUTH CENTRAL REGIONBudget:Overhead Replace/Repair</v>
          </cell>
          <cell r="B1249" t="str">
            <v>SOUTH CENTRAL REGION</v>
          </cell>
          <cell r="C1249" t="str">
            <v>Overhead Replace/Repair</v>
          </cell>
          <cell r="D1249" t="str">
            <v>Budget:</v>
          </cell>
          <cell r="E1249">
            <v>238165</v>
          </cell>
          <cell r="F1249">
            <v>252694</v>
          </cell>
          <cell r="G1249">
            <v>252694</v>
          </cell>
          <cell r="H1249">
            <v>267886</v>
          </cell>
          <cell r="I1249">
            <v>267886</v>
          </cell>
          <cell r="J1249">
            <v>282415</v>
          </cell>
          <cell r="K1249">
            <v>296945</v>
          </cell>
          <cell r="L1249">
            <v>406546</v>
          </cell>
          <cell r="M1249">
            <v>311474</v>
          </cell>
          <cell r="N1249">
            <v>282415</v>
          </cell>
          <cell r="O1249">
            <v>282415</v>
          </cell>
          <cell r="P1249">
            <v>319425</v>
          </cell>
          <cell r="Q1249">
            <v>3460962</v>
          </cell>
          <cell r="R1249" t="str">
            <v>Budget:</v>
          </cell>
          <cell r="S1249">
            <v>3460962</v>
          </cell>
          <cell r="T1249" t="str">
            <v>Budget:</v>
          </cell>
          <cell r="U1249">
            <v>238165</v>
          </cell>
          <cell r="V1249">
            <v>490859</v>
          </cell>
          <cell r="W1249">
            <v>743553</v>
          </cell>
          <cell r="X1249">
            <v>1011439</v>
          </cell>
          <cell r="Y1249">
            <v>1279325</v>
          </cell>
          <cell r="Z1249">
            <v>1561740</v>
          </cell>
          <cell r="AA1249">
            <v>1858685</v>
          </cell>
          <cell r="AB1249">
            <v>2265231</v>
          </cell>
          <cell r="AC1249">
            <v>2576705</v>
          </cell>
          <cell r="AD1249">
            <v>2859120</v>
          </cell>
          <cell r="AE1249">
            <v>3141535</v>
          </cell>
          <cell r="AF1249">
            <v>3460960</v>
          </cell>
        </row>
        <row r="1250">
          <cell r="A1250" t="str">
            <v>SOUTH CENTRAL REGIONActual:Overhead Replace/Repair</v>
          </cell>
          <cell r="D1250" t="str">
            <v>Actual:</v>
          </cell>
          <cell r="E1250">
            <v>372284</v>
          </cell>
          <cell r="F1250">
            <v>232576</v>
          </cell>
          <cell r="G1250">
            <v>245602</v>
          </cell>
          <cell r="H1250">
            <v>220279</v>
          </cell>
          <cell r="I1250">
            <v>317249</v>
          </cell>
          <cell r="J1250">
            <v>298326</v>
          </cell>
          <cell r="K1250">
            <v>369944</v>
          </cell>
          <cell r="L1250">
            <v>822009</v>
          </cell>
          <cell r="M1250">
            <v>282309</v>
          </cell>
          <cell r="N1250">
            <v>253545</v>
          </cell>
          <cell r="O1250">
            <v>225832</v>
          </cell>
          <cell r="P1250">
            <v>394458</v>
          </cell>
          <cell r="Q1250">
            <v>4034414</v>
          </cell>
          <cell r="R1250" t="str">
            <v>Projection:</v>
          </cell>
          <cell r="S1250">
            <v>3464583</v>
          </cell>
          <cell r="T1250" t="str">
            <v>Actual:</v>
          </cell>
          <cell r="U1250">
            <v>372284</v>
          </cell>
          <cell r="V1250">
            <v>604860</v>
          </cell>
          <cell r="W1250">
            <v>850462</v>
          </cell>
          <cell r="X1250">
            <v>1070741</v>
          </cell>
          <cell r="Y1250">
            <v>1387990</v>
          </cell>
          <cell r="Z1250">
            <v>1686316</v>
          </cell>
          <cell r="AA1250">
            <v>2056260</v>
          </cell>
          <cell r="AB1250">
            <v>2878269</v>
          </cell>
          <cell r="AC1250">
            <v>3160578</v>
          </cell>
          <cell r="AD1250">
            <v>3414123</v>
          </cell>
          <cell r="AE1250">
            <v>3639955</v>
          </cell>
          <cell r="AF1250">
            <v>4034413</v>
          </cell>
        </row>
        <row r="1251">
          <cell r="A1251" t="str">
            <v>SOUTH CENTRAL REGIONVariance: Fav/(Unfav)</v>
          </cell>
          <cell r="D1251" t="str">
            <v>Variance: Fav/(Unfav)</v>
          </cell>
          <cell r="E1251">
            <v>-134118</v>
          </cell>
          <cell r="F1251">
            <v>20118</v>
          </cell>
          <cell r="G1251">
            <v>7092</v>
          </cell>
          <cell r="H1251">
            <v>47607</v>
          </cell>
          <cell r="I1251">
            <v>-49363</v>
          </cell>
          <cell r="J1251">
            <v>-15910</v>
          </cell>
          <cell r="K1251">
            <v>-73000</v>
          </cell>
          <cell r="L1251">
            <v>-415463</v>
          </cell>
          <cell r="M1251">
            <v>29165</v>
          </cell>
          <cell r="N1251">
            <v>28870</v>
          </cell>
          <cell r="O1251">
            <v>56583</v>
          </cell>
          <cell r="P1251">
            <v>-75033</v>
          </cell>
          <cell r="Q1251">
            <v>-573453</v>
          </cell>
          <cell r="R1251" t="str">
            <v>Variance: Fav/(Unfav)</v>
          </cell>
          <cell r="S1251">
            <v>-3621</v>
          </cell>
          <cell r="T1251" t="str">
            <v>Variance: Fav/(Unfav)</v>
          </cell>
          <cell r="U1251">
            <v>-134118</v>
          </cell>
          <cell r="V1251">
            <v>-114000</v>
          </cell>
          <cell r="W1251">
            <v>-106908</v>
          </cell>
          <cell r="X1251">
            <v>-59301</v>
          </cell>
          <cell r="Y1251">
            <v>-108664</v>
          </cell>
          <cell r="Z1251">
            <v>-124574</v>
          </cell>
          <cell r="AA1251">
            <v>-197574</v>
          </cell>
          <cell r="AB1251">
            <v>-613037</v>
          </cell>
          <cell r="AC1251">
            <v>-583872</v>
          </cell>
          <cell r="AD1251">
            <v>-555002</v>
          </cell>
          <cell r="AE1251">
            <v>-498419</v>
          </cell>
          <cell r="AF1251">
            <v>-573452</v>
          </cell>
        </row>
        <row r="1252">
          <cell r="A1252" t="str">
            <v>SOUTH CENTRAL REGIONBudget:Underground Replace/Repair</v>
          </cell>
          <cell r="B1252" t="str">
            <v>SOUTH CENTRAL REGION</v>
          </cell>
          <cell r="C1252" t="str">
            <v>Underground Replace/Repair</v>
          </cell>
          <cell r="D1252" t="str">
            <v>Budget:</v>
          </cell>
          <cell r="E1252">
            <v>158704</v>
          </cell>
          <cell r="F1252">
            <v>167808</v>
          </cell>
          <cell r="G1252">
            <v>167808</v>
          </cell>
          <cell r="H1252">
            <v>177496</v>
          </cell>
          <cell r="I1252">
            <v>177496</v>
          </cell>
          <cell r="J1252">
            <v>186600</v>
          </cell>
          <cell r="K1252">
            <v>195704</v>
          </cell>
          <cell r="L1252">
            <v>257053</v>
          </cell>
          <cell r="M1252">
            <v>204808</v>
          </cell>
          <cell r="N1252">
            <v>186600</v>
          </cell>
          <cell r="O1252">
            <v>186600</v>
          </cell>
          <cell r="P1252">
            <v>202476</v>
          </cell>
          <cell r="Q1252">
            <v>2269150</v>
          </cell>
          <cell r="R1252" t="str">
            <v>Budget:</v>
          </cell>
          <cell r="S1252">
            <v>2269150</v>
          </cell>
          <cell r="T1252" t="str">
            <v>Budget:</v>
          </cell>
          <cell r="U1252">
            <v>158704</v>
          </cell>
          <cell r="V1252">
            <v>326512</v>
          </cell>
          <cell r="W1252">
            <v>494320</v>
          </cell>
          <cell r="X1252">
            <v>671816</v>
          </cell>
          <cell r="Y1252">
            <v>849312</v>
          </cell>
          <cell r="Z1252">
            <v>1035912</v>
          </cell>
          <cell r="AA1252">
            <v>1231616</v>
          </cell>
          <cell r="AB1252">
            <v>1488669</v>
          </cell>
          <cell r="AC1252">
            <v>1693477</v>
          </cell>
          <cell r="AD1252">
            <v>1880077</v>
          </cell>
          <cell r="AE1252">
            <v>2066677</v>
          </cell>
          <cell r="AF1252">
            <v>2269153</v>
          </cell>
        </row>
        <row r="1253">
          <cell r="A1253" t="str">
            <v>SOUTH CENTRAL REGIONActual:Underground Replace/Repair</v>
          </cell>
          <cell r="D1253" t="str">
            <v>Actual:</v>
          </cell>
          <cell r="E1253">
            <v>347977</v>
          </cell>
          <cell r="F1253">
            <v>225840</v>
          </cell>
          <cell r="G1253">
            <v>221522</v>
          </cell>
          <cell r="H1253">
            <v>307196</v>
          </cell>
          <cell r="I1253">
            <v>213044</v>
          </cell>
          <cell r="J1253">
            <v>256689</v>
          </cell>
          <cell r="K1253">
            <v>166237</v>
          </cell>
          <cell r="L1253">
            <v>195421</v>
          </cell>
          <cell r="M1253">
            <v>225281</v>
          </cell>
          <cell r="N1253">
            <v>225315</v>
          </cell>
          <cell r="O1253">
            <v>143238</v>
          </cell>
          <cell r="P1253">
            <v>243329</v>
          </cell>
          <cell r="Q1253">
            <v>2771088</v>
          </cell>
          <cell r="R1253" t="str">
            <v>Projection:</v>
          </cell>
          <cell r="S1253">
            <v>2269150</v>
          </cell>
          <cell r="T1253" t="str">
            <v>Actual:</v>
          </cell>
          <cell r="U1253">
            <v>347977</v>
          </cell>
          <cell r="V1253">
            <v>573817</v>
          </cell>
          <cell r="W1253">
            <v>795339</v>
          </cell>
          <cell r="X1253">
            <v>1102535</v>
          </cell>
          <cell r="Y1253">
            <v>1315579</v>
          </cell>
          <cell r="Z1253">
            <v>1572268</v>
          </cell>
          <cell r="AA1253">
            <v>1738505</v>
          </cell>
          <cell r="AB1253">
            <v>1933926</v>
          </cell>
          <cell r="AC1253">
            <v>2159207</v>
          </cell>
          <cell r="AD1253">
            <v>2384522</v>
          </cell>
          <cell r="AE1253">
            <v>2527760</v>
          </cell>
          <cell r="AF1253">
            <v>2771089</v>
          </cell>
        </row>
        <row r="1254">
          <cell r="A1254" t="str">
            <v>SOUTH CENTRAL REGIONVariance: Fav/(Unfav)</v>
          </cell>
          <cell r="D1254" t="str">
            <v>Variance: Fav/(Unfav)</v>
          </cell>
          <cell r="E1254">
            <v>-189273</v>
          </cell>
          <cell r="F1254">
            <v>-58032</v>
          </cell>
          <cell r="G1254">
            <v>-53714</v>
          </cell>
          <cell r="H1254">
            <v>-129700</v>
          </cell>
          <cell r="I1254">
            <v>-35548</v>
          </cell>
          <cell r="J1254">
            <v>-70089</v>
          </cell>
          <cell r="K1254">
            <v>29467</v>
          </cell>
          <cell r="L1254">
            <v>61632</v>
          </cell>
          <cell r="M1254">
            <v>-20473</v>
          </cell>
          <cell r="N1254">
            <v>-38716</v>
          </cell>
          <cell r="O1254">
            <v>43362</v>
          </cell>
          <cell r="P1254">
            <v>-40853</v>
          </cell>
          <cell r="Q1254">
            <v>-501938</v>
          </cell>
          <cell r="R1254" t="str">
            <v>Variance: Fav/(Unfav)</v>
          </cell>
          <cell r="S1254">
            <v>0</v>
          </cell>
          <cell r="T1254" t="str">
            <v>Variance: Fav/(Unfav)</v>
          </cell>
          <cell r="U1254">
            <v>-189273</v>
          </cell>
          <cell r="V1254">
            <v>-247305</v>
          </cell>
          <cell r="W1254">
            <v>-301019</v>
          </cell>
          <cell r="X1254">
            <v>-430719</v>
          </cell>
          <cell r="Y1254">
            <v>-466267</v>
          </cell>
          <cell r="Z1254">
            <v>-536356</v>
          </cell>
          <cell r="AA1254">
            <v>-506889</v>
          </cell>
          <cell r="AB1254">
            <v>-445257</v>
          </cell>
          <cell r="AC1254">
            <v>-465730</v>
          </cell>
          <cell r="AD1254">
            <v>-504446</v>
          </cell>
          <cell r="AE1254">
            <v>-461084</v>
          </cell>
          <cell r="AF1254">
            <v>-501937</v>
          </cell>
        </row>
        <row r="1255">
          <cell r="A1255" t="str">
            <v>SOUTH CENTRAL REGIONBudget:Streetlight Maintenance</v>
          </cell>
          <cell r="B1255" t="str">
            <v>SOUTH CENTRAL REGION</v>
          </cell>
          <cell r="C1255" t="str">
            <v>Streetlight Maintenance</v>
          </cell>
          <cell r="D1255" t="str">
            <v>Budget:</v>
          </cell>
          <cell r="E1255">
            <v>48683</v>
          </cell>
          <cell r="F1255">
            <v>50696</v>
          </cell>
          <cell r="G1255">
            <v>50696</v>
          </cell>
          <cell r="H1255">
            <v>52778</v>
          </cell>
          <cell r="I1255">
            <v>52778</v>
          </cell>
          <cell r="J1255">
            <v>54791</v>
          </cell>
          <cell r="K1255">
            <v>56804</v>
          </cell>
          <cell r="L1255">
            <v>77148</v>
          </cell>
          <cell r="M1255">
            <v>58817</v>
          </cell>
          <cell r="N1255">
            <v>54791</v>
          </cell>
          <cell r="O1255">
            <v>54791</v>
          </cell>
          <cell r="P1255">
            <v>65076</v>
          </cell>
          <cell r="Q1255">
            <v>677851</v>
          </cell>
          <cell r="R1255" t="str">
            <v>Budget:</v>
          </cell>
          <cell r="S1255">
            <v>677851</v>
          </cell>
          <cell r="T1255" t="str">
            <v>Budget:</v>
          </cell>
          <cell r="U1255">
            <v>48683</v>
          </cell>
          <cell r="V1255">
            <v>99379</v>
          </cell>
          <cell r="W1255">
            <v>150075</v>
          </cell>
          <cell r="X1255">
            <v>202853</v>
          </cell>
          <cell r="Y1255">
            <v>255631</v>
          </cell>
          <cell r="Z1255">
            <v>310422</v>
          </cell>
          <cell r="AA1255">
            <v>367226</v>
          </cell>
          <cell r="AB1255">
            <v>444374</v>
          </cell>
          <cell r="AC1255">
            <v>503191</v>
          </cell>
          <cell r="AD1255">
            <v>557982</v>
          </cell>
          <cell r="AE1255">
            <v>612773</v>
          </cell>
          <cell r="AF1255">
            <v>677849</v>
          </cell>
        </row>
        <row r="1256">
          <cell r="A1256" t="str">
            <v>SOUTH CENTRAL REGIONActual:Streetlight Maintenance</v>
          </cell>
          <cell r="D1256" t="str">
            <v>Actual:</v>
          </cell>
          <cell r="E1256">
            <v>52890</v>
          </cell>
          <cell r="F1256">
            <v>101385</v>
          </cell>
          <cell r="G1256">
            <v>88411</v>
          </cell>
          <cell r="H1256">
            <v>53615</v>
          </cell>
          <cell r="I1256">
            <v>58992</v>
          </cell>
          <cell r="J1256">
            <v>50409</v>
          </cell>
          <cell r="K1256">
            <v>63275</v>
          </cell>
          <cell r="L1256">
            <v>68600</v>
          </cell>
          <cell r="M1256">
            <v>56284</v>
          </cell>
          <cell r="N1256">
            <v>44207</v>
          </cell>
          <cell r="O1256">
            <v>61460</v>
          </cell>
          <cell r="P1256">
            <v>114205</v>
          </cell>
          <cell r="Q1256">
            <v>813735</v>
          </cell>
          <cell r="R1256" t="str">
            <v>Projection:</v>
          </cell>
          <cell r="S1256">
            <v>677851</v>
          </cell>
          <cell r="T1256" t="str">
            <v>Actual:</v>
          </cell>
          <cell r="U1256">
            <v>52890</v>
          </cell>
          <cell r="V1256">
            <v>154275</v>
          </cell>
          <cell r="W1256">
            <v>242686</v>
          </cell>
          <cell r="X1256">
            <v>296301</v>
          </cell>
          <cell r="Y1256">
            <v>355293</v>
          </cell>
          <cell r="Z1256">
            <v>405702</v>
          </cell>
          <cell r="AA1256">
            <v>468977</v>
          </cell>
          <cell r="AB1256">
            <v>537577</v>
          </cell>
          <cell r="AC1256">
            <v>593861</v>
          </cell>
          <cell r="AD1256">
            <v>638068</v>
          </cell>
          <cell r="AE1256">
            <v>699528</v>
          </cell>
          <cell r="AF1256">
            <v>813733</v>
          </cell>
        </row>
        <row r="1257">
          <cell r="A1257" t="str">
            <v>SOUTH CENTRAL REGIONVariance: Fav/(Unfav)</v>
          </cell>
          <cell r="D1257" t="str">
            <v>Variance: Fav/(Unfav)</v>
          </cell>
          <cell r="E1257">
            <v>-4207</v>
          </cell>
          <cell r="F1257">
            <v>-50688</v>
          </cell>
          <cell r="G1257">
            <v>-37714</v>
          </cell>
          <cell r="H1257">
            <v>-837</v>
          </cell>
          <cell r="I1257">
            <v>-6214</v>
          </cell>
          <cell r="J1257">
            <v>4382</v>
          </cell>
          <cell r="K1257">
            <v>-6471</v>
          </cell>
          <cell r="L1257">
            <v>8547</v>
          </cell>
          <cell r="M1257">
            <v>2533</v>
          </cell>
          <cell r="N1257">
            <v>10584</v>
          </cell>
          <cell r="O1257">
            <v>-6669</v>
          </cell>
          <cell r="P1257">
            <v>-49129</v>
          </cell>
          <cell r="Q1257">
            <v>-135884</v>
          </cell>
          <cell r="R1257" t="str">
            <v>Variance: Fav/(Unfav)</v>
          </cell>
          <cell r="S1257">
            <v>0</v>
          </cell>
          <cell r="T1257" t="str">
            <v>Variance: Fav/(Unfav)</v>
          </cell>
          <cell r="U1257">
            <v>-4207</v>
          </cell>
          <cell r="V1257">
            <v>-54895</v>
          </cell>
          <cell r="W1257">
            <v>-92609</v>
          </cell>
          <cell r="X1257">
            <v>-93446</v>
          </cell>
          <cell r="Y1257">
            <v>-99660</v>
          </cell>
          <cell r="Z1257">
            <v>-95278</v>
          </cell>
          <cell r="AA1257">
            <v>-101749</v>
          </cell>
          <cell r="AB1257">
            <v>-93202</v>
          </cell>
          <cell r="AC1257">
            <v>-90669</v>
          </cell>
          <cell r="AD1257">
            <v>-80085</v>
          </cell>
          <cell r="AE1257">
            <v>-86754</v>
          </cell>
          <cell r="AF1257">
            <v>-135883</v>
          </cell>
        </row>
        <row r="1258">
          <cell r="A1258" t="str">
            <v>SOUTH CENTRAL REGIONBudget:Other</v>
          </cell>
          <cell r="B1258" t="str">
            <v>SOUTH CENTRAL REGION</v>
          </cell>
          <cell r="C1258" t="str">
            <v>Other</v>
          </cell>
          <cell r="D1258" t="str">
            <v>Budget:</v>
          </cell>
          <cell r="E1258">
            <v>87853</v>
          </cell>
          <cell r="F1258">
            <v>95330</v>
          </cell>
          <cell r="G1258">
            <v>211461</v>
          </cell>
          <cell r="H1258">
            <v>108170</v>
          </cell>
          <cell r="I1258">
            <v>108170</v>
          </cell>
          <cell r="J1258">
            <v>115647</v>
          </cell>
          <cell r="K1258">
            <v>117769</v>
          </cell>
          <cell r="L1258">
            <v>130679</v>
          </cell>
          <cell r="M1258">
            <v>119892</v>
          </cell>
          <cell r="N1258">
            <v>115647</v>
          </cell>
          <cell r="O1258">
            <v>110292</v>
          </cell>
          <cell r="P1258">
            <v>75105</v>
          </cell>
          <cell r="Q1258">
            <v>1396014</v>
          </cell>
          <cell r="R1258" t="str">
            <v>Budget:</v>
          </cell>
          <cell r="S1258">
            <v>1396014</v>
          </cell>
          <cell r="T1258" t="str">
            <v>Budget:</v>
          </cell>
          <cell r="U1258">
            <v>87853</v>
          </cell>
          <cell r="V1258">
            <v>183183</v>
          </cell>
          <cell r="W1258">
            <v>394644</v>
          </cell>
          <cell r="X1258">
            <v>502814</v>
          </cell>
          <cell r="Y1258">
            <v>610984</v>
          </cell>
          <cell r="Z1258">
            <v>726631</v>
          </cell>
          <cell r="AA1258">
            <v>844400</v>
          </cell>
          <cell r="AB1258">
            <v>975079</v>
          </cell>
          <cell r="AC1258">
            <v>1094971</v>
          </cell>
          <cell r="AD1258">
            <v>1210618</v>
          </cell>
          <cell r="AE1258">
            <v>1320910</v>
          </cell>
          <cell r="AF1258">
            <v>1396015</v>
          </cell>
        </row>
        <row r="1259">
          <cell r="A1259" t="str">
            <v>SOUTH CENTRAL REGIONActual:Other</v>
          </cell>
          <cell r="D1259" t="str">
            <v>Actual:</v>
          </cell>
          <cell r="E1259">
            <v>203386</v>
          </cell>
          <cell r="F1259">
            <v>10196</v>
          </cell>
          <cell r="G1259">
            <v>-13444</v>
          </cell>
          <cell r="H1259">
            <v>-5548</v>
          </cell>
          <cell r="I1259">
            <v>-41561</v>
          </cell>
          <cell r="J1259">
            <v>101958</v>
          </cell>
          <cell r="K1259">
            <v>149212</v>
          </cell>
          <cell r="L1259">
            <v>42809</v>
          </cell>
          <cell r="M1259">
            <v>70571</v>
          </cell>
          <cell r="N1259">
            <v>110339</v>
          </cell>
          <cell r="O1259">
            <v>109420</v>
          </cell>
          <cell r="P1259">
            <v>67671</v>
          </cell>
          <cell r="Q1259">
            <v>805009</v>
          </cell>
          <cell r="R1259" t="str">
            <v>Projection:</v>
          </cell>
          <cell r="S1259">
            <v>1407805</v>
          </cell>
          <cell r="T1259" t="str">
            <v>Actual:</v>
          </cell>
          <cell r="U1259">
            <v>203386</v>
          </cell>
          <cell r="V1259">
            <v>213582</v>
          </cell>
          <cell r="W1259">
            <v>200138</v>
          </cell>
          <cell r="X1259">
            <v>194590</v>
          </cell>
          <cell r="Y1259">
            <v>153029</v>
          </cell>
          <cell r="Z1259">
            <v>254987</v>
          </cell>
          <cell r="AA1259">
            <v>404199</v>
          </cell>
          <cell r="AB1259">
            <v>447008</v>
          </cell>
          <cell r="AC1259">
            <v>517579</v>
          </cell>
          <cell r="AD1259">
            <v>627918</v>
          </cell>
          <cell r="AE1259">
            <v>737338</v>
          </cell>
          <cell r="AF1259">
            <v>805009</v>
          </cell>
        </row>
        <row r="1260">
          <cell r="A1260" t="str">
            <v>SOUTH CENTRAL REGIONVariance: Fav/(Unfav)</v>
          </cell>
          <cell r="D1260" t="str">
            <v>Variance: Fav/(Unfav)</v>
          </cell>
          <cell r="E1260">
            <v>-115533</v>
          </cell>
          <cell r="F1260">
            <v>85134</v>
          </cell>
          <cell r="G1260">
            <v>224904</v>
          </cell>
          <cell r="H1260">
            <v>113718</v>
          </cell>
          <cell r="I1260">
            <v>149730</v>
          </cell>
          <cell r="J1260">
            <v>13689</v>
          </cell>
          <cell r="K1260">
            <v>-31442</v>
          </cell>
          <cell r="L1260">
            <v>87870</v>
          </cell>
          <cell r="M1260">
            <v>49321</v>
          </cell>
          <cell r="N1260">
            <v>5308</v>
          </cell>
          <cell r="O1260">
            <v>872</v>
          </cell>
          <cell r="P1260">
            <v>7434</v>
          </cell>
          <cell r="Q1260">
            <v>591005</v>
          </cell>
          <cell r="R1260" t="str">
            <v>Variance: Fav/(Unfav)</v>
          </cell>
          <cell r="S1260">
            <v>-11790</v>
          </cell>
          <cell r="T1260" t="str">
            <v>Variance: Fav/(Unfav)</v>
          </cell>
          <cell r="U1260">
            <v>-115533</v>
          </cell>
          <cell r="V1260">
            <v>-30399</v>
          </cell>
          <cell r="W1260">
            <v>194505</v>
          </cell>
          <cell r="X1260">
            <v>308223</v>
          </cell>
          <cell r="Y1260">
            <v>457953</v>
          </cell>
          <cell r="Z1260">
            <v>471642</v>
          </cell>
          <cell r="AA1260">
            <v>440200</v>
          </cell>
          <cell r="AB1260">
            <v>528070</v>
          </cell>
          <cell r="AC1260">
            <v>577391</v>
          </cell>
          <cell r="AD1260">
            <v>582699</v>
          </cell>
          <cell r="AE1260">
            <v>583571</v>
          </cell>
          <cell r="AF1260">
            <v>591005</v>
          </cell>
        </row>
        <row r="1261">
          <cell r="A1261" t="str">
            <v>SOUTH CENTRAL REGIONBudget:Burdens - Payroll &amp; Materials</v>
          </cell>
          <cell r="B1261" t="str">
            <v>SOUTH CENTRAL REGION</v>
          </cell>
          <cell r="C1261" t="str">
            <v>Burdens - Payroll &amp; Materials</v>
          </cell>
          <cell r="D1261" t="str">
            <v>Budget:</v>
          </cell>
          <cell r="E1261">
            <v>453405</v>
          </cell>
          <cell r="F1261">
            <v>465113</v>
          </cell>
          <cell r="G1261">
            <v>474773</v>
          </cell>
          <cell r="H1261">
            <v>484798</v>
          </cell>
          <cell r="I1261">
            <v>484798</v>
          </cell>
          <cell r="J1261">
            <v>496506</v>
          </cell>
          <cell r="K1261">
            <v>508214</v>
          </cell>
          <cell r="L1261">
            <v>714245</v>
          </cell>
          <cell r="M1261">
            <v>519922</v>
          </cell>
          <cell r="N1261">
            <v>496506</v>
          </cell>
          <cell r="O1261">
            <v>496506</v>
          </cell>
          <cell r="P1261">
            <v>644643</v>
          </cell>
          <cell r="Q1261">
            <v>6239426</v>
          </cell>
          <cell r="R1261" t="str">
            <v>Budget:</v>
          </cell>
          <cell r="S1261">
            <v>6239426</v>
          </cell>
          <cell r="T1261" t="str">
            <v>Budget:</v>
          </cell>
          <cell r="U1261">
            <v>453405</v>
          </cell>
          <cell r="V1261">
            <v>918518</v>
          </cell>
          <cell r="W1261">
            <v>1393291</v>
          </cell>
          <cell r="X1261">
            <v>1878089</v>
          </cell>
          <cell r="Y1261">
            <v>2362887</v>
          </cell>
          <cell r="Z1261">
            <v>2859393</v>
          </cell>
          <cell r="AA1261">
            <v>3367607</v>
          </cell>
          <cell r="AB1261">
            <v>4081852</v>
          </cell>
          <cell r="AC1261">
            <v>4601774</v>
          </cell>
          <cell r="AD1261">
            <v>5098280</v>
          </cell>
          <cell r="AE1261">
            <v>5594786</v>
          </cell>
          <cell r="AF1261">
            <v>6239429</v>
          </cell>
        </row>
        <row r="1262">
          <cell r="A1262" t="str">
            <v>SOUTH CENTRAL REGIONActual:Burdens - Payroll &amp; Materials</v>
          </cell>
          <cell r="D1262" t="str">
            <v>Actual:</v>
          </cell>
          <cell r="E1262">
            <v>391218</v>
          </cell>
          <cell r="F1262">
            <v>339662</v>
          </cell>
          <cell r="G1262">
            <v>361639</v>
          </cell>
          <cell r="H1262">
            <v>396583</v>
          </cell>
          <cell r="I1262">
            <v>424398</v>
          </cell>
          <cell r="J1262">
            <v>434559</v>
          </cell>
          <cell r="K1262">
            <v>485262</v>
          </cell>
          <cell r="L1262">
            <v>615639</v>
          </cell>
          <cell r="M1262">
            <v>405948</v>
          </cell>
          <cell r="N1262">
            <v>465859</v>
          </cell>
          <cell r="O1262">
            <v>403479</v>
          </cell>
          <cell r="P1262">
            <v>505368</v>
          </cell>
          <cell r="Q1262">
            <v>5229613</v>
          </cell>
          <cell r="R1262" t="str">
            <v>Projection:</v>
          </cell>
          <cell r="S1262">
            <v>6239426</v>
          </cell>
          <cell r="T1262" t="str">
            <v>Actual:</v>
          </cell>
          <cell r="U1262">
            <v>391218</v>
          </cell>
          <cell r="V1262">
            <v>730880</v>
          </cell>
          <cell r="W1262">
            <v>1092519</v>
          </cell>
          <cell r="X1262">
            <v>1489102</v>
          </cell>
          <cell r="Y1262">
            <v>1913500</v>
          </cell>
          <cell r="Z1262">
            <v>2348059</v>
          </cell>
          <cell r="AA1262">
            <v>2833321</v>
          </cell>
          <cell r="AB1262">
            <v>3448960</v>
          </cell>
          <cell r="AC1262">
            <v>3854908</v>
          </cell>
          <cell r="AD1262">
            <v>4320767</v>
          </cell>
          <cell r="AE1262">
            <v>4724246</v>
          </cell>
          <cell r="AF1262">
            <v>5229614</v>
          </cell>
        </row>
        <row r="1263">
          <cell r="A1263" t="str">
            <v>SOUTH CENTRAL REGIONVariance: Fav/(Unfav)</v>
          </cell>
          <cell r="D1263" t="str">
            <v>Variance: Fav/(Unfav)</v>
          </cell>
          <cell r="E1263">
            <v>62187</v>
          </cell>
          <cell r="F1263">
            <v>125451</v>
          </cell>
          <cell r="G1263">
            <v>113134</v>
          </cell>
          <cell r="H1263">
            <v>88214</v>
          </cell>
          <cell r="I1263">
            <v>60400</v>
          </cell>
          <cell r="J1263">
            <v>61947</v>
          </cell>
          <cell r="K1263">
            <v>22952</v>
          </cell>
          <cell r="L1263">
            <v>98606</v>
          </cell>
          <cell r="M1263">
            <v>113974</v>
          </cell>
          <cell r="N1263">
            <v>30646</v>
          </cell>
          <cell r="O1263">
            <v>93026</v>
          </cell>
          <cell r="P1263">
            <v>139275</v>
          </cell>
          <cell r="Q1263">
            <v>1009812</v>
          </cell>
          <cell r="R1263" t="str">
            <v>Variance: Fav/(Unfav)</v>
          </cell>
          <cell r="S1263">
            <v>0</v>
          </cell>
          <cell r="T1263" t="str">
            <v>Variance: Fav/(Unfav)</v>
          </cell>
          <cell r="U1263">
            <v>62187</v>
          </cell>
          <cell r="V1263">
            <v>187638</v>
          </cell>
          <cell r="W1263">
            <v>300772</v>
          </cell>
          <cell r="X1263">
            <v>388986</v>
          </cell>
          <cell r="Y1263">
            <v>449386</v>
          </cell>
          <cell r="Z1263">
            <v>511333</v>
          </cell>
          <cell r="AA1263">
            <v>534285</v>
          </cell>
          <cell r="AB1263">
            <v>632891</v>
          </cell>
          <cell r="AC1263">
            <v>746865</v>
          </cell>
          <cell r="AD1263">
            <v>777511</v>
          </cell>
          <cell r="AE1263">
            <v>870537</v>
          </cell>
          <cell r="AF1263">
            <v>1009812</v>
          </cell>
        </row>
        <row r="1264">
          <cell r="A1264" t="str">
            <v>SOUTH CENTRAL REGIONBudget:Indirects</v>
          </cell>
          <cell r="B1264" t="str">
            <v>SOUTH CENTRAL REGION</v>
          </cell>
          <cell r="C1264" t="str">
            <v>Indirects</v>
          </cell>
          <cell r="D1264" t="str">
            <v>Budget:</v>
          </cell>
          <cell r="E1264">
            <v>302121</v>
          </cell>
          <cell r="F1264">
            <v>308911</v>
          </cell>
          <cell r="G1264">
            <v>308911</v>
          </cell>
          <cell r="H1264">
            <v>324324</v>
          </cell>
          <cell r="I1264">
            <v>324324</v>
          </cell>
          <cell r="J1264">
            <v>331115</v>
          </cell>
          <cell r="K1264">
            <v>337905</v>
          </cell>
          <cell r="L1264">
            <v>434649</v>
          </cell>
          <cell r="M1264">
            <v>344695</v>
          </cell>
          <cell r="N1264">
            <v>331115</v>
          </cell>
          <cell r="O1264">
            <v>331115</v>
          </cell>
          <cell r="P1264">
            <v>394606</v>
          </cell>
          <cell r="Q1264">
            <v>4073791</v>
          </cell>
          <cell r="R1264" t="str">
            <v>Budget:</v>
          </cell>
          <cell r="S1264">
            <v>4073791</v>
          </cell>
          <cell r="T1264" t="str">
            <v>Budget:</v>
          </cell>
          <cell r="U1264">
            <v>302121</v>
          </cell>
          <cell r="V1264">
            <v>611032</v>
          </cell>
          <cell r="W1264">
            <v>919943</v>
          </cell>
          <cell r="X1264">
            <v>1244267</v>
          </cell>
          <cell r="Y1264">
            <v>1568591</v>
          </cell>
          <cell r="Z1264">
            <v>1899706</v>
          </cell>
          <cell r="AA1264">
            <v>2237611</v>
          </cell>
          <cell r="AB1264">
            <v>2672260</v>
          </cell>
          <cell r="AC1264">
            <v>3016955</v>
          </cell>
          <cell r="AD1264">
            <v>3348070</v>
          </cell>
          <cell r="AE1264">
            <v>3679185</v>
          </cell>
          <cell r="AF1264">
            <v>4073791</v>
          </cell>
        </row>
        <row r="1265">
          <cell r="A1265" t="str">
            <v>SOUTH CENTRAL REGIONActual:Indirects</v>
          </cell>
          <cell r="D1265" t="str">
            <v>Actual:</v>
          </cell>
          <cell r="E1265">
            <v>360727</v>
          </cell>
          <cell r="F1265">
            <v>455672</v>
          </cell>
          <cell r="G1265">
            <v>1005560</v>
          </cell>
          <cell r="H1265">
            <v>450180</v>
          </cell>
          <cell r="I1265">
            <v>724042</v>
          </cell>
          <cell r="J1265">
            <v>472299</v>
          </cell>
          <cell r="K1265">
            <v>664527</v>
          </cell>
          <cell r="L1265">
            <v>552848</v>
          </cell>
          <cell r="M1265">
            <v>351332</v>
          </cell>
          <cell r="N1265">
            <v>407818</v>
          </cell>
          <cell r="O1265">
            <v>132127</v>
          </cell>
          <cell r="P1265">
            <v>428469</v>
          </cell>
          <cell r="Q1265">
            <v>6005602</v>
          </cell>
          <cell r="R1265" t="str">
            <v>Projection:</v>
          </cell>
          <cell r="S1265">
            <v>4075660</v>
          </cell>
          <cell r="T1265" t="str">
            <v>Actual:</v>
          </cell>
          <cell r="U1265">
            <v>360727</v>
          </cell>
          <cell r="V1265">
            <v>816399</v>
          </cell>
          <cell r="W1265">
            <v>1821959</v>
          </cell>
          <cell r="X1265">
            <v>2272139</v>
          </cell>
          <cell r="Y1265">
            <v>2996181</v>
          </cell>
          <cell r="Z1265">
            <v>3468480</v>
          </cell>
          <cell r="AA1265">
            <v>4133007</v>
          </cell>
          <cell r="AB1265">
            <v>4685855</v>
          </cell>
          <cell r="AC1265">
            <v>5037187</v>
          </cell>
          <cell r="AD1265">
            <v>5445005</v>
          </cell>
          <cell r="AE1265">
            <v>5577132</v>
          </cell>
          <cell r="AF1265">
            <v>6005601</v>
          </cell>
        </row>
        <row r="1266">
          <cell r="A1266" t="str">
            <v>SOUTH CENTRAL REGIONVariance: Fav/(Unfav)</v>
          </cell>
          <cell r="D1266" t="str">
            <v>Variance: Fav/(Unfav)</v>
          </cell>
          <cell r="E1266">
            <v>-58606</v>
          </cell>
          <cell r="F1266">
            <v>-146761</v>
          </cell>
          <cell r="G1266">
            <v>-696649</v>
          </cell>
          <cell r="H1266">
            <v>-125856</v>
          </cell>
          <cell r="I1266">
            <v>-399718</v>
          </cell>
          <cell r="J1266">
            <v>-141185</v>
          </cell>
          <cell r="K1266">
            <v>-326622</v>
          </cell>
          <cell r="L1266">
            <v>-118199</v>
          </cell>
          <cell r="M1266">
            <v>-6637</v>
          </cell>
          <cell r="N1266">
            <v>-76703</v>
          </cell>
          <cell r="O1266">
            <v>198988</v>
          </cell>
          <cell r="P1266">
            <v>-33863</v>
          </cell>
          <cell r="Q1266">
            <v>-1931811</v>
          </cell>
          <cell r="R1266" t="str">
            <v>Variance: Fav/(Unfav)</v>
          </cell>
          <cell r="S1266">
            <v>-1869</v>
          </cell>
          <cell r="T1266" t="str">
            <v>Variance: Fav/(Unfav)</v>
          </cell>
          <cell r="U1266">
            <v>-58606</v>
          </cell>
          <cell r="V1266">
            <v>-205367</v>
          </cell>
          <cell r="W1266">
            <v>-902016</v>
          </cell>
          <cell r="X1266">
            <v>-1027872</v>
          </cell>
          <cell r="Y1266">
            <v>-1427590</v>
          </cell>
          <cell r="Z1266">
            <v>-1568775</v>
          </cell>
          <cell r="AA1266">
            <v>-1895397</v>
          </cell>
          <cell r="AB1266">
            <v>-2013596</v>
          </cell>
          <cell r="AC1266">
            <v>-2020233</v>
          </cell>
          <cell r="AD1266">
            <v>-2096936</v>
          </cell>
          <cell r="AE1266">
            <v>-1897948</v>
          </cell>
          <cell r="AF1266">
            <v>-1931811</v>
          </cell>
        </row>
        <row r="1267">
          <cell r="D1267" t="str">
            <v>Budget:</v>
          </cell>
          <cell r="E1267">
            <v>2264050</v>
          </cell>
          <cell r="F1267">
            <v>2525174</v>
          </cell>
          <cell r="G1267">
            <v>2650964</v>
          </cell>
          <cell r="H1267">
            <v>2814724</v>
          </cell>
          <cell r="I1267">
            <v>2814724</v>
          </cell>
          <cell r="J1267">
            <v>3075847</v>
          </cell>
          <cell r="K1267">
            <v>3331615</v>
          </cell>
          <cell r="L1267">
            <v>4244415</v>
          </cell>
          <cell r="M1267">
            <v>3587384</v>
          </cell>
          <cell r="N1267">
            <v>3075847</v>
          </cell>
          <cell r="O1267">
            <v>3070492</v>
          </cell>
          <cell r="P1267">
            <v>2668835</v>
          </cell>
          <cell r="Q1267">
            <v>36124072</v>
          </cell>
          <cell r="S1267">
            <v>36124072</v>
          </cell>
          <cell r="U1267">
            <v>2264050</v>
          </cell>
          <cell r="V1267">
            <v>4789224</v>
          </cell>
          <cell r="W1267">
            <v>7440188</v>
          </cell>
          <cell r="X1267">
            <v>10254912</v>
          </cell>
          <cell r="Y1267">
            <v>13069636</v>
          </cell>
          <cell r="Z1267">
            <v>16145483</v>
          </cell>
          <cell r="AA1267">
            <v>19477098</v>
          </cell>
          <cell r="AB1267">
            <v>23721513</v>
          </cell>
          <cell r="AC1267">
            <v>27308897</v>
          </cell>
          <cell r="AD1267">
            <v>30384744</v>
          </cell>
          <cell r="AE1267">
            <v>33455236</v>
          </cell>
          <cell r="AF1267">
            <v>36124071</v>
          </cell>
        </row>
        <row r="1268">
          <cell r="D1268" t="str">
            <v>Actual:</v>
          </cell>
          <cell r="E1268">
            <v>3039740</v>
          </cell>
          <cell r="F1268">
            <v>2240555</v>
          </cell>
          <cell r="G1268">
            <v>2975035</v>
          </cell>
          <cell r="H1268">
            <v>3365682</v>
          </cell>
          <cell r="I1268">
            <v>2548011</v>
          </cell>
          <cell r="J1268">
            <v>2962328</v>
          </cell>
          <cell r="K1268">
            <v>3602880</v>
          </cell>
          <cell r="L1268">
            <v>3758020</v>
          </cell>
          <cell r="M1268">
            <v>3047337</v>
          </cell>
          <cell r="N1268">
            <v>2701851</v>
          </cell>
          <cell r="O1268">
            <v>2400614</v>
          </cell>
          <cell r="P1268">
            <v>2908146</v>
          </cell>
          <cell r="Q1268">
            <v>35550197</v>
          </cell>
          <cell r="U1268">
            <v>3039740</v>
          </cell>
          <cell r="V1268">
            <v>5280295</v>
          </cell>
          <cell r="W1268">
            <v>8255330</v>
          </cell>
          <cell r="X1268">
            <v>11621012</v>
          </cell>
          <cell r="Y1268">
            <v>14169023</v>
          </cell>
          <cell r="Z1268">
            <v>17131351</v>
          </cell>
          <cell r="AA1268">
            <v>20734231</v>
          </cell>
          <cell r="AB1268">
            <v>24492251</v>
          </cell>
          <cell r="AC1268">
            <v>27539588</v>
          </cell>
          <cell r="AD1268">
            <v>30241439</v>
          </cell>
          <cell r="AE1268">
            <v>32642053</v>
          </cell>
          <cell r="AF1268">
            <v>35550199</v>
          </cell>
        </row>
        <row r="1269">
          <cell r="D1269" t="str">
            <v>Variance: Fav/(Unfav)</v>
          </cell>
          <cell r="E1269">
            <v>-775689</v>
          </cell>
          <cell r="F1269">
            <v>284619</v>
          </cell>
          <cell r="G1269">
            <v>-324071</v>
          </cell>
          <cell r="H1269">
            <v>-550958</v>
          </cell>
          <cell r="I1269">
            <v>266713</v>
          </cell>
          <cell r="J1269">
            <v>113519</v>
          </cell>
          <cell r="K1269">
            <v>-271264</v>
          </cell>
          <cell r="L1269">
            <v>486395</v>
          </cell>
          <cell r="M1269">
            <v>540047</v>
          </cell>
          <cell r="N1269">
            <v>373996</v>
          </cell>
          <cell r="O1269">
            <v>669879</v>
          </cell>
          <cell r="P1269">
            <v>-239311</v>
          </cell>
          <cell r="Q1269">
            <v>573874</v>
          </cell>
          <cell r="S1269" t="str">
            <v xml:space="preserve"> </v>
          </cell>
          <cell r="U1269">
            <v>-775689</v>
          </cell>
          <cell r="V1269">
            <v>-491070</v>
          </cell>
          <cell r="W1269">
            <v>-815141</v>
          </cell>
          <cell r="X1269">
            <v>-1366099</v>
          </cell>
          <cell r="Y1269">
            <v>-1099386</v>
          </cell>
          <cell r="Z1269">
            <v>-985867</v>
          </cell>
          <cell r="AA1269">
            <v>-1257131</v>
          </cell>
          <cell r="AB1269">
            <v>-770736</v>
          </cell>
          <cell r="AC1269">
            <v>-230689</v>
          </cell>
          <cell r="AD1269">
            <v>143307</v>
          </cell>
          <cell r="AE1269">
            <v>813186</v>
          </cell>
          <cell r="AF1269">
            <v>573875</v>
          </cell>
        </row>
        <row r="1270"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B1271" t="str">
            <v>Grand</v>
          </cell>
          <cell r="D1271" t="str">
            <v>Budget:</v>
          </cell>
          <cell r="E1271">
            <v>6477131</v>
          </cell>
          <cell r="F1271">
            <v>7519535</v>
          </cell>
          <cell r="G1271">
            <v>8394227</v>
          </cell>
          <cell r="H1271">
            <v>7307301</v>
          </cell>
          <cell r="I1271">
            <v>8119042</v>
          </cell>
          <cell r="J1271">
            <v>7867161</v>
          </cell>
          <cell r="K1271">
            <v>8479192</v>
          </cell>
          <cell r="L1271">
            <v>12008471</v>
          </cell>
          <cell r="M1271">
            <v>10234321</v>
          </cell>
          <cell r="N1271">
            <v>7325147</v>
          </cell>
          <cell r="O1271">
            <v>7842324</v>
          </cell>
          <cell r="P1271">
            <v>8083871</v>
          </cell>
          <cell r="Q1271">
            <v>99657724</v>
          </cell>
          <cell r="R1271" t="str">
            <v>Budget:</v>
          </cell>
          <cell r="S1271">
            <v>99657724</v>
          </cell>
          <cell r="U1271">
            <v>6477131</v>
          </cell>
          <cell r="V1271">
            <v>13996666</v>
          </cell>
          <cell r="W1271">
            <v>22390893</v>
          </cell>
          <cell r="X1271">
            <v>29698194</v>
          </cell>
          <cell r="Y1271">
            <v>37817236</v>
          </cell>
          <cell r="Z1271">
            <v>45684397</v>
          </cell>
          <cell r="AA1271">
            <v>54163589</v>
          </cell>
          <cell r="AB1271">
            <v>66172060</v>
          </cell>
          <cell r="AC1271">
            <v>76406381</v>
          </cell>
          <cell r="AD1271">
            <v>83731528</v>
          </cell>
          <cell r="AE1271">
            <v>91573852</v>
          </cell>
          <cell r="AF1271">
            <v>99657723</v>
          </cell>
        </row>
        <row r="1272">
          <cell r="B1272" t="str">
            <v>Total</v>
          </cell>
          <cell r="D1272" t="str">
            <v>Actual:</v>
          </cell>
          <cell r="E1272">
            <v>9776741</v>
          </cell>
          <cell r="F1272">
            <v>7926513</v>
          </cell>
          <cell r="G1272">
            <v>10926077</v>
          </cell>
          <cell r="H1272">
            <v>9487788</v>
          </cell>
          <cell r="I1272">
            <v>10087760</v>
          </cell>
          <cell r="J1272">
            <v>9699076</v>
          </cell>
          <cell r="K1272">
            <v>10809587</v>
          </cell>
          <cell r="L1272">
            <v>13516493</v>
          </cell>
          <cell r="M1272">
            <v>9183782</v>
          </cell>
          <cell r="N1272">
            <v>9183794</v>
          </cell>
          <cell r="O1272">
            <v>6777810</v>
          </cell>
          <cell r="P1272">
            <v>9612748</v>
          </cell>
          <cell r="Q1272">
            <v>116988170</v>
          </cell>
          <cell r="R1272" t="str">
            <v>Projection:</v>
          </cell>
          <cell r="S1272">
            <v>101770166</v>
          </cell>
          <cell r="U1272">
            <v>9776741</v>
          </cell>
          <cell r="V1272">
            <v>17703254</v>
          </cell>
          <cell r="W1272">
            <v>28629331</v>
          </cell>
          <cell r="X1272">
            <v>38117119</v>
          </cell>
          <cell r="Y1272">
            <v>48204879</v>
          </cell>
          <cell r="Z1272">
            <v>57903955</v>
          </cell>
          <cell r="AA1272">
            <v>68713542</v>
          </cell>
          <cell r="AB1272">
            <v>82230035</v>
          </cell>
          <cell r="AC1272">
            <v>91413817</v>
          </cell>
          <cell r="AD1272">
            <v>100597611</v>
          </cell>
          <cell r="AE1272">
            <v>107375421</v>
          </cell>
          <cell r="AF1272">
            <v>116988169</v>
          </cell>
        </row>
        <row r="1273">
          <cell r="D1273" t="str">
            <v>Variance: Fav/(Unfav)</v>
          </cell>
          <cell r="E1273">
            <v>-3299611</v>
          </cell>
          <cell r="F1273">
            <v>-406978</v>
          </cell>
          <cell r="G1273">
            <v>-2531850</v>
          </cell>
          <cell r="H1273">
            <v>-2180487</v>
          </cell>
          <cell r="I1273">
            <v>-1968718</v>
          </cell>
          <cell r="J1273">
            <v>-1831915</v>
          </cell>
          <cell r="K1273">
            <v>-2330395</v>
          </cell>
          <cell r="L1273">
            <v>-1508022</v>
          </cell>
          <cell r="M1273">
            <v>1050539</v>
          </cell>
          <cell r="N1273">
            <v>-1858647</v>
          </cell>
          <cell r="O1273">
            <v>1064514</v>
          </cell>
          <cell r="P1273">
            <v>-1528877</v>
          </cell>
          <cell r="Q1273">
            <v>-17330446</v>
          </cell>
          <cell r="R1273" t="str">
            <v>Variance: Fav/(Unfav)</v>
          </cell>
          <cell r="S1273">
            <v>-2112443</v>
          </cell>
          <cell r="U1273">
            <v>-3299611</v>
          </cell>
          <cell r="V1273">
            <v>-3706589</v>
          </cell>
          <cell r="W1273">
            <v>-6238439</v>
          </cell>
          <cell r="X1273">
            <v>-8418926</v>
          </cell>
          <cell r="Y1273">
            <v>-10387644</v>
          </cell>
          <cell r="Z1273">
            <v>-12219559</v>
          </cell>
          <cell r="AA1273">
            <v>-14549954</v>
          </cell>
          <cell r="AB1273">
            <v>-16057976</v>
          </cell>
          <cell r="AC1273">
            <v>-15007437</v>
          </cell>
          <cell r="AD1273">
            <v>-16866084</v>
          </cell>
          <cell r="AE1273">
            <v>-15801570</v>
          </cell>
          <cell r="AF1273">
            <v>-17330447</v>
          </cell>
        </row>
        <row r="1280">
          <cell r="A1280" t="str">
            <v>NORTH COASTAL REGIONBudget:Indirects</v>
          </cell>
          <cell r="B1280" t="str">
            <v>NORTH COASTAL REGION</v>
          </cell>
          <cell r="C1280" t="str">
            <v>Indirects</v>
          </cell>
          <cell r="D1280" t="str">
            <v>Budget: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 t="str">
            <v>Budget:</v>
          </cell>
          <cell r="S1280">
            <v>0</v>
          </cell>
          <cell r="T1280" t="str">
            <v>Budget: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A1281" t="str">
            <v>NORTH COASTAL REGIONActual:Indirects</v>
          </cell>
          <cell r="D1281" t="str">
            <v>Actual: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385</v>
          </cell>
          <cell r="J1281">
            <v>459</v>
          </cell>
          <cell r="K1281">
            <v>1152</v>
          </cell>
          <cell r="L1281">
            <v>1527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3523</v>
          </cell>
          <cell r="R1281" t="str">
            <v>Projection:</v>
          </cell>
          <cell r="S1281">
            <v>0</v>
          </cell>
          <cell r="T1281" t="str">
            <v>Actual: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385</v>
          </cell>
          <cell r="Z1281">
            <v>844</v>
          </cell>
          <cell r="AA1281">
            <v>1996</v>
          </cell>
          <cell r="AB1281">
            <v>3523</v>
          </cell>
          <cell r="AC1281">
            <v>3523</v>
          </cell>
          <cell r="AD1281">
            <v>3523</v>
          </cell>
          <cell r="AE1281">
            <v>3523</v>
          </cell>
        </row>
        <row r="1282">
          <cell r="A1282" t="str">
            <v>NORTH COASTAL REGIONVariance: Fav/(Unfav)</v>
          </cell>
          <cell r="D1282" t="str">
            <v>Variance: Fav/(Unfav)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-385</v>
          </cell>
          <cell r="J1282">
            <v>-459</v>
          </cell>
          <cell r="K1282">
            <v>-1152</v>
          </cell>
          <cell r="L1282">
            <v>-1527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3523</v>
          </cell>
          <cell r="R1282" t="str">
            <v>Variance: Fav/(Unfav)</v>
          </cell>
          <cell r="S1282">
            <v>0</v>
          </cell>
          <cell r="T1282" t="str">
            <v>Variance: Fav/(Unfav)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-385</v>
          </cell>
          <cell r="Z1282">
            <v>-844</v>
          </cell>
          <cell r="AA1282">
            <v>-1996</v>
          </cell>
          <cell r="AB1282">
            <v>-3523</v>
          </cell>
          <cell r="AC1282">
            <v>-3523</v>
          </cell>
          <cell r="AD1282">
            <v>-3523</v>
          </cell>
          <cell r="AE1282">
            <v>-3523</v>
          </cell>
        </row>
        <row r="1283">
          <cell r="A1283" t="str">
            <v>SOUTH COASTAL REGIONBudget:Indirects</v>
          </cell>
          <cell r="B1283" t="str">
            <v>SOUTH COASTAL REGION</v>
          </cell>
          <cell r="C1283" t="str">
            <v>Indirects</v>
          </cell>
          <cell r="D1283" t="str">
            <v>Budget: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 t="str">
            <v>Budget:</v>
          </cell>
          <cell r="S1283">
            <v>0</v>
          </cell>
          <cell r="T1283" t="str">
            <v>Budget: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</row>
        <row r="1284">
          <cell r="A1284" t="str">
            <v>SOUTH COASTAL REGIONActual:Indirects</v>
          </cell>
          <cell r="D1284" t="str">
            <v>Actual:</v>
          </cell>
          <cell r="E1284">
            <v>227492</v>
          </cell>
          <cell r="F1284">
            <v>202505</v>
          </cell>
          <cell r="G1284">
            <v>232573</v>
          </cell>
          <cell r="H1284">
            <v>209748</v>
          </cell>
          <cell r="I1284">
            <v>235535</v>
          </cell>
          <cell r="J1284">
            <v>238318</v>
          </cell>
          <cell r="K1284">
            <v>221473</v>
          </cell>
          <cell r="L1284">
            <v>320093</v>
          </cell>
          <cell r="M1284">
            <v>218629</v>
          </cell>
          <cell r="N1284">
            <v>204150</v>
          </cell>
          <cell r="O1284">
            <v>234526</v>
          </cell>
          <cell r="P1284">
            <v>268321</v>
          </cell>
          <cell r="Q1284">
            <v>2813363</v>
          </cell>
          <cell r="R1284" t="str">
            <v>Projection:</v>
          </cell>
          <cell r="S1284">
            <v>-225000</v>
          </cell>
          <cell r="T1284" t="str">
            <v>Actual:</v>
          </cell>
          <cell r="U1284">
            <v>227492</v>
          </cell>
          <cell r="V1284">
            <v>429997</v>
          </cell>
          <cell r="W1284">
            <v>662570</v>
          </cell>
          <cell r="X1284">
            <v>872318</v>
          </cell>
          <cell r="Y1284">
            <v>1107853</v>
          </cell>
          <cell r="Z1284">
            <v>1346171</v>
          </cell>
          <cell r="AA1284">
            <v>1567644</v>
          </cell>
          <cell r="AB1284">
            <v>1887737</v>
          </cell>
          <cell r="AC1284">
            <v>2106366</v>
          </cell>
          <cell r="AD1284">
            <v>2310516</v>
          </cell>
          <cell r="AE1284">
            <v>2545042</v>
          </cell>
        </row>
        <row r="1285">
          <cell r="A1285" t="str">
            <v>SOUTH COASTAL REGIONVariance: Fav/(Unfav)</v>
          </cell>
          <cell r="D1285" t="str">
            <v>Variance: Fav/(Unfav)</v>
          </cell>
          <cell r="E1285">
            <v>-227492</v>
          </cell>
          <cell r="F1285">
            <v>-202505</v>
          </cell>
          <cell r="G1285">
            <v>-232573</v>
          </cell>
          <cell r="H1285">
            <v>-209748</v>
          </cell>
          <cell r="I1285">
            <v>-235535</v>
          </cell>
          <cell r="J1285">
            <v>-238318</v>
          </cell>
          <cell r="K1285">
            <v>-221473</v>
          </cell>
          <cell r="L1285">
            <v>-320093</v>
          </cell>
          <cell r="M1285">
            <v>-218629</v>
          </cell>
          <cell r="N1285">
            <v>-204150</v>
          </cell>
          <cell r="O1285">
            <v>-234526</v>
          </cell>
          <cell r="P1285">
            <v>-268321</v>
          </cell>
          <cell r="Q1285">
            <v>-2813363</v>
          </cell>
          <cell r="R1285" t="str">
            <v>Variance: Fav/(Unfav)</v>
          </cell>
          <cell r="S1285">
            <v>225000</v>
          </cell>
          <cell r="T1285" t="str">
            <v>Variance: Fav/(Unfav)</v>
          </cell>
          <cell r="U1285">
            <v>-227492</v>
          </cell>
          <cell r="V1285">
            <v>-429997</v>
          </cell>
          <cell r="W1285">
            <v>-662570</v>
          </cell>
          <cell r="X1285">
            <v>-872318</v>
          </cell>
          <cell r="Y1285">
            <v>-1107853</v>
          </cell>
          <cell r="Z1285">
            <v>-1346171</v>
          </cell>
          <cell r="AA1285">
            <v>-1567644</v>
          </cell>
          <cell r="AB1285">
            <v>-1887737</v>
          </cell>
          <cell r="AC1285">
            <v>-2106366</v>
          </cell>
          <cell r="AD1285">
            <v>-2310516</v>
          </cell>
          <cell r="AE1285">
            <v>-2545042</v>
          </cell>
        </row>
        <row r="1286">
          <cell r="D1286" t="str">
            <v>Budget: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S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</row>
        <row r="1287">
          <cell r="D1287" t="str">
            <v>Actual:</v>
          </cell>
          <cell r="E1287">
            <v>227492</v>
          </cell>
          <cell r="F1287">
            <v>202505</v>
          </cell>
          <cell r="G1287">
            <v>232573</v>
          </cell>
          <cell r="H1287">
            <v>209748</v>
          </cell>
          <cell r="I1287">
            <v>235919</v>
          </cell>
          <cell r="J1287">
            <v>238777</v>
          </cell>
          <cell r="K1287">
            <v>222625</v>
          </cell>
          <cell r="L1287">
            <v>321620</v>
          </cell>
          <cell r="M1287">
            <v>218629</v>
          </cell>
          <cell r="N1287">
            <v>204150</v>
          </cell>
          <cell r="O1287">
            <v>234526</v>
          </cell>
          <cell r="P1287">
            <v>268321</v>
          </cell>
          <cell r="Q1287">
            <v>2816885</v>
          </cell>
          <cell r="U1287">
            <v>227492</v>
          </cell>
          <cell r="V1287">
            <v>429997</v>
          </cell>
          <cell r="W1287">
            <v>662570</v>
          </cell>
          <cell r="X1287">
            <v>872318</v>
          </cell>
          <cell r="Y1287">
            <v>1108237</v>
          </cell>
          <cell r="Z1287">
            <v>1347014</v>
          </cell>
          <cell r="AA1287">
            <v>1569639</v>
          </cell>
          <cell r="AB1287">
            <v>1891259</v>
          </cell>
          <cell r="AC1287">
            <v>2109888</v>
          </cell>
          <cell r="AD1287">
            <v>2314038</v>
          </cell>
          <cell r="AE1287">
            <v>2548564</v>
          </cell>
        </row>
        <row r="1288">
          <cell r="D1288" t="str">
            <v>Variance: Fav/(Unfav)</v>
          </cell>
          <cell r="E1288">
            <v>-227492</v>
          </cell>
          <cell r="F1288">
            <v>-202505</v>
          </cell>
          <cell r="G1288">
            <v>-232573</v>
          </cell>
          <cell r="H1288">
            <v>-209748</v>
          </cell>
          <cell r="I1288">
            <v>-235919</v>
          </cell>
          <cell r="J1288">
            <v>-238777</v>
          </cell>
          <cell r="K1288">
            <v>-222625</v>
          </cell>
          <cell r="L1288">
            <v>-321620</v>
          </cell>
          <cell r="M1288">
            <v>-218629</v>
          </cell>
          <cell r="N1288">
            <v>-204150</v>
          </cell>
          <cell r="O1288">
            <v>-234526</v>
          </cell>
          <cell r="P1288">
            <v>-268321</v>
          </cell>
          <cell r="Q1288">
            <v>-2816885</v>
          </cell>
          <cell r="S1288" t="str">
            <v xml:space="preserve"> </v>
          </cell>
          <cell r="U1288">
            <v>-227492</v>
          </cell>
          <cell r="V1288">
            <v>-429997</v>
          </cell>
          <cell r="W1288">
            <v>-662570</v>
          </cell>
          <cell r="X1288">
            <v>-872318</v>
          </cell>
          <cell r="Y1288">
            <v>-1108237</v>
          </cell>
          <cell r="Z1288">
            <v>-1347014</v>
          </cell>
          <cell r="AA1288">
            <v>-1569639</v>
          </cell>
          <cell r="AB1288">
            <v>-1891259</v>
          </cell>
          <cell r="AC1288">
            <v>-2109888</v>
          </cell>
          <cell r="AD1288">
            <v>-2314038</v>
          </cell>
          <cell r="AE1288">
            <v>-2548564</v>
          </cell>
        </row>
        <row r="1289"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</row>
        <row r="1290">
          <cell r="A1290" t="str">
            <v>NORTH COASTAL REGIONBudget:Indirects</v>
          </cell>
          <cell r="B1290" t="str">
            <v>NORTH COASTAL REGION</v>
          </cell>
          <cell r="C1290" t="str">
            <v>Indirects</v>
          </cell>
          <cell r="D1290" t="str">
            <v>Budget:</v>
          </cell>
          <cell r="E1290">
            <v>112584</v>
          </cell>
          <cell r="F1290">
            <v>117233</v>
          </cell>
          <cell r="G1290">
            <v>136960</v>
          </cell>
          <cell r="H1290">
            <v>-15781</v>
          </cell>
          <cell r="I1290">
            <v>85338</v>
          </cell>
          <cell r="J1290">
            <v>108538</v>
          </cell>
          <cell r="K1290">
            <v>87738</v>
          </cell>
          <cell r="L1290">
            <v>123547</v>
          </cell>
          <cell r="M1290">
            <v>110938</v>
          </cell>
          <cell r="N1290">
            <v>86538</v>
          </cell>
          <cell r="O1290">
            <v>86538</v>
          </cell>
          <cell r="P1290">
            <v>140552</v>
          </cell>
          <cell r="Q1290">
            <v>1180722</v>
          </cell>
          <cell r="R1290" t="str">
            <v>Budget:</v>
          </cell>
          <cell r="S1290">
            <v>1180722</v>
          </cell>
          <cell r="T1290" t="str">
            <v>Budget:</v>
          </cell>
          <cell r="U1290">
            <v>112584</v>
          </cell>
          <cell r="V1290">
            <v>229817</v>
          </cell>
          <cell r="W1290">
            <v>366777</v>
          </cell>
          <cell r="X1290">
            <v>350996</v>
          </cell>
          <cell r="Y1290">
            <v>436334</v>
          </cell>
          <cell r="Z1290">
            <v>544872</v>
          </cell>
          <cell r="AA1290">
            <v>632610</v>
          </cell>
          <cell r="AB1290">
            <v>756157</v>
          </cell>
          <cell r="AC1290">
            <v>867095</v>
          </cell>
          <cell r="AD1290">
            <v>953633</v>
          </cell>
          <cell r="AE1290">
            <v>1040171</v>
          </cell>
        </row>
        <row r="1291">
          <cell r="A1291" t="str">
            <v>NORTH COASTAL REGIONActual:Indirects</v>
          </cell>
          <cell r="D1291" t="str">
            <v>Actual:</v>
          </cell>
          <cell r="E1291">
            <v>22097</v>
          </cell>
          <cell r="F1291">
            <v>-21498</v>
          </cell>
          <cell r="G1291">
            <v>3080</v>
          </cell>
          <cell r="H1291">
            <v>8971</v>
          </cell>
          <cell r="I1291">
            <v>-19869</v>
          </cell>
          <cell r="J1291">
            <v>7915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7797</v>
          </cell>
          <cell r="Q1291">
            <v>79736</v>
          </cell>
          <cell r="R1291" t="str">
            <v>Projection:</v>
          </cell>
          <cell r="S1291">
            <v>1638288</v>
          </cell>
          <cell r="T1291" t="str">
            <v>Actual:</v>
          </cell>
          <cell r="U1291">
            <v>22097</v>
          </cell>
          <cell r="V1291">
            <v>599</v>
          </cell>
          <cell r="W1291">
            <v>3679</v>
          </cell>
          <cell r="X1291">
            <v>12650</v>
          </cell>
          <cell r="Y1291">
            <v>-7219</v>
          </cell>
          <cell r="Z1291">
            <v>71939</v>
          </cell>
          <cell r="AA1291">
            <v>71939</v>
          </cell>
          <cell r="AB1291">
            <v>71939</v>
          </cell>
          <cell r="AC1291">
            <v>71939</v>
          </cell>
          <cell r="AD1291">
            <v>71939</v>
          </cell>
          <cell r="AE1291">
            <v>71939</v>
          </cell>
        </row>
        <row r="1292">
          <cell r="A1292" t="str">
            <v>NORTH COASTAL REGIONVariance: Fav/(Unfav)</v>
          </cell>
          <cell r="D1292" t="str">
            <v>Variance: Fav/(Unfav)</v>
          </cell>
          <cell r="E1292">
            <v>90488</v>
          </cell>
          <cell r="F1292">
            <v>138732</v>
          </cell>
          <cell r="G1292">
            <v>133880</v>
          </cell>
          <cell r="H1292">
            <v>-24752</v>
          </cell>
          <cell r="I1292">
            <v>105206</v>
          </cell>
          <cell r="J1292">
            <v>29380</v>
          </cell>
          <cell r="K1292">
            <v>87738</v>
          </cell>
          <cell r="L1292">
            <v>123547</v>
          </cell>
          <cell r="M1292">
            <v>110938</v>
          </cell>
          <cell r="N1292">
            <v>86538</v>
          </cell>
          <cell r="O1292">
            <v>86538</v>
          </cell>
          <cell r="P1292">
            <v>132754</v>
          </cell>
          <cell r="Q1292">
            <v>1100987</v>
          </cell>
          <cell r="R1292" t="str">
            <v>Variance: Fav/(Unfav)</v>
          </cell>
          <cell r="S1292">
            <v>-457566</v>
          </cell>
          <cell r="T1292" t="str">
            <v>Variance: Fav/(Unfav)</v>
          </cell>
          <cell r="U1292">
            <v>90488</v>
          </cell>
          <cell r="V1292">
            <v>229220</v>
          </cell>
          <cell r="W1292">
            <v>363100</v>
          </cell>
          <cell r="X1292">
            <v>338348</v>
          </cell>
          <cell r="Y1292">
            <v>443554</v>
          </cell>
          <cell r="Z1292">
            <v>472934</v>
          </cell>
          <cell r="AA1292">
            <v>560672</v>
          </cell>
          <cell r="AB1292">
            <v>684219</v>
          </cell>
          <cell r="AC1292">
            <v>795157</v>
          </cell>
          <cell r="AD1292">
            <v>881695</v>
          </cell>
          <cell r="AE1292">
            <v>968233</v>
          </cell>
        </row>
        <row r="1293">
          <cell r="A1293" t="str">
            <v>SOUTH COASTAL REGIONBudget:Indirects</v>
          </cell>
          <cell r="B1293" t="str">
            <v>SOUTH COASTAL REGION</v>
          </cell>
          <cell r="C1293" t="str">
            <v>Indirects</v>
          </cell>
          <cell r="D1293" t="str">
            <v>Budget:</v>
          </cell>
          <cell r="E1293">
            <v>318049</v>
          </cell>
          <cell r="F1293">
            <v>349107</v>
          </cell>
          <cell r="G1293">
            <v>337747</v>
          </cell>
          <cell r="H1293">
            <v>366234</v>
          </cell>
          <cell r="I1293">
            <v>366234</v>
          </cell>
          <cell r="J1293">
            <v>385943</v>
          </cell>
          <cell r="K1293">
            <v>416991</v>
          </cell>
          <cell r="L1293">
            <v>532267</v>
          </cell>
          <cell r="M1293">
            <v>436689</v>
          </cell>
          <cell r="N1293">
            <v>385933</v>
          </cell>
          <cell r="O1293">
            <v>385933</v>
          </cell>
          <cell r="P1293">
            <v>414790</v>
          </cell>
          <cell r="Q1293">
            <v>4695917</v>
          </cell>
          <cell r="R1293" t="str">
            <v>Budget:</v>
          </cell>
          <cell r="S1293">
            <v>4695917</v>
          </cell>
          <cell r="T1293" t="str">
            <v>Budget:</v>
          </cell>
          <cell r="U1293">
            <v>318049</v>
          </cell>
          <cell r="V1293">
            <v>667156</v>
          </cell>
          <cell r="W1293">
            <v>1004903</v>
          </cell>
          <cell r="X1293">
            <v>1371137</v>
          </cell>
          <cell r="Y1293">
            <v>1737371</v>
          </cell>
          <cell r="Z1293">
            <v>2123314</v>
          </cell>
          <cell r="AA1293">
            <v>2540305</v>
          </cell>
          <cell r="AB1293">
            <v>3072572</v>
          </cell>
          <cell r="AC1293">
            <v>3509261</v>
          </cell>
          <cell r="AD1293">
            <v>3895194</v>
          </cell>
          <cell r="AE1293">
            <v>4281127</v>
          </cell>
        </row>
        <row r="1294">
          <cell r="A1294" t="str">
            <v>SOUTH COASTAL REGIONActual:Indirects</v>
          </cell>
          <cell r="D1294" t="str">
            <v>Actual:</v>
          </cell>
          <cell r="E1294">
            <v>13128</v>
          </cell>
          <cell r="F1294">
            <v>8349</v>
          </cell>
          <cell r="G1294">
            <v>1917</v>
          </cell>
          <cell r="H1294">
            <v>9048</v>
          </cell>
          <cell r="I1294">
            <v>-35850</v>
          </cell>
          <cell r="J1294">
            <v>76024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3897</v>
          </cell>
          <cell r="Q1294">
            <v>76513</v>
          </cell>
          <cell r="R1294" t="str">
            <v>Projection:</v>
          </cell>
          <cell r="S1294">
            <v>4695917</v>
          </cell>
          <cell r="T1294" t="str">
            <v>Actual:</v>
          </cell>
          <cell r="U1294">
            <v>13128</v>
          </cell>
          <cell r="V1294">
            <v>21477</v>
          </cell>
          <cell r="W1294">
            <v>23394</v>
          </cell>
          <cell r="X1294">
            <v>32442</v>
          </cell>
          <cell r="Y1294">
            <v>-3408</v>
          </cell>
          <cell r="Z1294">
            <v>72616</v>
          </cell>
          <cell r="AA1294">
            <v>72616</v>
          </cell>
          <cell r="AB1294">
            <v>72616</v>
          </cell>
          <cell r="AC1294">
            <v>72616</v>
          </cell>
          <cell r="AD1294">
            <v>72616</v>
          </cell>
          <cell r="AE1294">
            <v>72616</v>
          </cell>
        </row>
        <row r="1295">
          <cell r="A1295" t="str">
            <v>SOUTH COASTAL REGIONVariance: Fav/(Unfav)</v>
          </cell>
          <cell r="D1295" t="str">
            <v>Variance: Fav/(Unfav)</v>
          </cell>
          <cell r="E1295">
            <v>304921</v>
          </cell>
          <cell r="F1295">
            <v>340758</v>
          </cell>
          <cell r="G1295">
            <v>335830</v>
          </cell>
          <cell r="H1295">
            <v>357186</v>
          </cell>
          <cell r="I1295">
            <v>402085</v>
          </cell>
          <cell r="J1295">
            <v>309919</v>
          </cell>
          <cell r="K1295">
            <v>416991</v>
          </cell>
          <cell r="L1295">
            <v>532267</v>
          </cell>
          <cell r="M1295">
            <v>436689</v>
          </cell>
          <cell r="N1295">
            <v>385933</v>
          </cell>
          <cell r="O1295">
            <v>385933</v>
          </cell>
          <cell r="P1295">
            <v>410893</v>
          </cell>
          <cell r="Q1295">
            <v>4619404</v>
          </cell>
          <cell r="R1295" t="str">
            <v>Variance: Fav/(Unfav)</v>
          </cell>
          <cell r="S1295">
            <v>0</v>
          </cell>
          <cell r="T1295" t="str">
            <v>Variance: Fav/(Unfav)</v>
          </cell>
          <cell r="U1295">
            <v>304921</v>
          </cell>
          <cell r="V1295">
            <v>645679</v>
          </cell>
          <cell r="W1295">
            <v>981509</v>
          </cell>
          <cell r="X1295">
            <v>1338695</v>
          </cell>
          <cell r="Y1295">
            <v>1740780</v>
          </cell>
          <cell r="Z1295">
            <v>2050699</v>
          </cell>
          <cell r="AA1295">
            <v>2467690</v>
          </cell>
          <cell r="AB1295">
            <v>2999957</v>
          </cell>
          <cell r="AC1295">
            <v>3436646</v>
          </cell>
          <cell r="AD1295">
            <v>3822579</v>
          </cell>
          <cell r="AE1295">
            <v>4208512</v>
          </cell>
        </row>
        <row r="1296">
          <cell r="D1296" t="str">
            <v>Budget:</v>
          </cell>
          <cell r="E1296">
            <v>430633</v>
          </cell>
          <cell r="F1296">
            <v>466340</v>
          </cell>
          <cell r="G1296">
            <v>474707</v>
          </cell>
          <cell r="H1296">
            <v>350453</v>
          </cell>
          <cell r="I1296">
            <v>451572</v>
          </cell>
          <cell r="J1296">
            <v>494480</v>
          </cell>
          <cell r="K1296">
            <v>504728</v>
          </cell>
          <cell r="L1296">
            <v>655815</v>
          </cell>
          <cell r="M1296">
            <v>547627</v>
          </cell>
          <cell r="N1296">
            <v>472471</v>
          </cell>
          <cell r="O1296">
            <v>472471</v>
          </cell>
          <cell r="P1296">
            <v>555342</v>
          </cell>
          <cell r="Q1296">
            <v>5876639</v>
          </cell>
          <cell r="S1296">
            <v>5876639</v>
          </cell>
          <cell r="U1296">
            <v>430633</v>
          </cell>
          <cell r="V1296">
            <v>896973</v>
          </cell>
          <cell r="W1296">
            <v>1371680</v>
          </cell>
          <cell r="X1296">
            <v>1722133</v>
          </cell>
          <cell r="Y1296">
            <v>2173705</v>
          </cell>
          <cell r="Z1296">
            <v>2668185</v>
          </cell>
          <cell r="AA1296">
            <v>3172913</v>
          </cell>
          <cell r="AB1296">
            <v>3828728</v>
          </cell>
          <cell r="AC1296">
            <v>4376355</v>
          </cell>
          <cell r="AD1296">
            <v>4848826</v>
          </cell>
          <cell r="AE1296">
            <v>5321297</v>
          </cell>
        </row>
        <row r="1297">
          <cell r="D1297" t="str">
            <v>Actual:</v>
          </cell>
          <cell r="E1297">
            <v>35224</v>
          </cell>
          <cell r="F1297">
            <v>-13149</v>
          </cell>
          <cell r="G1297">
            <v>4997</v>
          </cell>
          <cell r="H1297">
            <v>18019</v>
          </cell>
          <cell r="I1297">
            <v>-55719</v>
          </cell>
          <cell r="J1297">
            <v>155181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695</v>
          </cell>
          <cell r="Q1297">
            <v>156248</v>
          </cell>
          <cell r="U1297">
            <v>35224</v>
          </cell>
          <cell r="V1297">
            <v>22075</v>
          </cell>
          <cell r="W1297">
            <v>27072</v>
          </cell>
          <cell r="X1297">
            <v>45091</v>
          </cell>
          <cell r="Y1297">
            <v>-10628</v>
          </cell>
          <cell r="Z1297">
            <v>144553</v>
          </cell>
          <cell r="AA1297">
            <v>144553</v>
          </cell>
          <cell r="AB1297">
            <v>144553</v>
          </cell>
          <cell r="AC1297">
            <v>144553</v>
          </cell>
          <cell r="AD1297">
            <v>144553</v>
          </cell>
          <cell r="AE1297">
            <v>144553</v>
          </cell>
        </row>
        <row r="1298">
          <cell r="D1298" t="str">
            <v>Variance: Fav/(Unfav)</v>
          </cell>
          <cell r="E1298">
            <v>395409</v>
          </cell>
          <cell r="F1298">
            <v>479489</v>
          </cell>
          <cell r="G1298">
            <v>469710</v>
          </cell>
          <cell r="H1298">
            <v>332434</v>
          </cell>
          <cell r="I1298">
            <v>507291</v>
          </cell>
          <cell r="J1298">
            <v>339299</v>
          </cell>
          <cell r="K1298">
            <v>504728</v>
          </cell>
          <cell r="L1298">
            <v>655815</v>
          </cell>
          <cell r="M1298">
            <v>547627</v>
          </cell>
          <cell r="N1298">
            <v>472471</v>
          </cell>
          <cell r="O1298">
            <v>472471</v>
          </cell>
          <cell r="P1298">
            <v>543647</v>
          </cell>
          <cell r="Q1298">
            <v>5720391</v>
          </cell>
          <cell r="S1298" t="str">
            <v xml:space="preserve"> </v>
          </cell>
          <cell r="U1298">
            <v>395409</v>
          </cell>
          <cell r="V1298">
            <v>874898</v>
          </cell>
          <cell r="W1298">
            <v>1344608</v>
          </cell>
          <cell r="X1298">
            <v>1677042</v>
          </cell>
          <cell r="Y1298">
            <v>2184333</v>
          </cell>
          <cell r="Z1298">
            <v>2523632</v>
          </cell>
          <cell r="AA1298">
            <v>3028360</v>
          </cell>
          <cell r="AB1298">
            <v>3684175</v>
          </cell>
          <cell r="AC1298">
            <v>4231802</v>
          </cell>
          <cell r="AD1298">
            <v>4704273</v>
          </cell>
          <cell r="AE1298">
            <v>5176744</v>
          </cell>
        </row>
        <row r="1299"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</row>
        <row r="1300">
          <cell r="A1300" t="str">
            <v>NORTH COASTAL REGIONBudget:Indirects</v>
          </cell>
          <cell r="B1300" t="str">
            <v>NORTH COASTAL REGION</v>
          </cell>
          <cell r="C1300" t="str">
            <v>Indirects</v>
          </cell>
          <cell r="D1300" t="str">
            <v>Budget:</v>
          </cell>
          <cell r="E1300">
            <v>0</v>
          </cell>
          <cell r="F1300">
            <v>0</v>
          </cell>
          <cell r="G1300">
            <v>0</v>
          </cell>
          <cell r="H1300">
            <v>136547</v>
          </cell>
          <cell r="I1300">
            <v>35428</v>
          </cell>
          <cell r="J1300">
            <v>36606</v>
          </cell>
          <cell r="K1300">
            <v>40053</v>
          </cell>
          <cell r="L1300">
            <v>50737</v>
          </cell>
          <cell r="M1300">
            <v>41229</v>
          </cell>
          <cell r="N1300">
            <v>36604</v>
          </cell>
          <cell r="O1300">
            <v>36604</v>
          </cell>
          <cell r="P1300">
            <v>43755</v>
          </cell>
          <cell r="Q1300">
            <v>457566</v>
          </cell>
          <cell r="R1300" t="str">
            <v>Budget:</v>
          </cell>
          <cell r="S1300">
            <v>457566</v>
          </cell>
          <cell r="T1300" t="str">
            <v>Budget:</v>
          </cell>
          <cell r="U1300">
            <v>0</v>
          </cell>
          <cell r="V1300">
            <v>0</v>
          </cell>
          <cell r="W1300">
            <v>0</v>
          </cell>
          <cell r="X1300">
            <v>136547</v>
          </cell>
          <cell r="Y1300">
            <v>171975</v>
          </cell>
          <cell r="Z1300">
            <v>208581</v>
          </cell>
          <cell r="AA1300">
            <v>248634</v>
          </cell>
          <cell r="AB1300">
            <v>299371</v>
          </cell>
          <cell r="AC1300">
            <v>340600</v>
          </cell>
          <cell r="AD1300">
            <v>377204</v>
          </cell>
          <cell r="AE1300">
            <v>413808</v>
          </cell>
        </row>
        <row r="1301">
          <cell r="A1301" t="str">
            <v>NORTH COASTAL REGIONActual:Indirects</v>
          </cell>
          <cell r="D1301" t="str">
            <v>Actual:</v>
          </cell>
          <cell r="E1301">
            <v>94440</v>
          </cell>
          <cell r="F1301">
            <v>135762</v>
          </cell>
          <cell r="G1301">
            <v>138282</v>
          </cell>
          <cell r="H1301">
            <v>63668</v>
          </cell>
          <cell r="I1301">
            <v>120237</v>
          </cell>
          <cell r="J1301">
            <v>136423</v>
          </cell>
          <cell r="K1301">
            <v>107558</v>
          </cell>
          <cell r="L1301">
            <v>199624</v>
          </cell>
          <cell r="M1301">
            <v>89179</v>
          </cell>
          <cell r="N1301">
            <v>140488</v>
          </cell>
          <cell r="O1301">
            <v>160926</v>
          </cell>
          <cell r="P1301">
            <v>130667</v>
          </cell>
          <cell r="Q1301">
            <v>1517252</v>
          </cell>
          <cell r="R1301" t="str">
            <v>Projection:</v>
          </cell>
          <cell r="S1301">
            <v>-225000</v>
          </cell>
          <cell r="T1301" t="str">
            <v>Actual:</v>
          </cell>
          <cell r="U1301">
            <v>94440</v>
          </cell>
          <cell r="V1301">
            <v>230202</v>
          </cell>
          <cell r="W1301">
            <v>368484</v>
          </cell>
          <cell r="X1301">
            <v>432152</v>
          </cell>
          <cell r="Y1301">
            <v>552389</v>
          </cell>
          <cell r="Z1301">
            <v>688812</v>
          </cell>
          <cell r="AA1301">
            <v>796370</v>
          </cell>
          <cell r="AB1301">
            <v>995994</v>
          </cell>
          <cell r="AC1301">
            <v>1085173</v>
          </cell>
          <cell r="AD1301">
            <v>1225661</v>
          </cell>
          <cell r="AE1301">
            <v>1386587</v>
          </cell>
        </row>
        <row r="1302">
          <cell r="A1302" t="str">
            <v>NORTH COASTAL REGIONVariance: Fav/(Unfav)</v>
          </cell>
          <cell r="D1302" t="str">
            <v>Variance: Fav/(Unfav)</v>
          </cell>
          <cell r="E1302">
            <v>-94440</v>
          </cell>
          <cell r="F1302">
            <v>-135762</v>
          </cell>
          <cell r="G1302">
            <v>-138282</v>
          </cell>
          <cell r="H1302">
            <v>72879</v>
          </cell>
          <cell r="I1302">
            <v>-84809</v>
          </cell>
          <cell r="J1302">
            <v>-99817</v>
          </cell>
          <cell r="K1302">
            <v>-67504</v>
          </cell>
          <cell r="L1302">
            <v>-148886</v>
          </cell>
          <cell r="M1302">
            <v>-47949</v>
          </cell>
          <cell r="N1302">
            <v>-103883</v>
          </cell>
          <cell r="O1302">
            <v>-124321</v>
          </cell>
          <cell r="P1302">
            <v>-86912</v>
          </cell>
          <cell r="Q1302">
            <v>-1059686</v>
          </cell>
          <cell r="R1302" t="str">
            <v>Variance: Fav/(Unfav)</v>
          </cell>
          <cell r="S1302">
            <v>682566</v>
          </cell>
          <cell r="T1302" t="str">
            <v>Variance: Fav/(Unfav)</v>
          </cell>
          <cell r="U1302">
            <v>-94440</v>
          </cell>
          <cell r="V1302">
            <v>-230202</v>
          </cell>
          <cell r="W1302">
            <v>-368484</v>
          </cell>
          <cell r="X1302">
            <v>-295605</v>
          </cell>
          <cell r="Y1302">
            <v>-380414</v>
          </cell>
          <cell r="Z1302">
            <v>-480231</v>
          </cell>
          <cell r="AA1302">
            <v>-547735</v>
          </cell>
          <cell r="AB1302">
            <v>-696621</v>
          </cell>
          <cell r="AC1302">
            <v>-744570</v>
          </cell>
          <cell r="AD1302">
            <v>-848453</v>
          </cell>
          <cell r="AE1302">
            <v>-972774</v>
          </cell>
        </row>
        <row r="1303">
          <cell r="A1303" t="str">
            <v>SOUTH COASTAL REGIONBudget:Indirects</v>
          </cell>
          <cell r="B1303" t="str">
            <v>SOUTH COASTAL REGION</v>
          </cell>
          <cell r="C1303" t="str">
            <v>Indirects</v>
          </cell>
          <cell r="D1303" t="str">
            <v>Budget: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 t="str">
            <v>Budget:</v>
          </cell>
          <cell r="S1303">
            <v>0</v>
          </cell>
          <cell r="T1303" t="str">
            <v>Budget: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</row>
        <row r="1304">
          <cell r="A1304" t="str">
            <v>SOUTH COASTAL REGIONActual:Indirects</v>
          </cell>
          <cell r="D1304" t="str">
            <v>Actual:</v>
          </cell>
          <cell r="E1304">
            <v>391</v>
          </cell>
          <cell r="F1304">
            <v>1312</v>
          </cell>
          <cell r="G1304">
            <v>1614</v>
          </cell>
          <cell r="H1304">
            <v>2300</v>
          </cell>
          <cell r="I1304">
            <v>3311</v>
          </cell>
          <cell r="J1304">
            <v>4082</v>
          </cell>
          <cell r="K1304">
            <v>4083</v>
          </cell>
          <cell r="L1304">
            <v>6380</v>
          </cell>
          <cell r="M1304">
            <v>3167</v>
          </cell>
          <cell r="N1304">
            <v>4310</v>
          </cell>
          <cell r="O1304">
            <v>3879</v>
          </cell>
          <cell r="P1304">
            <v>3752</v>
          </cell>
          <cell r="Q1304">
            <v>38582</v>
          </cell>
          <cell r="R1304" t="str">
            <v>Projection:</v>
          </cell>
          <cell r="S1304">
            <v>0</v>
          </cell>
          <cell r="T1304" t="str">
            <v>Actual:</v>
          </cell>
          <cell r="U1304">
            <v>391</v>
          </cell>
          <cell r="V1304">
            <v>1703</v>
          </cell>
          <cell r="W1304">
            <v>3317</v>
          </cell>
          <cell r="X1304">
            <v>5617</v>
          </cell>
          <cell r="Y1304">
            <v>8928</v>
          </cell>
          <cell r="Z1304">
            <v>13010</v>
          </cell>
          <cell r="AA1304">
            <v>17093</v>
          </cell>
          <cell r="AB1304">
            <v>23473</v>
          </cell>
          <cell r="AC1304">
            <v>26640</v>
          </cell>
          <cell r="AD1304">
            <v>30950</v>
          </cell>
          <cell r="AE1304">
            <v>34829</v>
          </cell>
        </row>
        <row r="1305">
          <cell r="A1305" t="str">
            <v>SOUTH COASTAL REGIONVariance: Fav/(Unfav)</v>
          </cell>
          <cell r="D1305" t="str">
            <v>Variance: Fav/(Unfav)</v>
          </cell>
          <cell r="E1305">
            <v>-391</v>
          </cell>
          <cell r="F1305">
            <v>-1312</v>
          </cell>
          <cell r="G1305">
            <v>-1614</v>
          </cell>
          <cell r="H1305">
            <v>-2300</v>
          </cell>
          <cell r="I1305">
            <v>-3311</v>
          </cell>
          <cell r="J1305">
            <v>-4082</v>
          </cell>
          <cell r="K1305">
            <v>-4083</v>
          </cell>
          <cell r="L1305">
            <v>-6380</v>
          </cell>
          <cell r="M1305">
            <v>-3167</v>
          </cell>
          <cell r="N1305">
            <v>-4310</v>
          </cell>
          <cell r="O1305">
            <v>-3879</v>
          </cell>
          <cell r="P1305">
            <v>-3752</v>
          </cell>
          <cell r="Q1305">
            <v>-38582</v>
          </cell>
          <cell r="R1305" t="str">
            <v>Variance: Fav/(Unfav)</v>
          </cell>
          <cell r="S1305">
            <v>0</v>
          </cell>
          <cell r="T1305" t="str">
            <v>Variance: Fav/(Unfav)</v>
          </cell>
          <cell r="U1305">
            <v>-391</v>
          </cell>
          <cell r="V1305">
            <v>-1703</v>
          </cell>
          <cell r="W1305">
            <v>-3317</v>
          </cell>
          <cell r="X1305">
            <v>-5617</v>
          </cell>
          <cell r="Y1305">
            <v>-8928</v>
          </cell>
          <cell r="Z1305">
            <v>-13010</v>
          </cell>
          <cell r="AA1305">
            <v>-17093</v>
          </cell>
          <cell r="AB1305">
            <v>-23473</v>
          </cell>
          <cell r="AC1305">
            <v>-26640</v>
          </cell>
          <cell r="AD1305">
            <v>-30950</v>
          </cell>
          <cell r="AE1305">
            <v>-34829</v>
          </cell>
        </row>
        <row r="1306">
          <cell r="D1306" t="str">
            <v>Budget:</v>
          </cell>
          <cell r="E1306">
            <v>0</v>
          </cell>
          <cell r="F1306">
            <v>0</v>
          </cell>
          <cell r="G1306">
            <v>0</v>
          </cell>
          <cell r="H1306">
            <v>136547</v>
          </cell>
          <cell r="I1306">
            <v>35428</v>
          </cell>
          <cell r="J1306">
            <v>36606</v>
          </cell>
          <cell r="K1306">
            <v>40053</v>
          </cell>
          <cell r="L1306">
            <v>50737</v>
          </cell>
          <cell r="M1306">
            <v>41229</v>
          </cell>
          <cell r="N1306">
            <v>36604</v>
          </cell>
          <cell r="O1306">
            <v>36604</v>
          </cell>
          <cell r="P1306">
            <v>43755</v>
          </cell>
          <cell r="Q1306">
            <v>457566</v>
          </cell>
          <cell r="S1306">
            <v>457566</v>
          </cell>
          <cell r="U1306">
            <v>0</v>
          </cell>
          <cell r="V1306">
            <v>0</v>
          </cell>
          <cell r="W1306">
            <v>0</v>
          </cell>
          <cell r="X1306">
            <v>136547</v>
          </cell>
          <cell r="Y1306">
            <v>171975</v>
          </cell>
          <cell r="Z1306">
            <v>208581</v>
          </cell>
          <cell r="AA1306">
            <v>248634</v>
          </cell>
          <cell r="AB1306">
            <v>299371</v>
          </cell>
          <cell r="AC1306">
            <v>340600</v>
          </cell>
          <cell r="AD1306">
            <v>377204</v>
          </cell>
          <cell r="AE1306">
            <v>413808</v>
          </cell>
        </row>
        <row r="1307">
          <cell r="D1307" t="str">
            <v>Actual:</v>
          </cell>
          <cell r="E1307">
            <v>94832</v>
          </cell>
          <cell r="F1307">
            <v>137074</v>
          </cell>
          <cell r="G1307">
            <v>139896</v>
          </cell>
          <cell r="H1307">
            <v>65968</v>
          </cell>
          <cell r="I1307">
            <v>123548</v>
          </cell>
          <cell r="J1307">
            <v>140505</v>
          </cell>
          <cell r="K1307">
            <v>111641</v>
          </cell>
          <cell r="L1307">
            <v>206004</v>
          </cell>
          <cell r="M1307">
            <v>92345</v>
          </cell>
          <cell r="N1307">
            <v>144798</v>
          </cell>
          <cell r="O1307">
            <v>164805</v>
          </cell>
          <cell r="P1307">
            <v>134419</v>
          </cell>
          <cell r="Q1307">
            <v>1555834</v>
          </cell>
          <cell r="U1307">
            <v>94832</v>
          </cell>
          <cell r="V1307">
            <v>231906</v>
          </cell>
          <cell r="W1307">
            <v>371802</v>
          </cell>
          <cell r="X1307">
            <v>437770</v>
          </cell>
          <cell r="Y1307">
            <v>561318</v>
          </cell>
          <cell r="Z1307">
            <v>701823</v>
          </cell>
          <cell r="AA1307">
            <v>813464</v>
          </cell>
          <cell r="AB1307">
            <v>1019468</v>
          </cell>
          <cell r="AC1307">
            <v>1111813</v>
          </cell>
          <cell r="AD1307">
            <v>1256611</v>
          </cell>
          <cell r="AE1307">
            <v>1421416</v>
          </cell>
        </row>
        <row r="1308">
          <cell r="D1308" t="str">
            <v>Variance: Fav/(Unfav)</v>
          </cell>
          <cell r="E1308">
            <v>-94832</v>
          </cell>
          <cell r="F1308">
            <v>-137074</v>
          </cell>
          <cell r="G1308">
            <v>-139896</v>
          </cell>
          <cell r="H1308">
            <v>70579</v>
          </cell>
          <cell r="I1308">
            <v>-88120</v>
          </cell>
          <cell r="J1308">
            <v>-103899</v>
          </cell>
          <cell r="K1308">
            <v>-71588</v>
          </cell>
          <cell r="L1308">
            <v>-155267</v>
          </cell>
          <cell r="M1308">
            <v>-51116</v>
          </cell>
          <cell r="N1308">
            <v>-108193</v>
          </cell>
          <cell r="O1308">
            <v>-128200</v>
          </cell>
          <cell r="P1308">
            <v>-90664</v>
          </cell>
          <cell r="Q1308">
            <v>-1098268</v>
          </cell>
          <cell r="S1308" t="str">
            <v xml:space="preserve"> </v>
          </cell>
          <cell r="U1308">
            <v>-94832</v>
          </cell>
          <cell r="V1308">
            <v>-231906</v>
          </cell>
          <cell r="W1308">
            <v>-371802</v>
          </cell>
          <cell r="X1308">
            <v>-301223</v>
          </cell>
          <cell r="Y1308">
            <v>-389343</v>
          </cell>
          <cell r="Z1308">
            <v>-493242</v>
          </cell>
          <cell r="AA1308">
            <v>-564830</v>
          </cell>
          <cell r="AB1308">
            <v>-720097</v>
          </cell>
          <cell r="AC1308">
            <v>-771213</v>
          </cell>
          <cell r="AD1308">
            <v>-879406</v>
          </cell>
          <cell r="AE1308">
            <v>-1007606</v>
          </cell>
        </row>
        <row r="1309"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</row>
        <row r="1310">
          <cell r="B1310" t="str">
            <v>Grand</v>
          </cell>
          <cell r="D1310" t="str">
            <v>Budget:</v>
          </cell>
          <cell r="E1310">
            <v>430633</v>
          </cell>
          <cell r="F1310">
            <v>466340</v>
          </cell>
          <cell r="G1310">
            <v>474707</v>
          </cell>
          <cell r="H1310">
            <v>487000</v>
          </cell>
          <cell r="I1310">
            <v>487000</v>
          </cell>
          <cell r="J1310">
            <v>531087</v>
          </cell>
          <cell r="K1310">
            <v>544782</v>
          </cell>
          <cell r="L1310">
            <v>706552</v>
          </cell>
          <cell r="M1310">
            <v>588856</v>
          </cell>
          <cell r="N1310">
            <v>509075</v>
          </cell>
          <cell r="O1310">
            <v>509075</v>
          </cell>
          <cell r="P1310">
            <v>599097</v>
          </cell>
          <cell r="Q1310">
            <v>6334205</v>
          </cell>
          <cell r="R1310" t="str">
            <v>Budget:</v>
          </cell>
          <cell r="S1310">
            <v>6334205</v>
          </cell>
          <cell r="U1310">
            <v>430633</v>
          </cell>
          <cell r="V1310">
            <v>896973</v>
          </cell>
          <cell r="W1310">
            <v>1371680</v>
          </cell>
          <cell r="X1310">
            <v>1858680</v>
          </cell>
          <cell r="Y1310">
            <v>2345680</v>
          </cell>
          <cell r="Z1310">
            <v>2876767</v>
          </cell>
          <cell r="AA1310">
            <v>3421549</v>
          </cell>
          <cell r="AB1310">
            <v>4128101</v>
          </cell>
          <cell r="AC1310">
            <v>4716957</v>
          </cell>
          <cell r="AD1310">
            <v>5226032</v>
          </cell>
          <cell r="AE1310">
            <v>5735107</v>
          </cell>
        </row>
        <row r="1311">
          <cell r="B1311" t="str">
            <v>Total</v>
          </cell>
          <cell r="D1311" t="str">
            <v>Actual:</v>
          </cell>
          <cell r="E1311">
            <v>357548</v>
          </cell>
          <cell r="F1311">
            <v>326430</v>
          </cell>
          <cell r="G1311">
            <v>377466</v>
          </cell>
          <cell r="H1311">
            <v>293735</v>
          </cell>
          <cell r="I1311">
            <v>303749</v>
          </cell>
          <cell r="J1311">
            <v>534463</v>
          </cell>
          <cell r="K1311">
            <v>334266</v>
          </cell>
          <cell r="L1311">
            <v>527624</v>
          </cell>
          <cell r="M1311">
            <v>310974</v>
          </cell>
          <cell r="N1311">
            <v>348948</v>
          </cell>
          <cell r="O1311">
            <v>399330</v>
          </cell>
          <cell r="P1311">
            <v>414435</v>
          </cell>
          <cell r="Q1311">
            <v>4528968</v>
          </cell>
          <cell r="R1311" t="str">
            <v>Projection:</v>
          </cell>
          <cell r="S1311">
            <v>5884205</v>
          </cell>
          <cell r="U1311">
            <v>357548</v>
          </cell>
          <cell r="V1311">
            <v>683978</v>
          </cell>
          <cell r="W1311">
            <v>1061444</v>
          </cell>
          <cell r="X1311">
            <v>1355179</v>
          </cell>
          <cell r="Y1311">
            <v>1658928</v>
          </cell>
          <cell r="Z1311">
            <v>2193391</v>
          </cell>
          <cell r="AA1311">
            <v>2527657</v>
          </cell>
          <cell r="AB1311">
            <v>3055281</v>
          </cell>
          <cell r="AC1311">
            <v>3366255</v>
          </cell>
          <cell r="AD1311">
            <v>3715203</v>
          </cell>
          <cell r="AE1311">
            <v>4114533</v>
          </cell>
        </row>
        <row r="1312">
          <cell r="D1312" t="str">
            <v>Variance: Fav/(Unfav)</v>
          </cell>
          <cell r="E1312">
            <v>73085</v>
          </cell>
          <cell r="F1312">
            <v>139910</v>
          </cell>
          <cell r="G1312">
            <v>97241</v>
          </cell>
          <cell r="H1312">
            <v>193265</v>
          </cell>
          <cell r="I1312">
            <v>183252</v>
          </cell>
          <cell r="J1312">
            <v>-3376</v>
          </cell>
          <cell r="K1312">
            <v>210516</v>
          </cell>
          <cell r="L1312">
            <v>178928</v>
          </cell>
          <cell r="M1312">
            <v>277882</v>
          </cell>
          <cell r="N1312">
            <v>160127</v>
          </cell>
          <cell r="O1312">
            <v>109745</v>
          </cell>
          <cell r="P1312">
            <v>184662</v>
          </cell>
          <cell r="Q1312">
            <v>1805237</v>
          </cell>
          <cell r="R1312" t="str">
            <v>Variance: Fav/(Unfav)</v>
          </cell>
          <cell r="S1312">
            <v>450000</v>
          </cell>
          <cell r="U1312">
            <v>73085</v>
          </cell>
          <cell r="V1312">
            <v>212995</v>
          </cell>
          <cell r="W1312">
            <v>310236</v>
          </cell>
          <cell r="X1312">
            <v>503501</v>
          </cell>
          <cell r="Y1312">
            <v>686753</v>
          </cell>
          <cell r="Z1312">
            <v>683377</v>
          </cell>
          <cell r="AA1312">
            <v>893893</v>
          </cell>
          <cell r="AB1312">
            <v>1072821</v>
          </cell>
          <cell r="AC1312">
            <v>1350703</v>
          </cell>
          <cell r="AD1312">
            <v>1510830</v>
          </cell>
          <cell r="AE1312">
            <v>1620575</v>
          </cell>
        </row>
        <row r="1317">
          <cell r="A1317" t="str">
            <v>SOUTH COASTAL REGIONBudget:New Service Construction</v>
          </cell>
          <cell r="B1317" t="str">
            <v>SOUTH COASTAL REGION</v>
          </cell>
          <cell r="C1317" t="str">
            <v>New Service Construction</v>
          </cell>
          <cell r="D1317" t="str">
            <v>Budget:</v>
          </cell>
          <cell r="E1317">
            <v>98152</v>
          </cell>
          <cell r="F1317">
            <v>103564</v>
          </cell>
          <cell r="G1317">
            <v>123041</v>
          </cell>
          <cell r="H1317">
            <v>121492</v>
          </cell>
          <cell r="I1317">
            <v>772580</v>
          </cell>
          <cell r="J1317">
            <v>224839</v>
          </cell>
          <cell r="K1317">
            <v>278477</v>
          </cell>
          <cell r="L1317">
            <v>315574</v>
          </cell>
          <cell r="M1317">
            <v>240133</v>
          </cell>
          <cell r="N1317">
            <v>234666</v>
          </cell>
          <cell r="O1317">
            <v>231915</v>
          </cell>
          <cell r="P1317">
            <v>308846</v>
          </cell>
          <cell r="Q1317">
            <v>3053279</v>
          </cell>
          <cell r="R1317" t="str">
            <v>Budget:</v>
          </cell>
          <cell r="S1317">
            <v>3053282</v>
          </cell>
          <cell r="T1317" t="str">
            <v>Budget:</v>
          </cell>
          <cell r="U1317">
            <v>98152</v>
          </cell>
          <cell r="V1317">
            <v>201716</v>
          </cell>
          <cell r="W1317">
            <v>324757</v>
          </cell>
          <cell r="X1317">
            <v>446249</v>
          </cell>
          <cell r="Y1317">
            <v>1218829</v>
          </cell>
          <cell r="Z1317">
            <v>1443668</v>
          </cell>
          <cell r="AA1317">
            <v>1722145</v>
          </cell>
          <cell r="AB1317">
            <v>2037719</v>
          </cell>
          <cell r="AC1317">
            <v>2277852</v>
          </cell>
          <cell r="AD1317">
            <v>2512518</v>
          </cell>
          <cell r="AE1317">
            <v>2744433</v>
          </cell>
          <cell r="AF1317">
            <v>3053279</v>
          </cell>
        </row>
        <row r="1318">
          <cell r="A1318" t="str">
            <v>SOUTH COASTAL REGIONActual:New Service Construction</v>
          </cell>
          <cell r="D1318" t="str">
            <v>Actual:</v>
          </cell>
          <cell r="E1318">
            <v>52293</v>
          </cell>
          <cell r="F1318">
            <v>115139</v>
          </cell>
          <cell r="G1318">
            <v>-45093</v>
          </cell>
          <cell r="H1318">
            <v>274875</v>
          </cell>
          <cell r="I1318">
            <v>279401</v>
          </cell>
          <cell r="J1318">
            <v>511245</v>
          </cell>
          <cell r="K1318">
            <v>230248</v>
          </cell>
          <cell r="L1318">
            <v>387514</v>
          </cell>
          <cell r="M1318">
            <v>139330</v>
          </cell>
          <cell r="N1318">
            <v>343212</v>
          </cell>
          <cell r="O1318">
            <v>412945</v>
          </cell>
          <cell r="P1318">
            <v>235144</v>
          </cell>
          <cell r="Q1318">
            <v>2936253</v>
          </cell>
          <cell r="R1318" t="str">
            <v>Projection:</v>
          </cell>
          <cell r="S1318">
            <v>3053282</v>
          </cell>
          <cell r="T1318" t="str">
            <v>Actual:</v>
          </cell>
          <cell r="U1318">
            <v>52293</v>
          </cell>
          <cell r="V1318">
            <v>167432</v>
          </cell>
          <cell r="W1318">
            <v>122339</v>
          </cell>
          <cell r="X1318">
            <v>397214</v>
          </cell>
          <cell r="Y1318">
            <v>676615</v>
          </cell>
          <cell r="Z1318">
            <v>1187860</v>
          </cell>
          <cell r="AA1318">
            <v>1418108</v>
          </cell>
          <cell r="AB1318">
            <v>1805622</v>
          </cell>
          <cell r="AC1318">
            <v>1944952</v>
          </cell>
          <cell r="AD1318">
            <v>2288164</v>
          </cell>
          <cell r="AE1318">
            <v>2701109</v>
          </cell>
          <cell r="AF1318">
            <v>2936253</v>
          </cell>
        </row>
        <row r="1319">
          <cell r="A1319" t="str">
            <v>SOUTH COASTAL REGIONVariance: Fav/(Unfav)</v>
          </cell>
          <cell r="D1319" t="str">
            <v>Variance: Fav/(Unfav)</v>
          </cell>
          <cell r="E1319">
            <v>98152</v>
          </cell>
          <cell r="F1319">
            <v>103564</v>
          </cell>
          <cell r="G1319">
            <v>123041</v>
          </cell>
          <cell r="H1319">
            <v>121492</v>
          </cell>
          <cell r="I1319">
            <v>772580</v>
          </cell>
          <cell r="J1319">
            <v>224839</v>
          </cell>
          <cell r="K1319">
            <v>278477</v>
          </cell>
          <cell r="L1319">
            <v>315574</v>
          </cell>
          <cell r="M1319">
            <v>240133</v>
          </cell>
          <cell r="N1319">
            <v>234666</v>
          </cell>
          <cell r="O1319">
            <v>231915</v>
          </cell>
          <cell r="P1319">
            <v>308846</v>
          </cell>
          <cell r="Q1319">
            <v>3053279</v>
          </cell>
          <cell r="R1319" t="str">
            <v>Variance: Fav/(Unfav)</v>
          </cell>
          <cell r="S1319">
            <v>0</v>
          </cell>
          <cell r="T1319" t="str">
            <v>Variance: Fav/(Unfav)</v>
          </cell>
          <cell r="U1319">
            <v>98152</v>
          </cell>
          <cell r="V1319">
            <v>201716</v>
          </cell>
          <cell r="W1319">
            <v>324757</v>
          </cell>
          <cell r="X1319">
            <v>446249</v>
          </cell>
          <cell r="Y1319">
            <v>1218829</v>
          </cell>
          <cell r="Z1319">
            <v>1443668</v>
          </cell>
          <cell r="AA1319">
            <v>1722145</v>
          </cell>
          <cell r="AB1319">
            <v>2037719</v>
          </cell>
          <cell r="AC1319">
            <v>2277852</v>
          </cell>
          <cell r="AD1319">
            <v>2512518</v>
          </cell>
          <cell r="AE1319">
            <v>2744433</v>
          </cell>
          <cell r="AF1319">
            <v>3053279</v>
          </cell>
        </row>
        <row r="1320">
          <cell r="A1320" t="str">
            <v>SOUTH COASTAL REGIONBudget:Streetlight Construction</v>
          </cell>
          <cell r="B1320" t="str">
            <v>SOUTH COASTAL REGION</v>
          </cell>
          <cell r="C1320" t="str">
            <v>Streetlight Construction</v>
          </cell>
          <cell r="D1320" t="str">
            <v>Budget:</v>
          </cell>
          <cell r="E1320">
            <v>167808</v>
          </cell>
          <cell r="F1320">
            <v>173030</v>
          </cell>
          <cell r="G1320">
            <v>188026</v>
          </cell>
          <cell r="H1320">
            <v>185636</v>
          </cell>
          <cell r="I1320">
            <v>631983</v>
          </cell>
          <cell r="J1320">
            <v>254961</v>
          </cell>
          <cell r="K1320">
            <v>287218</v>
          </cell>
          <cell r="L1320">
            <v>314265</v>
          </cell>
          <cell r="M1320">
            <v>261438</v>
          </cell>
          <cell r="N1320">
            <v>260510</v>
          </cell>
          <cell r="O1320">
            <v>260050</v>
          </cell>
          <cell r="P1320">
            <v>313182</v>
          </cell>
          <cell r="Q1320">
            <v>3298107</v>
          </cell>
          <cell r="R1320" t="str">
            <v>Budget:</v>
          </cell>
          <cell r="S1320">
            <v>3298109</v>
          </cell>
          <cell r="T1320" t="str">
            <v>Budget:</v>
          </cell>
          <cell r="U1320">
            <v>167808</v>
          </cell>
          <cell r="V1320">
            <v>340838</v>
          </cell>
          <cell r="W1320">
            <v>528864</v>
          </cell>
          <cell r="X1320">
            <v>714500</v>
          </cell>
          <cell r="Y1320">
            <v>1346483</v>
          </cell>
          <cell r="Z1320">
            <v>1601444</v>
          </cell>
          <cell r="AA1320">
            <v>1888662</v>
          </cell>
          <cell r="AB1320">
            <v>2202927</v>
          </cell>
          <cell r="AC1320">
            <v>2464365</v>
          </cell>
          <cell r="AD1320">
            <v>2724875</v>
          </cell>
          <cell r="AE1320">
            <v>2984925</v>
          </cell>
          <cell r="AF1320">
            <v>3298107</v>
          </cell>
        </row>
        <row r="1321">
          <cell r="A1321" t="str">
            <v>SOUTH COASTAL REGIONActual:Streetlight Construction</v>
          </cell>
          <cell r="D1321" t="str">
            <v>Actual:</v>
          </cell>
          <cell r="E1321">
            <v>38420</v>
          </cell>
          <cell r="F1321">
            <v>104429</v>
          </cell>
          <cell r="G1321">
            <v>340338</v>
          </cell>
          <cell r="H1321">
            <v>387354</v>
          </cell>
          <cell r="I1321">
            <v>215206</v>
          </cell>
          <cell r="J1321">
            <v>472064</v>
          </cell>
          <cell r="K1321">
            <v>164816</v>
          </cell>
          <cell r="L1321">
            <v>372245</v>
          </cell>
          <cell r="M1321">
            <v>164943</v>
          </cell>
          <cell r="N1321">
            <v>300362</v>
          </cell>
          <cell r="O1321">
            <v>517263</v>
          </cell>
          <cell r="P1321">
            <v>164035</v>
          </cell>
          <cell r="Q1321">
            <v>3241475</v>
          </cell>
          <cell r="R1321" t="str">
            <v>Projection:</v>
          </cell>
          <cell r="S1321">
            <v>3298109</v>
          </cell>
          <cell r="T1321" t="str">
            <v>Actual:</v>
          </cell>
          <cell r="U1321">
            <v>38420</v>
          </cell>
          <cell r="V1321">
            <v>142849</v>
          </cell>
          <cell r="W1321">
            <v>483187</v>
          </cell>
          <cell r="X1321">
            <v>870541</v>
          </cell>
          <cell r="Y1321">
            <v>1085747</v>
          </cell>
          <cell r="Z1321">
            <v>1557811</v>
          </cell>
          <cell r="AA1321">
            <v>1722627</v>
          </cell>
          <cell r="AB1321">
            <v>2094872</v>
          </cell>
          <cell r="AC1321">
            <v>2259815</v>
          </cell>
          <cell r="AD1321">
            <v>2560177</v>
          </cell>
          <cell r="AE1321">
            <v>3077440</v>
          </cell>
          <cell r="AF1321">
            <v>3241475</v>
          </cell>
        </row>
        <row r="1322">
          <cell r="A1322" t="str">
            <v>SOUTH COASTAL REGIONVariance: Fav/(Unfav)</v>
          </cell>
          <cell r="D1322" t="str">
            <v>Variance: Fav/(Unfav)</v>
          </cell>
          <cell r="E1322">
            <v>167808</v>
          </cell>
          <cell r="F1322">
            <v>173030</v>
          </cell>
          <cell r="G1322">
            <v>188026</v>
          </cell>
          <cell r="H1322">
            <v>185636</v>
          </cell>
          <cell r="I1322">
            <v>631983</v>
          </cell>
          <cell r="J1322">
            <v>254961</v>
          </cell>
          <cell r="K1322">
            <v>287218</v>
          </cell>
          <cell r="L1322">
            <v>314265</v>
          </cell>
          <cell r="M1322">
            <v>261438</v>
          </cell>
          <cell r="N1322">
            <v>260510</v>
          </cell>
          <cell r="O1322">
            <v>260050</v>
          </cell>
          <cell r="P1322">
            <v>313182</v>
          </cell>
          <cell r="Q1322">
            <v>3298107</v>
          </cell>
          <cell r="R1322" t="str">
            <v>Variance: Fav/(Unfav)</v>
          </cell>
          <cell r="S1322">
            <v>0</v>
          </cell>
          <cell r="T1322" t="str">
            <v>Variance: Fav/(Unfav)</v>
          </cell>
          <cell r="U1322">
            <v>167808</v>
          </cell>
          <cell r="V1322">
            <v>340838</v>
          </cell>
          <cell r="W1322">
            <v>528864</v>
          </cell>
          <cell r="X1322">
            <v>714500</v>
          </cell>
          <cell r="Y1322">
            <v>1346483</v>
          </cell>
          <cell r="Z1322">
            <v>1601444</v>
          </cell>
          <cell r="AA1322">
            <v>1888662</v>
          </cell>
          <cell r="AB1322">
            <v>2202927</v>
          </cell>
          <cell r="AC1322">
            <v>2464365</v>
          </cell>
          <cell r="AD1322">
            <v>2724875</v>
          </cell>
          <cell r="AE1322">
            <v>2984925</v>
          </cell>
          <cell r="AF1322">
            <v>3298107</v>
          </cell>
        </row>
        <row r="1323">
          <cell r="A1323" t="str">
            <v>SOUTH COASTAL REGIONBudget:Overhead Replace/Repair</v>
          </cell>
          <cell r="B1323" t="str">
            <v>SOUTH COASTAL REGION</v>
          </cell>
          <cell r="C1323" t="str">
            <v>Overhead Replace/Repair</v>
          </cell>
          <cell r="D1323" t="str">
            <v>Budget:</v>
          </cell>
          <cell r="E1323">
            <v>248300</v>
          </cell>
          <cell r="F1323">
            <v>232506</v>
          </cell>
          <cell r="G1323">
            <v>247205</v>
          </cell>
          <cell r="H1323">
            <v>239210</v>
          </cell>
          <cell r="I1323">
            <v>310768</v>
          </cell>
          <cell r="J1323">
            <v>277200</v>
          </cell>
          <cell r="K1323">
            <v>359048</v>
          </cell>
          <cell r="L1323">
            <v>423258</v>
          </cell>
          <cell r="M1323">
            <v>358862</v>
          </cell>
          <cell r="N1323">
            <v>293468</v>
          </cell>
          <cell r="O1323">
            <v>261020</v>
          </cell>
          <cell r="P1323">
            <v>339190</v>
          </cell>
          <cell r="Q1323">
            <v>3590035</v>
          </cell>
          <cell r="R1323" t="str">
            <v>Budget:</v>
          </cell>
          <cell r="S1323">
            <v>3590035</v>
          </cell>
          <cell r="T1323" t="str">
            <v>Budget:</v>
          </cell>
          <cell r="U1323">
            <v>248300</v>
          </cell>
          <cell r="V1323">
            <v>480806</v>
          </cell>
          <cell r="W1323">
            <v>728011</v>
          </cell>
          <cell r="X1323">
            <v>967221</v>
          </cell>
          <cell r="Y1323">
            <v>1277989</v>
          </cell>
          <cell r="Z1323">
            <v>1555189</v>
          </cell>
          <cell r="AA1323">
            <v>1914237</v>
          </cell>
          <cell r="AB1323">
            <v>2337495</v>
          </cell>
          <cell r="AC1323">
            <v>2696357</v>
          </cell>
          <cell r="AD1323">
            <v>2989825</v>
          </cell>
          <cell r="AE1323">
            <v>3250845</v>
          </cell>
          <cell r="AF1323">
            <v>3590035</v>
          </cell>
        </row>
        <row r="1324">
          <cell r="A1324" t="str">
            <v>SOUTH COASTAL REGIONActual:Overhead Replace/Repair</v>
          </cell>
          <cell r="D1324" t="str">
            <v>Actual:</v>
          </cell>
          <cell r="E1324">
            <v>172728</v>
          </cell>
          <cell r="F1324">
            <v>143788</v>
          </cell>
          <cell r="G1324">
            <v>190565</v>
          </cell>
          <cell r="H1324">
            <v>164771</v>
          </cell>
          <cell r="I1324">
            <v>406034</v>
          </cell>
          <cell r="J1324">
            <v>340992</v>
          </cell>
          <cell r="K1324">
            <v>289827</v>
          </cell>
          <cell r="L1324">
            <v>432449</v>
          </cell>
          <cell r="M1324">
            <v>367725</v>
          </cell>
          <cell r="N1324">
            <v>651641</v>
          </cell>
          <cell r="O1324">
            <v>359296</v>
          </cell>
          <cell r="P1324">
            <v>0</v>
          </cell>
          <cell r="Q1324">
            <v>3519816</v>
          </cell>
          <cell r="R1324" t="str">
            <v>Projection:</v>
          </cell>
          <cell r="S1324">
            <v>3590035</v>
          </cell>
          <cell r="T1324" t="str">
            <v>Actual:</v>
          </cell>
          <cell r="U1324">
            <v>172728</v>
          </cell>
          <cell r="V1324">
            <v>316516</v>
          </cell>
          <cell r="W1324">
            <v>507081</v>
          </cell>
          <cell r="X1324">
            <v>671852</v>
          </cell>
          <cell r="Y1324">
            <v>1077886</v>
          </cell>
          <cell r="Z1324">
            <v>1418878</v>
          </cell>
          <cell r="AA1324">
            <v>1708705</v>
          </cell>
          <cell r="AB1324">
            <v>2141154</v>
          </cell>
          <cell r="AC1324">
            <v>2508879</v>
          </cell>
          <cell r="AD1324">
            <v>3160520</v>
          </cell>
          <cell r="AE1324">
            <v>3519816</v>
          </cell>
          <cell r="AF1324">
            <v>3519816</v>
          </cell>
        </row>
        <row r="1325">
          <cell r="A1325" t="str">
            <v>SOUTH COASTAL REGIONVariance: Fav/(Unfav)</v>
          </cell>
          <cell r="D1325" t="str">
            <v>Variance: Fav/(Unfav)</v>
          </cell>
          <cell r="E1325">
            <v>248300</v>
          </cell>
          <cell r="F1325">
            <v>232506</v>
          </cell>
          <cell r="G1325">
            <v>247205</v>
          </cell>
          <cell r="H1325">
            <v>239210</v>
          </cell>
          <cell r="I1325">
            <v>310768</v>
          </cell>
          <cell r="J1325">
            <v>277200</v>
          </cell>
          <cell r="K1325">
            <v>359048</v>
          </cell>
          <cell r="L1325">
            <v>423258</v>
          </cell>
          <cell r="M1325">
            <v>-109467</v>
          </cell>
          <cell r="N1325">
            <v>761797</v>
          </cell>
          <cell r="O1325">
            <v>261020</v>
          </cell>
          <cell r="P1325">
            <v>339190</v>
          </cell>
          <cell r="Q1325">
            <v>3590035</v>
          </cell>
          <cell r="R1325" t="str">
            <v>Variance: Fav/(Unfav)</v>
          </cell>
          <cell r="S1325">
            <v>0</v>
          </cell>
          <cell r="T1325" t="str">
            <v>Variance: Fav/(Unfav)</v>
          </cell>
          <cell r="U1325">
            <v>248300</v>
          </cell>
          <cell r="V1325">
            <v>480806</v>
          </cell>
          <cell r="W1325">
            <v>728011</v>
          </cell>
          <cell r="X1325">
            <v>967221</v>
          </cell>
          <cell r="Y1325">
            <v>1277989</v>
          </cell>
          <cell r="Z1325">
            <v>1555189</v>
          </cell>
          <cell r="AA1325">
            <v>1914237</v>
          </cell>
          <cell r="AB1325">
            <v>2337495</v>
          </cell>
          <cell r="AC1325">
            <v>2228028</v>
          </cell>
          <cell r="AD1325">
            <v>2989825</v>
          </cell>
          <cell r="AE1325">
            <v>3250845</v>
          </cell>
          <cell r="AF1325">
            <v>3590035</v>
          </cell>
        </row>
        <row r="1326">
          <cell r="A1326" t="str">
            <v>SOUTH COASTAL REGIONBudget:Underground Replace/Repair</v>
          </cell>
          <cell r="B1326" t="str">
            <v>SOUTH COASTAL REGION</v>
          </cell>
          <cell r="C1326" t="str">
            <v>Underground Replace/Repair</v>
          </cell>
          <cell r="D1326" t="str">
            <v>Budget:</v>
          </cell>
          <cell r="E1326">
            <v>59449</v>
          </cell>
          <cell r="F1326">
            <v>55268</v>
          </cell>
          <cell r="G1326">
            <v>58613</v>
          </cell>
          <cell r="H1326">
            <v>56616</v>
          </cell>
          <cell r="I1326">
            <v>119451</v>
          </cell>
          <cell r="J1326">
            <v>115494</v>
          </cell>
          <cell r="K1326">
            <v>136064</v>
          </cell>
          <cell r="L1326">
            <v>151201</v>
          </cell>
          <cell r="M1326">
            <v>86317</v>
          </cell>
          <cell r="N1326">
            <v>69639</v>
          </cell>
          <cell r="O1326">
            <v>61380</v>
          </cell>
          <cell r="P1326">
            <v>79752</v>
          </cell>
          <cell r="Q1326">
            <v>1049244</v>
          </cell>
          <cell r="R1326" t="str">
            <v>Budget:</v>
          </cell>
          <cell r="S1326">
            <v>1049241</v>
          </cell>
          <cell r="T1326" t="str">
            <v>Budget:</v>
          </cell>
          <cell r="U1326">
            <v>59449</v>
          </cell>
          <cell r="V1326">
            <v>114717</v>
          </cell>
          <cell r="W1326">
            <v>173330</v>
          </cell>
          <cell r="X1326">
            <v>229946</v>
          </cell>
          <cell r="Y1326">
            <v>349397</v>
          </cell>
          <cell r="Z1326">
            <v>464891</v>
          </cell>
          <cell r="AA1326">
            <v>600955</v>
          </cell>
          <cell r="AB1326">
            <v>752156</v>
          </cell>
          <cell r="AC1326">
            <v>838473</v>
          </cell>
          <cell r="AD1326">
            <v>908112</v>
          </cell>
          <cell r="AE1326">
            <v>969492</v>
          </cell>
          <cell r="AF1326">
            <v>1049244</v>
          </cell>
        </row>
        <row r="1327">
          <cell r="A1327" t="str">
            <v>SOUTH COASTAL REGIONActual:Underground Replace/Repair</v>
          </cell>
          <cell r="D1327" t="str">
            <v>Actual:</v>
          </cell>
          <cell r="E1327">
            <v>1430</v>
          </cell>
          <cell r="F1327">
            <v>7645</v>
          </cell>
          <cell r="G1327">
            <v>172617</v>
          </cell>
          <cell r="H1327">
            <v>196214</v>
          </cell>
          <cell r="I1327">
            <v>273354</v>
          </cell>
          <cell r="J1327">
            <v>207809</v>
          </cell>
          <cell r="K1327">
            <v>222022</v>
          </cell>
          <cell r="L1327">
            <v>373755</v>
          </cell>
          <cell r="M1327">
            <v>224422</v>
          </cell>
          <cell r="N1327">
            <v>302637</v>
          </cell>
          <cell r="O1327">
            <v>295123</v>
          </cell>
          <cell r="P1327">
            <v>366843</v>
          </cell>
          <cell r="Q1327">
            <v>2643871</v>
          </cell>
          <cell r="R1327" t="str">
            <v>Projection:</v>
          </cell>
          <cell r="S1327">
            <v>849241</v>
          </cell>
          <cell r="T1327" t="str">
            <v>Actual:</v>
          </cell>
          <cell r="U1327">
            <v>1430</v>
          </cell>
          <cell r="V1327">
            <v>9075</v>
          </cell>
          <cell r="W1327">
            <v>181692</v>
          </cell>
          <cell r="X1327">
            <v>377906</v>
          </cell>
          <cell r="Y1327">
            <v>651260</v>
          </cell>
          <cell r="Z1327">
            <v>859069</v>
          </cell>
          <cell r="AA1327">
            <v>1081091</v>
          </cell>
          <cell r="AB1327">
            <v>1454846</v>
          </cell>
          <cell r="AC1327">
            <v>1679268</v>
          </cell>
          <cell r="AD1327">
            <v>1981905</v>
          </cell>
          <cell r="AE1327">
            <v>2277028</v>
          </cell>
          <cell r="AF1327">
            <v>2643871</v>
          </cell>
        </row>
        <row r="1328">
          <cell r="A1328" t="str">
            <v>SOUTH COASTAL REGIONVariance: Fav/(Unfav)</v>
          </cell>
          <cell r="D1328" t="str">
            <v>Variance: Fav/(Unfav)</v>
          </cell>
          <cell r="E1328">
            <v>59449</v>
          </cell>
          <cell r="F1328">
            <v>55268</v>
          </cell>
          <cell r="G1328">
            <v>58613</v>
          </cell>
          <cell r="H1328">
            <v>56616</v>
          </cell>
          <cell r="I1328">
            <v>119451</v>
          </cell>
          <cell r="J1328">
            <v>115494</v>
          </cell>
          <cell r="K1328">
            <v>136064</v>
          </cell>
          <cell r="L1328">
            <v>151201</v>
          </cell>
          <cell r="M1328">
            <v>86317</v>
          </cell>
          <cell r="N1328">
            <v>69639</v>
          </cell>
          <cell r="O1328">
            <v>61380</v>
          </cell>
          <cell r="P1328">
            <v>79752</v>
          </cell>
          <cell r="Q1328">
            <v>1049244</v>
          </cell>
          <cell r="R1328" t="str">
            <v>Variance: Fav/(Unfav)</v>
          </cell>
          <cell r="S1328">
            <v>200000</v>
          </cell>
          <cell r="T1328" t="str">
            <v>Variance: Fav/(Unfav)</v>
          </cell>
          <cell r="U1328">
            <v>59449</v>
          </cell>
          <cell r="V1328">
            <v>114717</v>
          </cell>
          <cell r="W1328">
            <v>173330</v>
          </cell>
          <cell r="X1328">
            <v>229946</v>
          </cell>
          <cell r="Y1328">
            <v>349397</v>
          </cell>
          <cell r="Z1328">
            <v>464891</v>
          </cell>
          <cell r="AA1328">
            <v>600955</v>
          </cell>
          <cell r="AB1328">
            <v>752156</v>
          </cell>
          <cell r="AC1328">
            <v>838473</v>
          </cell>
          <cell r="AD1328">
            <v>908112</v>
          </cell>
          <cell r="AE1328">
            <v>969492</v>
          </cell>
          <cell r="AF1328">
            <v>1049244</v>
          </cell>
        </row>
        <row r="1329">
          <cell r="A1329" t="str">
            <v>SOUTH COASTAL REGIONBudget:Streetlight Maintenance</v>
          </cell>
          <cell r="B1329" t="str">
            <v>SOUTH COASTAL REGION</v>
          </cell>
          <cell r="C1329" t="str">
            <v>Streetlight Maintenance</v>
          </cell>
          <cell r="D1329" t="str">
            <v>Budget: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400000</v>
          </cell>
          <cell r="J1329">
            <v>20000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600000</v>
          </cell>
          <cell r="R1329" t="str">
            <v>Budget:</v>
          </cell>
          <cell r="S1329">
            <v>600000</v>
          </cell>
          <cell r="T1329" t="str">
            <v>Budget: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400000</v>
          </cell>
          <cell r="Z1329">
            <v>600000</v>
          </cell>
          <cell r="AA1329">
            <v>600000</v>
          </cell>
          <cell r="AB1329">
            <v>600000</v>
          </cell>
          <cell r="AC1329">
            <v>600000</v>
          </cell>
          <cell r="AD1329">
            <v>600000</v>
          </cell>
          <cell r="AE1329">
            <v>600000</v>
          </cell>
          <cell r="AF1329">
            <v>600000</v>
          </cell>
        </row>
        <row r="1330">
          <cell r="A1330" t="str">
            <v>SOUTH COASTAL REGIONActual:Streetlight Maintenance</v>
          </cell>
          <cell r="D1330" t="str">
            <v>Actual:</v>
          </cell>
          <cell r="E1330">
            <v>0</v>
          </cell>
          <cell r="F1330">
            <v>0</v>
          </cell>
          <cell r="G1330">
            <v>0</v>
          </cell>
          <cell r="H1330">
            <v>47964</v>
          </cell>
          <cell r="I1330">
            <v>374298</v>
          </cell>
          <cell r="J1330">
            <v>86634</v>
          </cell>
          <cell r="K1330">
            <v>34526</v>
          </cell>
          <cell r="L1330">
            <v>54541</v>
          </cell>
          <cell r="M1330">
            <v>38447</v>
          </cell>
          <cell r="N1330">
            <v>82243</v>
          </cell>
          <cell r="O1330">
            <v>86313</v>
          </cell>
          <cell r="P1330">
            <v>153681</v>
          </cell>
          <cell r="Q1330">
            <v>958647</v>
          </cell>
          <cell r="R1330" t="str">
            <v>Projection:</v>
          </cell>
          <cell r="S1330">
            <v>0</v>
          </cell>
          <cell r="T1330" t="str">
            <v>Actual:</v>
          </cell>
          <cell r="U1330">
            <v>0</v>
          </cell>
          <cell r="V1330">
            <v>0</v>
          </cell>
          <cell r="W1330">
            <v>0</v>
          </cell>
          <cell r="X1330">
            <v>47964</v>
          </cell>
          <cell r="Y1330">
            <v>422262</v>
          </cell>
          <cell r="Z1330">
            <v>508896</v>
          </cell>
          <cell r="AA1330">
            <v>543422</v>
          </cell>
          <cell r="AB1330">
            <v>597963</v>
          </cell>
          <cell r="AC1330">
            <v>636410</v>
          </cell>
          <cell r="AD1330">
            <v>718653</v>
          </cell>
          <cell r="AE1330">
            <v>804966</v>
          </cell>
          <cell r="AF1330">
            <v>958647</v>
          </cell>
        </row>
        <row r="1331">
          <cell r="A1331" t="str">
            <v>SOUTH COASTAL REGIONVariance: Fav/(Unfav)</v>
          </cell>
          <cell r="D1331" t="str">
            <v>Variance: Fav/(Unfav)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400000</v>
          </cell>
          <cell r="J1331">
            <v>20000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600000</v>
          </cell>
          <cell r="R1331" t="str">
            <v>Variance: Fav/(Unfav)</v>
          </cell>
          <cell r="S1331">
            <v>600000</v>
          </cell>
          <cell r="T1331" t="str">
            <v>Variance: Fav/(Unfav)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400000</v>
          </cell>
          <cell r="Z1331">
            <v>600000</v>
          </cell>
          <cell r="AA1331">
            <v>600000</v>
          </cell>
          <cell r="AB1331">
            <v>600000</v>
          </cell>
          <cell r="AC1331">
            <v>600000</v>
          </cell>
          <cell r="AD1331">
            <v>600000</v>
          </cell>
          <cell r="AE1331">
            <v>600000</v>
          </cell>
          <cell r="AF1331">
            <v>600000</v>
          </cell>
        </row>
        <row r="1332">
          <cell r="A1332" t="str">
            <v>SOUTH COASTAL REGIONBudget:Other</v>
          </cell>
          <cell r="B1332" t="str">
            <v>SOUTH COASTAL REGION</v>
          </cell>
          <cell r="C1332" t="str">
            <v>Other</v>
          </cell>
          <cell r="D1332" t="str">
            <v>Budget:</v>
          </cell>
          <cell r="E1332">
            <v>571230</v>
          </cell>
          <cell r="F1332">
            <v>579082</v>
          </cell>
          <cell r="G1332">
            <v>612815</v>
          </cell>
          <cell r="H1332">
            <v>609970</v>
          </cell>
          <cell r="I1332">
            <v>1435861</v>
          </cell>
          <cell r="J1332">
            <v>1342966</v>
          </cell>
          <cell r="K1332">
            <v>916101</v>
          </cell>
          <cell r="L1332">
            <v>1059525</v>
          </cell>
          <cell r="M1332">
            <v>869556</v>
          </cell>
          <cell r="N1332">
            <v>855255</v>
          </cell>
          <cell r="O1332">
            <v>847952</v>
          </cell>
          <cell r="P1332">
            <v>1041706</v>
          </cell>
          <cell r="Q1332">
            <v>10742019</v>
          </cell>
          <cell r="R1332" t="str">
            <v>Budget:</v>
          </cell>
          <cell r="S1332">
            <v>10742020</v>
          </cell>
          <cell r="T1332" t="str">
            <v>Budget:</v>
          </cell>
          <cell r="U1332">
            <v>571230</v>
          </cell>
          <cell r="V1332">
            <v>1150312</v>
          </cell>
          <cell r="W1332">
            <v>1763127</v>
          </cell>
          <cell r="X1332">
            <v>2373097</v>
          </cell>
          <cell r="Y1332">
            <v>3808958</v>
          </cell>
          <cell r="Z1332">
            <v>5151924</v>
          </cell>
          <cell r="AA1332">
            <v>6068025</v>
          </cell>
          <cell r="AB1332">
            <v>7127550</v>
          </cell>
          <cell r="AC1332">
            <v>7997106</v>
          </cell>
          <cell r="AD1332">
            <v>8852361</v>
          </cell>
          <cell r="AE1332">
            <v>9700313</v>
          </cell>
          <cell r="AF1332">
            <v>10742019</v>
          </cell>
        </row>
        <row r="1333">
          <cell r="A1333" t="str">
            <v>SOUTH COASTAL REGIONActual:Other</v>
          </cell>
          <cell r="D1333" t="str">
            <v>Actual:</v>
          </cell>
          <cell r="E1333">
            <v>712659</v>
          </cell>
          <cell r="F1333">
            <v>1006773</v>
          </cell>
          <cell r="G1333">
            <v>-92470</v>
          </cell>
          <cell r="H1333">
            <v>313882</v>
          </cell>
          <cell r="I1333">
            <v>571496</v>
          </cell>
          <cell r="J1333">
            <v>-458893</v>
          </cell>
          <cell r="K1333">
            <v>201905</v>
          </cell>
          <cell r="L1333">
            <v>373068</v>
          </cell>
          <cell r="M1333">
            <v>235953</v>
          </cell>
          <cell r="N1333">
            <v>381431</v>
          </cell>
          <cell r="O1333">
            <v>345925</v>
          </cell>
          <cell r="P1333">
            <v>396203</v>
          </cell>
          <cell r="Q1333">
            <v>3987932</v>
          </cell>
          <cell r="R1333" t="str">
            <v>Projection:</v>
          </cell>
          <cell r="S1333">
            <v>9542020</v>
          </cell>
          <cell r="T1333" t="str">
            <v>Actual:</v>
          </cell>
          <cell r="U1333">
            <v>712659</v>
          </cell>
          <cell r="V1333">
            <v>1719432</v>
          </cell>
          <cell r="W1333">
            <v>1626962</v>
          </cell>
          <cell r="X1333">
            <v>1940844</v>
          </cell>
          <cell r="Y1333">
            <v>2512340</v>
          </cell>
          <cell r="Z1333">
            <v>2053447</v>
          </cell>
          <cell r="AA1333">
            <v>2255352</v>
          </cell>
          <cell r="AB1333">
            <v>2628420</v>
          </cell>
          <cell r="AC1333">
            <v>2864373</v>
          </cell>
          <cell r="AD1333">
            <v>3245804</v>
          </cell>
          <cell r="AE1333">
            <v>3591729</v>
          </cell>
          <cell r="AF1333">
            <v>3987932</v>
          </cell>
        </row>
        <row r="1334">
          <cell r="A1334" t="str">
            <v>SOUTH COASTAL REGIONVariance: Fav/(Unfav)</v>
          </cell>
          <cell r="D1334" t="str">
            <v>Variance: Fav/(Unfav)</v>
          </cell>
          <cell r="E1334">
            <v>60820</v>
          </cell>
          <cell r="F1334">
            <v>579082</v>
          </cell>
          <cell r="G1334">
            <v>549124</v>
          </cell>
          <cell r="H1334">
            <v>574543</v>
          </cell>
          <cell r="I1334">
            <v>1426527</v>
          </cell>
          <cell r="J1334">
            <v>1332405</v>
          </cell>
          <cell r="K1334">
            <v>916101</v>
          </cell>
          <cell r="L1334">
            <v>1057029</v>
          </cell>
          <cell r="M1334">
            <v>856094</v>
          </cell>
          <cell r="N1334">
            <v>846057</v>
          </cell>
          <cell r="O1334">
            <v>845914</v>
          </cell>
          <cell r="P1334">
            <v>1041706</v>
          </cell>
          <cell r="Q1334">
            <v>10085402</v>
          </cell>
          <cell r="R1334" t="str">
            <v>Variance: Fav/(Unfav)</v>
          </cell>
          <cell r="S1334">
            <v>1200000</v>
          </cell>
          <cell r="T1334" t="str">
            <v>Variance: Fav/(Unfav)</v>
          </cell>
          <cell r="U1334">
            <v>60820</v>
          </cell>
          <cell r="V1334">
            <v>639902</v>
          </cell>
          <cell r="W1334">
            <v>1189026</v>
          </cell>
          <cell r="X1334">
            <v>1763569</v>
          </cell>
          <cell r="Y1334">
            <v>3190096</v>
          </cell>
          <cell r="Z1334">
            <v>4522501</v>
          </cell>
          <cell r="AA1334">
            <v>5438602</v>
          </cell>
          <cell r="AB1334">
            <v>6495631</v>
          </cell>
          <cell r="AC1334">
            <v>7351725</v>
          </cell>
          <cell r="AD1334">
            <v>8197782</v>
          </cell>
          <cell r="AE1334">
            <v>9043696</v>
          </cell>
          <cell r="AF1334">
            <v>10085402</v>
          </cell>
        </row>
        <row r="1335">
          <cell r="A1335" t="str">
            <v>SOUTH COASTAL REGIONBudget:Burdens - Payroll &amp; Materials</v>
          </cell>
          <cell r="B1335" t="str">
            <v>SOUTH COASTAL REGION</v>
          </cell>
          <cell r="C1335" t="str">
            <v>Burdens - Payroll &amp; Materials</v>
          </cell>
          <cell r="D1335" t="str">
            <v>Budget:</v>
          </cell>
          <cell r="E1335">
            <v>378903</v>
          </cell>
          <cell r="F1335">
            <v>376539</v>
          </cell>
          <cell r="G1335">
            <v>378276</v>
          </cell>
          <cell r="H1335">
            <v>380802</v>
          </cell>
          <cell r="I1335">
            <v>379435</v>
          </cell>
          <cell r="J1335">
            <v>384420</v>
          </cell>
          <cell r="K1335">
            <v>424119</v>
          </cell>
          <cell r="L1335">
            <v>594629</v>
          </cell>
          <cell r="M1335">
            <v>424710</v>
          </cell>
          <cell r="N1335">
            <v>415430</v>
          </cell>
          <cell r="O1335">
            <v>410804</v>
          </cell>
          <cell r="P1335">
            <v>582992</v>
          </cell>
          <cell r="Q1335">
            <v>5131059</v>
          </cell>
          <cell r="R1335" t="str">
            <v>Budget:</v>
          </cell>
          <cell r="S1335">
            <v>5131059</v>
          </cell>
          <cell r="T1335" t="str">
            <v>Budget:</v>
          </cell>
          <cell r="U1335">
            <v>378903</v>
          </cell>
          <cell r="V1335">
            <v>755442</v>
          </cell>
          <cell r="W1335">
            <v>1133718</v>
          </cell>
          <cell r="X1335">
            <v>1514520</v>
          </cell>
          <cell r="Y1335">
            <v>1893955</v>
          </cell>
          <cell r="Z1335">
            <v>2278375</v>
          </cell>
          <cell r="AA1335">
            <v>2702494</v>
          </cell>
          <cell r="AB1335">
            <v>3297123</v>
          </cell>
          <cell r="AC1335">
            <v>3721833</v>
          </cell>
          <cell r="AD1335">
            <v>4137263</v>
          </cell>
          <cell r="AE1335">
            <v>4548067</v>
          </cell>
          <cell r="AF1335">
            <v>5131059</v>
          </cell>
        </row>
        <row r="1336">
          <cell r="A1336" t="str">
            <v>SOUTH COASTAL REGIONActual:Burdens - Payroll &amp; Materials</v>
          </cell>
          <cell r="D1336" t="str">
            <v>Actual:</v>
          </cell>
          <cell r="E1336">
            <v>216381</v>
          </cell>
          <cell r="F1336">
            <v>223824</v>
          </cell>
          <cell r="G1336">
            <v>274445</v>
          </cell>
          <cell r="H1336">
            <v>310413</v>
          </cell>
          <cell r="I1336">
            <v>518002</v>
          </cell>
          <cell r="J1336">
            <v>353278</v>
          </cell>
          <cell r="K1336">
            <v>314166</v>
          </cell>
          <cell r="L1336">
            <v>563769</v>
          </cell>
          <cell r="M1336">
            <v>385342</v>
          </cell>
          <cell r="N1336">
            <v>496697</v>
          </cell>
          <cell r="O1336">
            <v>388223</v>
          </cell>
          <cell r="P1336">
            <v>480061</v>
          </cell>
          <cell r="Q1336">
            <v>4524601</v>
          </cell>
          <cell r="R1336" t="str">
            <v>Projection:</v>
          </cell>
          <cell r="S1336">
            <v>5131059</v>
          </cell>
          <cell r="T1336" t="str">
            <v>Actual:</v>
          </cell>
          <cell r="U1336">
            <v>216381</v>
          </cell>
          <cell r="V1336">
            <v>440205</v>
          </cell>
          <cell r="W1336">
            <v>714650</v>
          </cell>
          <cell r="X1336">
            <v>1025063</v>
          </cell>
          <cell r="Y1336">
            <v>1543065</v>
          </cell>
          <cell r="Z1336">
            <v>1896343</v>
          </cell>
          <cell r="AA1336">
            <v>2210509</v>
          </cell>
          <cell r="AB1336">
            <v>2774278</v>
          </cell>
          <cell r="AC1336">
            <v>3159620</v>
          </cell>
          <cell r="AD1336">
            <v>3656317</v>
          </cell>
          <cell r="AE1336">
            <v>4044540</v>
          </cell>
          <cell r="AF1336">
            <v>4524601</v>
          </cell>
        </row>
        <row r="1337">
          <cell r="A1337" t="str">
            <v>SOUTH COASTAL REGIONVariance: Fav/(Unfav)</v>
          </cell>
          <cell r="D1337" t="str">
            <v>Variance: Fav/(Unfav)</v>
          </cell>
          <cell r="E1337">
            <v>378903</v>
          </cell>
          <cell r="F1337">
            <v>376539</v>
          </cell>
          <cell r="G1337">
            <v>378276</v>
          </cell>
          <cell r="H1337">
            <v>378822</v>
          </cell>
          <cell r="I1337">
            <v>378855</v>
          </cell>
          <cell r="J1337">
            <v>381154</v>
          </cell>
          <cell r="K1337">
            <v>424119</v>
          </cell>
          <cell r="L1337">
            <v>594328</v>
          </cell>
          <cell r="M1337">
            <v>265153</v>
          </cell>
          <cell r="N1337">
            <v>572336</v>
          </cell>
          <cell r="O1337">
            <v>410804</v>
          </cell>
          <cell r="P1337">
            <v>582992</v>
          </cell>
          <cell r="Q1337">
            <v>5122281</v>
          </cell>
          <cell r="R1337" t="str">
            <v>Variance: Fav/(Unfav)</v>
          </cell>
          <cell r="S1337">
            <v>0</v>
          </cell>
          <cell r="T1337" t="str">
            <v>Variance: Fav/(Unfav)</v>
          </cell>
          <cell r="U1337">
            <v>378903</v>
          </cell>
          <cell r="V1337">
            <v>755442</v>
          </cell>
          <cell r="W1337">
            <v>1133718</v>
          </cell>
          <cell r="X1337">
            <v>1512540</v>
          </cell>
          <cell r="Y1337">
            <v>1891395</v>
          </cell>
          <cell r="Z1337">
            <v>2272549</v>
          </cell>
          <cell r="AA1337">
            <v>2696668</v>
          </cell>
          <cell r="AB1337">
            <v>3290996</v>
          </cell>
          <cell r="AC1337">
            <v>3556149</v>
          </cell>
          <cell r="AD1337">
            <v>4128485</v>
          </cell>
          <cell r="AE1337">
            <v>4539289</v>
          </cell>
          <cell r="AF1337">
            <v>5122281</v>
          </cell>
        </row>
        <row r="1338">
          <cell r="A1338" t="str">
            <v>SOUTH COASTAL REGIONBudget:Indirects</v>
          </cell>
          <cell r="B1338" t="str">
            <v>SOUTH COASTAL REGION</v>
          </cell>
          <cell r="C1338" t="str">
            <v>Indirects</v>
          </cell>
          <cell r="D1338" t="str">
            <v>Budget:</v>
          </cell>
          <cell r="E1338">
            <v>138945</v>
          </cell>
          <cell r="F1338">
            <v>141300</v>
          </cell>
          <cell r="G1338">
            <v>148163</v>
          </cell>
          <cell r="H1338">
            <v>151581</v>
          </cell>
          <cell r="I1338">
            <v>145786</v>
          </cell>
          <cell r="J1338">
            <v>152486</v>
          </cell>
          <cell r="K1338">
            <v>172589</v>
          </cell>
          <cell r="L1338">
            <v>242338</v>
          </cell>
          <cell r="M1338">
            <v>169210</v>
          </cell>
          <cell r="N1338">
            <v>201618</v>
          </cell>
          <cell r="O1338">
            <v>170665</v>
          </cell>
          <cell r="P1338">
            <v>248185</v>
          </cell>
          <cell r="Q1338">
            <v>2082866</v>
          </cell>
          <cell r="R1338" t="str">
            <v>Budget:</v>
          </cell>
          <cell r="S1338">
            <v>1000000</v>
          </cell>
          <cell r="T1338" t="str">
            <v>Budget:</v>
          </cell>
          <cell r="U1338">
            <v>138945</v>
          </cell>
          <cell r="V1338">
            <v>280245</v>
          </cell>
          <cell r="W1338">
            <v>428408</v>
          </cell>
          <cell r="X1338">
            <v>579989</v>
          </cell>
          <cell r="Y1338">
            <v>725775</v>
          </cell>
          <cell r="Z1338">
            <v>878261</v>
          </cell>
          <cell r="AA1338">
            <v>1050850</v>
          </cell>
          <cell r="AB1338">
            <v>1293188</v>
          </cell>
          <cell r="AC1338">
            <v>1462398</v>
          </cell>
          <cell r="AD1338">
            <v>1664016</v>
          </cell>
          <cell r="AE1338">
            <v>1834681</v>
          </cell>
          <cell r="AF1338">
            <v>2082866</v>
          </cell>
        </row>
        <row r="1339">
          <cell r="A1339" t="str">
            <v>SOUTH COASTAL REGIONActual:Indirects</v>
          </cell>
          <cell r="D1339" t="str">
            <v>Actual:</v>
          </cell>
          <cell r="E1339">
            <v>186515</v>
          </cell>
          <cell r="F1339">
            <v>216336</v>
          </cell>
          <cell r="G1339">
            <v>364839</v>
          </cell>
          <cell r="H1339">
            <v>327888</v>
          </cell>
          <cell r="I1339">
            <v>286769</v>
          </cell>
          <cell r="J1339">
            <v>338883</v>
          </cell>
          <cell r="K1339">
            <v>271132</v>
          </cell>
          <cell r="L1339">
            <v>386845</v>
          </cell>
          <cell r="M1339">
            <v>291968</v>
          </cell>
          <cell r="N1339">
            <v>275008</v>
          </cell>
          <cell r="O1339">
            <v>337396</v>
          </cell>
          <cell r="P1339">
            <v>297142</v>
          </cell>
          <cell r="Q1339">
            <v>3580721</v>
          </cell>
          <cell r="R1339" t="str">
            <v>Projection:</v>
          </cell>
          <cell r="S1339">
            <v>0</v>
          </cell>
          <cell r="T1339" t="str">
            <v>Actual:</v>
          </cell>
          <cell r="U1339">
            <v>186515</v>
          </cell>
          <cell r="V1339">
            <v>402851</v>
          </cell>
          <cell r="W1339">
            <v>767690</v>
          </cell>
          <cell r="X1339">
            <v>1095578</v>
          </cell>
          <cell r="Y1339">
            <v>1382347</v>
          </cell>
          <cell r="Z1339">
            <v>1721230</v>
          </cell>
          <cell r="AA1339">
            <v>1992362</v>
          </cell>
          <cell r="AB1339">
            <v>2379207</v>
          </cell>
          <cell r="AC1339">
            <v>2671175</v>
          </cell>
          <cell r="AD1339">
            <v>2946183</v>
          </cell>
          <cell r="AE1339">
            <v>3283579</v>
          </cell>
          <cell r="AF1339">
            <v>3580721</v>
          </cell>
        </row>
        <row r="1340">
          <cell r="A1340" t="str">
            <v>SOUTH COASTAL REGIONVariance: Fav/(Unfav)</v>
          </cell>
          <cell r="D1340" t="str">
            <v>Variance: Fav/(Unfav)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200000</v>
          </cell>
          <cell r="K1340">
            <v>135000</v>
          </cell>
          <cell r="L1340">
            <v>135000</v>
          </cell>
          <cell r="M1340">
            <v>135000</v>
          </cell>
          <cell r="N1340">
            <v>135000</v>
          </cell>
          <cell r="O1340">
            <v>135000</v>
          </cell>
          <cell r="P1340">
            <v>125000</v>
          </cell>
          <cell r="Q1340">
            <v>1000000</v>
          </cell>
          <cell r="R1340" t="str">
            <v>Variance: Fav/(Unfav)</v>
          </cell>
          <cell r="S1340">
            <v>1000000</v>
          </cell>
          <cell r="T1340" t="str">
            <v>Variance: Fav/(Unfav)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200000</v>
          </cell>
          <cell r="AA1340">
            <v>335000</v>
          </cell>
          <cell r="AB1340">
            <v>470000</v>
          </cell>
          <cell r="AC1340">
            <v>605000</v>
          </cell>
          <cell r="AD1340">
            <v>740000</v>
          </cell>
          <cell r="AE1340">
            <v>875000</v>
          </cell>
          <cell r="AF1340">
            <v>1000000</v>
          </cell>
        </row>
        <row r="1341">
          <cell r="D1341" t="str">
            <v>Budget:</v>
          </cell>
          <cell r="E1341">
            <v>1523841</v>
          </cell>
          <cell r="F1341">
            <v>1519989</v>
          </cell>
          <cell r="G1341">
            <v>1607976</v>
          </cell>
          <cell r="H1341">
            <v>1593726</v>
          </cell>
          <cell r="I1341">
            <v>4050079</v>
          </cell>
          <cell r="J1341">
            <v>2999881</v>
          </cell>
          <cell r="K1341">
            <v>2536028</v>
          </cell>
          <cell r="L1341">
            <v>2993452</v>
          </cell>
          <cell r="M1341">
            <v>2376016</v>
          </cell>
          <cell r="N1341">
            <v>2263968</v>
          </cell>
          <cell r="O1341">
            <v>2208122</v>
          </cell>
          <cell r="P1341">
            <v>2790669</v>
          </cell>
          <cell r="Q1341">
            <v>28463747</v>
          </cell>
          <cell r="S1341">
            <v>28463746</v>
          </cell>
          <cell r="U1341">
            <v>1523841</v>
          </cell>
          <cell r="V1341">
            <v>3043830</v>
          </cell>
          <cell r="W1341">
            <v>4651806</v>
          </cell>
          <cell r="X1341">
            <v>6245532</v>
          </cell>
          <cell r="Y1341">
            <v>10295611</v>
          </cell>
          <cell r="Z1341">
            <v>13295492</v>
          </cell>
          <cell r="AA1341">
            <v>15831520</v>
          </cell>
          <cell r="AB1341">
            <v>18824972</v>
          </cell>
          <cell r="AC1341">
            <v>21200988</v>
          </cell>
          <cell r="AD1341">
            <v>23464956</v>
          </cell>
          <cell r="AE1341">
            <v>25673078</v>
          </cell>
          <cell r="AF1341">
            <v>28463747</v>
          </cell>
        </row>
        <row r="1342">
          <cell r="D1342" t="str">
            <v>Actual:</v>
          </cell>
          <cell r="E1342">
            <v>510410</v>
          </cell>
          <cell r="F1342">
            <v>0</v>
          </cell>
          <cell r="G1342">
            <v>63691</v>
          </cell>
          <cell r="H1342">
            <v>37407</v>
          </cell>
          <cell r="I1342">
            <v>9914</v>
          </cell>
          <cell r="J1342">
            <v>13826</v>
          </cell>
          <cell r="K1342">
            <v>0</v>
          </cell>
          <cell r="L1342">
            <v>2797</v>
          </cell>
          <cell r="M1342">
            <v>641348</v>
          </cell>
          <cell r="N1342">
            <v>-616038</v>
          </cell>
          <cell r="O1342">
            <v>2038</v>
          </cell>
          <cell r="P1342">
            <v>0</v>
          </cell>
          <cell r="Q1342">
            <v>665393</v>
          </cell>
          <cell r="U1342">
            <v>510410</v>
          </cell>
          <cell r="V1342">
            <v>510410</v>
          </cell>
          <cell r="W1342">
            <v>574101</v>
          </cell>
          <cell r="X1342">
            <v>611508</v>
          </cell>
          <cell r="Y1342">
            <v>621422</v>
          </cell>
          <cell r="Z1342">
            <v>635248</v>
          </cell>
          <cell r="AA1342">
            <v>635248</v>
          </cell>
          <cell r="AB1342">
            <v>638045</v>
          </cell>
          <cell r="AC1342">
            <v>1279393</v>
          </cell>
          <cell r="AD1342">
            <v>663355</v>
          </cell>
          <cell r="AE1342">
            <v>665393</v>
          </cell>
          <cell r="AF1342">
            <v>665393</v>
          </cell>
        </row>
        <row r="1343">
          <cell r="D1343" t="str">
            <v>Variance: Fav/(Unfav)</v>
          </cell>
          <cell r="E1343">
            <v>1013431</v>
          </cell>
          <cell r="F1343">
            <v>1519989</v>
          </cell>
          <cell r="G1343">
            <v>1544285</v>
          </cell>
          <cell r="H1343">
            <v>1556319</v>
          </cell>
          <cell r="I1343">
            <v>4040165</v>
          </cell>
          <cell r="J1343">
            <v>2986055</v>
          </cell>
          <cell r="K1343">
            <v>2536028</v>
          </cell>
          <cell r="L1343">
            <v>2990655</v>
          </cell>
          <cell r="M1343">
            <v>1734668</v>
          </cell>
          <cell r="N1343">
            <v>2880005</v>
          </cell>
          <cell r="O1343">
            <v>2206084</v>
          </cell>
          <cell r="P1343">
            <v>2790669</v>
          </cell>
          <cell r="Q1343">
            <v>27798353</v>
          </cell>
          <cell r="S1343" t="str">
            <v xml:space="preserve"> </v>
          </cell>
          <cell r="U1343">
            <v>1013431</v>
          </cell>
          <cell r="V1343">
            <v>2533420</v>
          </cell>
          <cell r="W1343">
            <v>4077705</v>
          </cell>
          <cell r="X1343">
            <v>5634024</v>
          </cell>
          <cell r="Y1343">
            <v>9674189</v>
          </cell>
          <cell r="Z1343">
            <v>12660244</v>
          </cell>
          <cell r="AA1343">
            <v>15196272</v>
          </cell>
          <cell r="AB1343">
            <v>18186927</v>
          </cell>
          <cell r="AC1343">
            <v>19921595</v>
          </cell>
          <cell r="AD1343">
            <v>22801600</v>
          </cell>
          <cell r="AE1343">
            <v>25007684</v>
          </cell>
          <cell r="AF1343">
            <v>27798353</v>
          </cell>
        </row>
        <row r="1344">
          <cell r="Q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NORTH CENTRAL REGIONBudget:New Service Construction</v>
          </cell>
          <cell r="B1345" t="str">
            <v>NORTH CENTRAL REGION</v>
          </cell>
          <cell r="C1345" t="str">
            <v>New Service Construction</v>
          </cell>
          <cell r="D1345" t="str">
            <v>Budget:</v>
          </cell>
          <cell r="E1345">
            <v>456063</v>
          </cell>
          <cell r="F1345">
            <v>462391</v>
          </cell>
          <cell r="G1345">
            <v>523049</v>
          </cell>
          <cell r="H1345">
            <v>550920</v>
          </cell>
          <cell r="I1345">
            <v>1117325</v>
          </cell>
          <cell r="J1345">
            <v>622270</v>
          </cell>
          <cell r="K1345">
            <v>706724</v>
          </cell>
          <cell r="L1345">
            <v>880094</v>
          </cell>
          <cell r="M1345">
            <v>737144</v>
          </cell>
          <cell r="N1345">
            <v>623361</v>
          </cell>
          <cell r="O1345">
            <v>639278</v>
          </cell>
          <cell r="P1345">
            <v>879593</v>
          </cell>
          <cell r="Q1345">
            <v>8198212</v>
          </cell>
          <cell r="R1345" t="str">
            <v>Budget:</v>
          </cell>
          <cell r="S1345">
            <v>0</v>
          </cell>
          <cell r="T1345" t="str">
            <v>Budget:</v>
          </cell>
          <cell r="U1345">
            <v>456063</v>
          </cell>
          <cell r="V1345">
            <v>918454</v>
          </cell>
          <cell r="W1345">
            <v>1441503</v>
          </cell>
          <cell r="X1345">
            <v>1992423</v>
          </cell>
          <cell r="Y1345">
            <v>3109748</v>
          </cell>
          <cell r="Z1345">
            <v>3732018</v>
          </cell>
          <cell r="AA1345">
            <v>4438742</v>
          </cell>
          <cell r="AB1345">
            <v>5318836</v>
          </cell>
          <cell r="AC1345">
            <v>6055980</v>
          </cell>
          <cell r="AD1345">
            <v>6679341</v>
          </cell>
          <cell r="AE1345">
            <v>7318619</v>
          </cell>
          <cell r="AF1345">
            <v>8198212</v>
          </cell>
        </row>
        <row r="1346">
          <cell r="A1346" t="str">
            <v>NORTH CENTRAL REGIONActual:New Service Construction</v>
          </cell>
          <cell r="D1346" t="str">
            <v>Actual:</v>
          </cell>
          <cell r="E1346">
            <v>-65459</v>
          </cell>
          <cell r="F1346">
            <v>372167</v>
          </cell>
          <cell r="G1346">
            <v>387017</v>
          </cell>
          <cell r="H1346">
            <v>2000326</v>
          </cell>
          <cell r="I1346">
            <v>351444</v>
          </cell>
          <cell r="J1346">
            <v>-59031</v>
          </cell>
          <cell r="K1346">
            <v>538898</v>
          </cell>
          <cell r="L1346">
            <v>815362</v>
          </cell>
          <cell r="M1346">
            <v>211255</v>
          </cell>
          <cell r="N1346">
            <v>162607</v>
          </cell>
          <cell r="O1346">
            <v>909146</v>
          </cell>
          <cell r="P1346">
            <v>299373</v>
          </cell>
          <cell r="Q1346">
            <v>5923105</v>
          </cell>
          <cell r="R1346" t="str">
            <v>Projection:</v>
          </cell>
          <cell r="S1346">
            <v>0</v>
          </cell>
          <cell r="T1346" t="str">
            <v>Actual:</v>
          </cell>
          <cell r="U1346">
            <v>-65459</v>
          </cell>
          <cell r="V1346">
            <v>306708</v>
          </cell>
          <cell r="W1346">
            <v>693725</v>
          </cell>
          <cell r="X1346">
            <v>2694051</v>
          </cell>
          <cell r="Y1346">
            <v>3045495</v>
          </cell>
          <cell r="Z1346">
            <v>2986464</v>
          </cell>
          <cell r="AA1346">
            <v>3525362</v>
          </cell>
          <cell r="AB1346">
            <v>4340724</v>
          </cell>
          <cell r="AC1346">
            <v>4551979</v>
          </cell>
          <cell r="AD1346">
            <v>4714586</v>
          </cell>
          <cell r="AE1346">
            <v>5623732</v>
          </cell>
          <cell r="AF1346">
            <v>5923105</v>
          </cell>
        </row>
        <row r="1347">
          <cell r="A1347" t="str">
            <v>NORTH CENTRAL REGIONVariance: Fav/(Unfav)</v>
          </cell>
          <cell r="D1347" t="str">
            <v>Variance: Fav/(Unfav)</v>
          </cell>
          <cell r="E1347">
            <v>65459</v>
          </cell>
          <cell r="F1347">
            <v>-372167</v>
          </cell>
          <cell r="G1347">
            <v>-387017</v>
          </cell>
          <cell r="H1347">
            <v>-2000326</v>
          </cell>
          <cell r="I1347">
            <v>-351444</v>
          </cell>
          <cell r="J1347">
            <v>59031</v>
          </cell>
          <cell r="K1347">
            <v>-538898</v>
          </cell>
          <cell r="L1347">
            <v>-815362</v>
          </cell>
          <cell r="M1347">
            <v>-211255</v>
          </cell>
          <cell r="N1347">
            <v>-162607</v>
          </cell>
          <cell r="O1347">
            <v>-909146</v>
          </cell>
          <cell r="P1347">
            <v>-299373</v>
          </cell>
          <cell r="Q1347">
            <v>-5923105</v>
          </cell>
          <cell r="R1347" t="str">
            <v>Variance: Fav/(Unfav)</v>
          </cell>
          <cell r="S1347">
            <v>0</v>
          </cell>
          <cell r="T1347" t="str">
            <v>Variance: Fav/(Unfav)</v>
          </cell>
          <cell r="U1347">
            <v>65459</v>
          </cell>
          <cell r="V1347">
            <v>-306708</v>
          </cell>
          <cell r="W1347">
            <v>-693725</v>
          </cell>
          <cell r="X1347">
            <v>-2694051</v>
          </cell>
          <cell r="Y1347">
            <v>-3045495</v>
          </cell>
          <cell r="Z1347">
            <v>-2986464</v>
          </cell>
          <cell r="AA1347">
            <v>-3525362</v>
          </cell>
          <cell r="AB1347">
            <v>-4340724</v>
          </cell>
          <cell r="AC1347">
            <v>-4551979</v>
          </cell>
          <cell r="AD1347">
            <v>-4714586</v>
          </cell>
          <cell r="AE1347">
            <v>-5623732</v>
          </cell>
          <cell r="AF1347">
            <v>-5923105</v>
          </cell>
        </row>
        <row r="1348">
          <cell r="A1348" t="str">
            <v>NORTH CENTRAL REGIONBudget:Streetlight Construction</v>
          </cell>
          <cell r="B1348" t="str">
            <v>NORTH CENTRAL REGION</v>
          </cell>
          <cell r="C1348" t="str">
            <v>Streetlight Construction</v>
          </cell>
          <cell r="D1348" t="str">
            <v>Budget:</v>
          </cell>
          <cell r="E1348">
            <v>232932</v>
          </cell>
          <cell r="F1348">
            <v>234757</v>
          </cell>
          <cell r="G1348">
            <v>254054</v>
          </cell>
          <cell r="H1348">
            <v>264281</v>
          </cell>
          <cell r="I1348">
            <v>448989</v>
          </cell>
          <cell r="J1348">
            <v>287489</v>
          </cell>
          <cell r="K1348">
            <v>314970</v>
          </cell>
          <cell r="L1348">
            <v>376127</v>
          </cell>
          <cell r="M1348">
            <v>324402</v>
          </cell>
          <cell r="N1348">
            <v>288535</v>
          </cell>
          <cell r="O1348">
            <v>293656</v>
          </cell>
          <cell r="P1348">
            <v>377548</v>
          </cell>
          <cell r="Q1348">
            <v>3697740</v>
          </cell>
          <cell r="R1348" t="str">
            <v>Budget:</v>
          </cell>
          <cell r="S1348">
            <v>-335000</v>
          </cell>
          <cell r="T1348" t="str">
            <v>Budget:</v>
          </cell>
          <cell r="U1348">
            <v>232932</v>
          </cell>
          <cell r="V1348">
            <v>467689</v>
          </cell>
          <cell r="W1348">
            <v>721743</v>
          </cell>
          <cell r="X1348">
            <v>986024</v>
          </cell>
          <cell r="Y1348">
            <v>1435013</v>
          </cell>
          <cell r="Z1348">
            <v>1722502</v>
          </cell>
          <cell r="AA1348">
            <v>2037472</v>
          </cell>
          <cell r="AB1348">
            <v>2413599</v>
          </cell>
          <cell r="AC1348">
            <v>2738001</v>
          </cell>
          <cell r="AD1348">
            <v>3026536</v>
          </cell>
          <cell r="AE1348">
            <v>3320192</v>
          </cell>
          <cell r="AF1348">
            <v>3697740</v>
          </cell>
        </row>
        <row r="1349">
          <cell r="A1349" t="str">
            <v>NORTH CENTRAL REGIONActual:Streetlight Construction</v>
          </cell>
          <cell r="D1349" t="str">
            <v>Actual:</v>
          </cell>
          <cell r="E1349">
            <v>37209</v>
          </cell>
          <cell r="F1349">
            <v>118528</v>
          </cell>
          <cell r="G1349">
            <v>344120</v>
          </cell>
          <cell r="H1349">
            <v>891937</v>
          </cell>
          <cell r="I1349">
            <v>192423</v>
          </cell>
          <cell r="J1349">
            <v>224709</v>
          </cell>
          <cell r="K1349">
            <v>223557</v>
          </cell>
          <cell r="L1349">
            <v>190929</v>
          </cell>
          <cell r="M1349">
            <v>154415</v>
          </cell>
          <cell r="N1349">
            <v>287023</v>
          </cell>
          <cell r="O1349">
            <v>-22002</v>
          </cell>
          <cell r="P1349">
            <v>270022</v>
          </cell>
          <cell r="Q1349">
            <v>2912870</v>
          </cell>
          <cell r="R1349" t="str">
            <v>Projection:</v>
          </cell>
          <cell r="S1349">
            <v>0</v>
          </cell>
          <cell r="T1349" t="str">
            <v>Actual:</v>
          </cell>
          <cell r="U1349">
            <v>37209</v>
          </cell>
          <cell r="V1349">
            <v>155737</v>
          </cell>
          <cell r="W1349">
            <v>499857</v>
          </cell>
          <cell r="X1349">
            <v>1391794</v>
          </cell>
          <cell r="Y1349">
            <v>1584217</v>
          </cell>
          <cell r="Z1349">
            <v>1808926</v>
          </cell>
          <cell r="AA1349">
            <v>2032483</v>
          </cell>
          <cell r="AB1349">
            <v>2223412</v>
          </cell>
          <cell r="AC1349">
            <v>2377827</v>
          </cell>
          <cell r="AD1349">
            <v>2664850</v>
          </cell>
          <cell r="AE1349">
            <v>2642848</v>
          </cell>
          <cell r="AF1349">
            <v>2912870</v>
          </cell>
        </row>
        <row r="1350">
          <cell r="A1350" t="str">
            <v>NORTH CENTRAL REGIONVariance: Fav/(Unfav)</v>
          </cell>
          <cell r="D1350" t="str">
            <v>Variance: Fav/(Unfav)</v>
          </cell>
          <cell r="E1350">
            <v>-37209</v>
          </cell>
          <cell r="F1350">
            <v>-118528</v>
          </cell>
          <cell r="G1350">
            <v>-344120</v>
          </cell>
          <cell r="H1350">
            <v>-891937</v>
          </cell>
          <cell r="I1350">
            <v>-192423</v>
          </cell>
          <cell r="J1350">
            <v>-224709</v>
          </cell>
          <cell r="K1350">
            <v>-223557</v>
          </cell>
          <cell r="L1350">
            <v>-305929</v>
          </cell>
          <cell r="M1350">
            <v>-209415</v>
          </cell>
          <cell r="N1350">
            <v>-342023</v>
          </cell>
          <cell r="O1350">
            <v>-32998</v>
          </cell>
          <cell r="P1350">
            <v>-325022</v>
          </cell>
          <cell r="Q1350">
            <v>-3247870</v>
          </cell>
          <cell r="R1350" t="str">
            <v>Variance: Fav/(Unfav)</v>
          </cell>
          <cell r="S1350">
            <v>-335000</v>
          </cell>
          <cell r="T1350" t="str">
            <v>Variance: Fav/(Unfav)</v>
          </cell>
          <cell r="U1350">
            <v>-37209</v>
          </cell>
          <cell r="V1350">
            <v>-155737</v>
          </cell>
          <cell r="W1350">
            <v>-499857</v>
          </cell>
          <cell r="X1350">
            <v>-1391794</v>
          </cell>
          <cell r="Y1350">
            <v>-1584217</v>
          </cell>
          <cell r="Z1350">
            <v>-1808926</v>
          </cell>
          <cell r="AA1350">
            <v>-2032483</v>
          </cell>
          <cell r="AB1350">
            <v>-2338412</v>
          </cell>
          <cell r="AC1350">
            <v>-2547827</v>
          </cell>
          <cell r="AD1350">
            <v>-2889850</v>
          </cell>
          <cell r="AE1350">
            <v>-2922848</v>
          </cell>
          <cell r="AF1350">
            <v>-3247870</v>
          </cell>
        </row>
        <row r="1351">
          <cell r="A1351" t="str">
            <v>NORTH CENTRAL REGIONBudget:Overhead Replace/Repair</v>
          </cell>
          <cell r="B1351" t="str">
            <v>NORTH CENTRAL REGION</v>
          </cell>
          <cell r="C1351" t="str">
            <v>Overhead Replace/Repair</v>
          </cell>
          <cell r="D1351" t="str">
            <v>Budget:</v>
          </cell>
          <cell r="E1351">
            <v>303323</v>
          </cell>
          <cell r="F1351">
            <v>344499</v>
          </cell>
          <cell r="G1351">
            <v>442693</v>
          </cell>
          <cell r="H1351">
            <v>284352</v>
          </cell>
          <cell r="I1351">
            <v>1019347</v>
          </cell>
          <cell r="J1351">
            <v>417653</v>
          </cell>
          <cell r="K1351">
            <v>445430</v>
          </cell>
          <cell r="L1351">
            <v>673779</v>
          </cell>
          <cell r="M1351">
            <v>588040</v>
          </cell>
          <cell r="N1351">
            <v>361084</v>
          </cell>
          <cell r="O1351">
            <v>437092</v>
          </cell>
          <cell r="P1351">
            <v>532638</v>
          </cell>
          <cell r="Q1351">
            <v>5849930</v>
          </cell>
          <cell r="R1351" t="str">
            <v>Budget:</v>
          </cell>
          <cell r="S1351">
            <v>-400000</v>
          </cell>
          <cell r="T1351" t="str">
            <v>Budget:</v>
          </cell>
          <cell r="U1351">
            <v>303323</v>
          </cell>
          <cell r="V1351">
            <v>647822</v>
          </cell>
          <cell r="W1351">
            <v>1090515</v>
          </cell>
          <cell r="X1351">
            <v>1374867</v>
          </cell>
          <cell r="Y1351">
            <v>2394214</v>
          </cell>
          <cell r="Z1351">
            <v>2811867</v>
          </cell>
          <cell r="AA1351">
            <v>3257297</v>
          </cell>
          <cell r="AB1351">
            <v>3931076</v>
          </cell>
          <cell r="AC1351">
            <v>4519116</v>
          </cell>
          <cell r="AD1351">
            <v>4880200</v>
          </cell>
          <cell r="AE1351">
            <v>5317292</v>
          </cell>
          <cell r="AF1351">
            <v>5849930</v>
          </cell>
        </row>
        <row r="1352">
          <cell r="A1352" t="str">
            <v>NORTH CENTRAL REGIONActual:Overhead Replace/Repair</v>
          </cell>
          <cell r="D1352" t="str">
            <v>Actual:</v>
          </cell>
          <cell r="E1352">
            <v>315850</v>
          </cell>
          <cell r="F1352">
            <v>258874</v>
          </cell>
          <cell r="G1352">
            <v>306559</v>
          </cell>
          <cell r="H1352">
            <v>537658</v>
          </cell>
          <cell r="I1352">
            <v>811215</v>
          </cell>
          <cell r="J1352">
            <v>342060</v>
          </cell>
          <cell r="K1352">
            <v>521723</v>
          </cell>
          <cell r="L1352">
            <v>936671</v>
          </cell>
          <cell r="M1352">
            <v>1180855</v>
          </cell>
          <cell r="N1352">
            <v>285621</v>
          </cell>
          <cell r="O1352">
            <v>428552</v>
          </cell>
          <cell r="P1352">
            <v>653825</v>
          </cell>
          <cell r="Q1352">
            <v>6579463</v>
          </cell>
          <cell r="R1352" t="str">
            <v>Projection:</v>
          </cell>
          <cell r="S1352">
            <v>0</v>
          </cell>
          <cell r="T1352" t="str">
            <v>Actual:</v>
          </cell>
          <cell r="U1352">
            <v>315850</v>
          </cell>
          <cell r="V1352">
            <v>574724</v>
          </cell>
          <cell r="W1352">
            <v>881283</v>
          </cell>
          <cell r="X1352">
            <v>1418941</v>
          </cell>
          <cell r="Y1352">
            <v>2230156</v>
          </cell>
          <cell r="Z1352">
            <v>2572216</v>
          </cell>
          <cell r="AA1352">
            <v>3093939</v>
          </cell>
          <cell r="AB1352">
            <v>4030610</v>
          </cell>
          <cell r="AC1352">
            <v>5211465</v>
          </cell>
          <cell r="AD1352">
            <v>5497086</v>
          </cell>
          <cell r="AE1352">
            <v>5925638</v>
          </cell>
          <cell r="AF1352">
            <v>6579463</v>
          </cell>
        </row>
        <row r="1353">
          <cell r="A1353" t="str">
            <v>NORTH CENTRAL REGIONVariance: Fav/(Unfav)</v>
          </cell>
          <cell r="D1353" t="str">
            <v>Variance: Fav/(Unfav)</v>
          </cell>
          <cell r="E1353">
            <v>-315850</v>
          </cell>
          <cell r="F1353">
            <v>-258874</v>
          </cell>
          <cell r="G1353">
            <v>-306559</v>
          </cell>
          <cell r="H1353">
            <v>-537658</v>
          </cell>
          <cell r="I1353">
            <v>-811215</v>
          </cell>
          <cell r="J1353">
            <v>-342060</v>
          </cell>
          <cell r="K1353">
            <v>-521723</v>
          </cell>
          <cell r="L1353">
            <v>-1076671</v>
          </cell>
          <cell r="M1353">
            <v>-1245855</v>
          </cell>
          <cell r="N1353">
            <v>-350621</v>
          </cell>
          <cell r="O1353">
            <v>-493552</v>
          </cell>
          <cell r="P1353">
            <v>-718825</v>
          </cell>
          <cell r="Q1353">
            <v>-6979463</v>
          </cell>
          <cell r="R1353" t="str">
            <v>Variance: Fav/(Unfav)</v>
          </cell>
          <cell r="S1353">
            <v>-400000</v>
          </cell>
          <cell r="T1353" t="str">
            <v>Variance: Fav/(Unfav)</v>
          </cell>
          <cell r="U1353">
            <v>-315850</v>
          </cell>
          <cell r="V1353">
            <v>-574724</v>
          </cell>
          <cell r="W1353">
            <v>-881283</v>
          </cell>
          <cell r="X1353">
            <v>-1418941</v>
          </cell>
          <cell r="Y1353">
            <v>-2230156</v>
          </cell>
          <cell r="Z1353">
            <v>-2572216</v>
          </cell>
          <cell r="AA1353">
            <v>-3093939</v>
          </cell>
          <cell r="AB1353">
            <v>-4170610</v>
          </cell>
          <cell r="AC1353">
            <v>-5416465</v>
          </cell>
          <cell r="AD1353">
            <v>-5767086</v>
          </cell>
          <cell r="AE1353">
            <v>-6260638</v>
          </cell>
          <cell r="AF1353">
            <v>-6979463</v>
          </cell>
        </row>
        <row r="1354">
          <cell r="A1354" t="str">
            <v>NORTH CENTRAL REGIONBudget:Underground Replace/Repair</v>
          </cell>
          <cell r="B1354" t="str">
            <v>NORTH CENTRAL REGION</v>
          </cell>
          <cell r="C1354" t="str">
            <v>Underground Replace/Repair</v>
          </cell>
          <cell r="D1354" t="str">
            <v>Budget:</v>
          </cell>
          <cell r="E1354">
            <v>30612</v>
          </cell>
          <cell r="F1354">
            <v>34907</v>
          </cell>
          <cell r="G1354">
            <v>45108</v>
          </cell>
          <cell r="H1354">
            <v>28493</v>
          </cell>
          <cell r="I1354">
            <v>558714</v>
          </cell>
          <cell r="J1354">
            <v>153105</v>
          </cell>
          <cell r="K1354">
            <v>137809</v>
          </cell>
          <cell r="L1354">
            <v>223060</v>
          </cell>
          <cell r="M1354">
            <v>157237</v>
          </cell>
          <cell r="N1354">
            <v>145334</v>
          </cell>
          <cell r="O1354">
            <v>134248</v>
          </cell>
          <cell r="P1354">
            <v>203753</v>
          </cell>
          <cell r="Q1354">
            <v>1852380</v>
          </cell>
          <cell r="R1354" t="str">
            <v>Budget:</v>
          </cell>
          <cell r="S1354">
            <v>0</v>
          </cell>
          <cell r="T1354" t="str">
            <v>Budget:</v>
          </cell>
          <cell r="U1354">
            <v>30612</v>
          </cell>
          <cell r="V1354">
            <v>65519</v>
          </cell>
          <cell r="W1354">
            <v>110627</v>
          </cell>
          <cell r="X1354">
            <v>139120</v>
          </cell>
          <cell r="Y1354">
            <v>697834</v>
          </cell>
          <cell r="Z1354">
            <v>850939</v>
          </cell>
          <cell r="AA1354">
            <v>988748</v>
          </cell>
          <cell r="AB1354">
            <v>1211808</v>
          </cell>
          <cell r="AC1354">
            <v>1369045</v>
          </cell>
          <cell r="AD1354">
            <v>1514379</v>
          </cell>
          <cell r="AE1354">
            <v>1648627</v>
          </cell>
          <cell r="AF1354">
            <v>1852380</v>
          </cell>
        </row>
        <row r="1355">
          <cell r="A1355" t="str">
            <v>NORTH CENTRAL REGIONActual:Underground Replace/Repair</v>
          </cell>
          <cell r="D1355" t="str">
            <v>Actual:</v>
          </cell>
          <cell r="E1355">
            <v>106292</v>
          </cell>
          <cell r="F1355">
            <v>35136</v>
          </cell>
          <cell r="G1355">
            <v>94997</v>
          </cell>
          <cell r="H1355">
            <v>126101</v>
          </cell>
          <cell r="I1355">
            <v>280855</v>
          </cell>
          <cell r="J1355">
            <v>221953</v>
          </cell>
          <cell r="K1355">
            <v>278749</v>
          </cell>
          <cell r="L1355">
            <v>354125</v>
          </cell>
          <cell r="M1355">
            <v>296414</v>
          </cell>
          <cell r="N1355">
            <v>280915</v>
          </cell>
          <cell r="O1355">
            <v>237783</v>
          </cell>
          <cell r="P1355">
            <v>387977</v>
          </cell>
          <cell r="Q1355">
            <v>2701297</v>
          </cell>
          <cell r="R1355" t="str">
            <v>Projection:</v>
          </cell>
          <cell r="S1355">
            <v>0</v>
          </cell>
          <cell r="T1355" t="str">
            <v>Actual:</v>
          </cell>
          <cell r="U1355">
            <v>106292</v>
          </cell>
          <cell r="V1355">
            <v>141428</v>
          </cell>
          <cell r="W1355">
            <v>236425</v>
          </cell>
          <cell r="X1355">
            <v>362526</v>
          </cell>
          <cell r="Y1355">
            <v>643381</v>
          </cell>
          <cell r="Z1355">
            <v>865334</v>
          </cell>
          <cell r="AA1355">
            <v>1144083</v>
          </cell>
          <cell r="AB1355">
            <v>1498208</v>
          </cell>
          <cell r="AC1355">
            <v>1794622</v>
          </cell>
          <cell r="AD1355">
            <v>2075537</v>
          </cell>
          <cell r="AE1355">
            <v>2313320</v>
          </cell>
          <cell r="AF1355">
            <v>2701297</v>
          </cell>
        </row>
        <row r="1356">
          <cell r="A1356" t="str">
            <v>NORTH CENTRAL REGIONVariance: Fav/(Unfav)</v>
          </cell>
          <cell r="D1356" t="str">
            <v>Variance: Fav/(Unfav)</v>
          </cell>
          <cell r="E1356">
            <v>-106292</v>
          </cell>
          <cell r="F1356">
            <v>-35136</v>
          </cell>
          <cell r="G1356">
            <v>-94997</v>
          </cell>
          <cell r="H1356">
            <v>-126101</v>
          </cell>
          <cell r="I1356">
            <v>-280855</v>
          </cell>
          <cell r="J1356">
            <v>-221953</v>
          </cell>
          <cell r="K1356">
            <v>-278749</v>
          </cell>
          <cell r="L1356">
            <v>-354125</v>
          </cell>
          <cell r="M1356">
            <v>-296414</v>
          </cell>
          <cell r="N1356">
            <v>-280915</v>
          </cell>
          <cell r="O1356">
            <v>-237783</v>
          </cell>
          <cell r="P1356">
            <v>-387977</v>
          </cell>
          <cell r="Q1356">
            <v>-2701297</v>
          </cell>
          <cell r="R1356" t="str">
            <v>Variance: Fav/(Unfav)</v>
          </cell>
          <cell r="S1356">
            <v>0</v>
          </cell>
          <cell r="T1356" t="str">
            <v>Variance: Fav/(Unfav)</v>
          </cell>
          <cell r="U1356">
            <v>-106292</v>
          </cell>
          <cell r="V1356">
            <v>-141428</v>
          </cell>
          <cell r="W1356">
            <v>-236425</v>
          </cell>
          <cell r="X1356">
            <v>-362526</v>
          </cell>
          <cell r="Y1356">
            <v>-643381</v>
          </cell>
          <cell r="Z1356">
            <v>-865334</v>
          </cell>
          <cell r="AA1356">
            <v>-1144083</v>
          </cell>
          <cell r="AB1356">
            <v>-1498208</v>
          </cell>
          <cell r="AC1356">
            <v>-1794622</v>
          </cell>
          <cell r="AD1356">
            <v>-2075537</v>
          </cell>
          <cell r="AE1356">
            <v>-2313320</v>
          </cell>
          <cell r="AF1356">
            <v>-2701297</v>
          </cell>
        </row>
        <row r="1357">
          <cell r="A1357" t="str">
            <v>NORTH CENTRAL REGIONBudget:Streetlight Maintenance</v>
          </cell>
          <cell r="B1357" t="str">
            <v>NORTH CENTRAL REGION</v>
          </cell>
          <cell r="C1357" t="str">
            <v>Streetlight Maintenance</v>
          </cell>
          <cell r="D1357" t="str">
            <v>Budget:</v>
          </cell>
          <cell r="E1357">
            <v>90695</v>
          </cell>
          <cell r="F1357">
            <v>93763</v>
          </cell>
          <cell r="G1357">
            <v>103057</v>
          </cell>
          <cell r="H1357">
            <v>93827</v>
          </cell>
          <cell r="I1357">
            <v>276427</v>
          </cell>
          <cell r="J1357">
            <v>218977</v>
          </cell>
          <cell r="K1357">
            <v>102843</v>
          </cell>
          <cell r="L1357">
            <v>260374</v>
          </cell>
          <cell r="M1357">
            <v>233578</v>
          </cell>
          <cell r="N1357">
            <v>215396</v>
          </cell>
          <cell r="O1357">
            <v>219894</v>
          </cell>
          <cell r="P1357">
            <v>251293</v>
          </cell>
          <cell r="Q1357">
            <v>2160124</v>
          </cell>
          <cell r="R1357" t="str">
            <v>Budget:</v>
          </cell>
          <cell r="S1357">
            <v>0</v>
          </cell>
          <cell r="T1357" t="str">
            <v>Budget:</v>
          </cell>
          <cell r="U1357">
            <v>90695</v>
          </cell>
          <cell r="V1357">
            <v>184458</v>
          </cell>
          <cell r="W1357">
            <v>287515</v>
          </cell>
          <cell r="X1357">
            <v>381342</v>
          </cell>
          <cell r="Y1357">
            <v>657769</v>
          </cell>
          <cell r="Z1357">
            <v>876746</v>
          </cell>
          <cell r="AA1357">
            <v>979589</v>
          </cell>
          <cell r="AB1357">
            <v>1239963</v>
          </cell>
          <cell r="AC1357">
            <v>1473541</v>
          </cell>
          <cell r="AD1357">
            <v>1688937</v>
          </cell>
          <cell r="AE1357">
            <v>1908831</v>
          </cell>
          <cell r="AF1357">
            <v>2160124</v>
          </cell>
        </row>
        <row r="1358">
          <cell r="A1358" t="str">
            <v>NORTH CENTRAL REGIONActual:Streetlight Maintenance</v>
          </cell>
          <cell r="D1358" t="str">
            <v>Actual:</v>
          </cell>
          <cell r="E1358">
            <v>0</v>
          </cell>
          <cell r="F1358">
            <v>0</v>
          </cell>
          <cell r="G1358">
            <v>0</v>
          </cell>
          <cell r="H1358">
            <v>152066</v>
          </cell>
          <cell r="I1358">
            <v>627103</v>
          </cell>
          <cell r="J1358">
            <v>27308</v>
          </cell>
          <cell r="K1358">
            <v>50094</v>
          </cell>
          <cell r="L1358">
            <v>63815</v>
          </cell>
          <cell r="M1358">
            <v>63993</v>
          </cell>
          <cell r="N1358">
            <v>135414</v>
          </cell>
          <cell r="O1358">
            <v>212115</v>
          </cell>
          <cell r="P1358">
            <v>-92971</v>
          </cell>
          <cell r="Q1358">
            <v>1238937</v>
          </cell>
          <cell r="R1358" t="str">
            <v>Projection:</v>
          </cell>
          <cell r="S1358">
            <v>0</v>
          </cell>
          <cell r="T1358" t="str">
            <v>Actual:</v>
          </cell>
          <cell r="U1358">
            <v>0</v>
          </cell>
          <cell r="V1358">
            <v>0</v>
          </cell>
          <cell r="W1358">
            <v>0</v>
          </cell>
          <cell r="X1358">
            <v>152066</v>
          </cell>
          <cell r="Y1358">
            <v>779169</v>
          </cell>
          <cell r="Z1358">
            <v>806477</v>
          </cell>
          <cell r="AA1358">
            <v>856571</v>
          </cell>
          <cell r="AB1358">
            <v>920386</v>
          </cell>
          <cell r="AC1358">
            <v>984379</v>
          </cell>
          <cell r="AD1358">
            <v>1119793</v>
          </cell>
          <cell r="AE1358">
            <v>1331908</v>
          </cell>
          <cell r="AF1358">
            <v>1238937</v>
          </cell>
        </row>
        <row r="1359">
          <cell r="A1359" t="str">
            <v>NORTH CENTRAL REGIONVariance: Fav/(Unfav)</v>
          </cell>
          <cell r="D1359" t="str">
            <v>Variance: Fav/(Unfav)</v>
          </cell>
          <cell r="E1359">
            <v>0</v>
          </cell>
          <cell r="F1359">
            <v>0</v>
          </cell>
          <cell r="G1359">
            <v>0</v>
          </cell>
          <cell r="H1359">
            <v>-152066</v>
          </cell>
          <cell r="I1359">
            <v>-627103</v>
          </cell>
          <cell r="J1359">
            <v>-27308</v>
          </cell>
          <cell r="K1359">
            <v>-50094</v>
          </cell>
          <cell r="L1359">
            <v>-63815</v>
          </cell>
          <cell r="M1359">
            <v>-63993</v>
          </cell>
          <cell r="N1359">
            <v>-135414</v>
          </cell>
          <cell r="O1359">
            <v>-212115</v>
          </cell>
          <cell r="P1359">
            <v>92971</v>
          </cell>
          <cell r="Q1359">
            <v>-1238937</v>
          </cell>
          <cell r="R1359" t="str">
            <v>Variance: Fav/(Unfav)</v>
          </cell>
          <cell r="S1359">
            <v>0</v>
          </cell>
          <cell r="T1359" t="str">
            <v>Variance: Fav/(Unfav)</v>
          </cell>
          <cell r="U1359">
            <v>0</v>
          </cell>
          <cell r="V1359">
            <v>0</v>
          </cell>
          <cell r="W1359">
            <v>0</v>
          </cell>
          <cell r="X1359">
            <v>-152066</v>
          </cell>
          <cell r="Y1359">
            <v>-779169</v>
          </cell>
          <cell r="Z1359">
            <v>-806477</v>
          </cell>
          <cell r="AA1359">
            <v>-856571</v>
          </cell>
          <cell r="AB1359">
            <v>-920386</v>
          </cell>
          <cell r="AC1359">
            <v>-984379</v>
          </cell>
          <cell r="AD1359">
            <v>-1119793</v>
          </cell>
          <cell r="AE1359">
            <v>-1331908</v>
          </cell>
          <cell r="AF1359">
            <v>-1238937</v>
          </cell>
        </row>
        <row r="1360">
          <cell r="A1360" t="str">
            <v>NORTH CENTRAL REGIONBudget:Other</v>
          </cell>
          <cell r="B1360" t="str">
            <v>NORTH CENTRAL REGION</v>
          </cell>
          <cell r="C1360" t="str">
            <v>Other</v>
          </cell>
          <cell r="D1360" t="str">
            <v>Budget:</v>
          </cell>
          <cell r="E1360">
            <v>381104</v>
          </cell>
          <cell r="F1360">
            <v>386121</v>
          </cell>
          <cell r="G1360">
            <v>409978</v>
          </cell>
          <cell r="H1360">
            <v>406684</v>
          </cell>
          <cell r="I1360">
            <v>336229</v>
          </cell>
          <cell r="J1360">
            <v>353906</v>
          </cell>
          <cell r="K1360">
            <v>218665</v>
          </cell>
          <cell r="L1360">
            <v>424535</v>
          </cell>
          <cell r="M1360">
            <v>377273</v>
          </cell>
          <cell r="N1360">
            <v>353627</v>
          </cell>
          <cell r="O1360">
            <v>367933</v>
          </cell>
          <cell r="P1360">
            <v>433095</v>
          </cell>
          <cell r="Q1360">
            <v>4449150</v>
          </cell>
          <cell r="R1360" t="str">
            <v>Budget:</v>
          </cell>
          <cell r="S1360">
            <v>0</v>
          </cell>
          <cell r="T1360" t="str">
            <v>Budget:</v>
          </cell>
          <cell r="U1360">
            <v>381104</v>
          </cell>
          <cell r="V1360">
            <v>767225</v>
          </cell>
          <cell r="W1360">
            <v>1177203</v>
          </cell>
          <cell r="X1360">
            <v>1583887</v>
          </cell>
          <cell r="Y1360">
            <v>1920116</v>
          </cell>
          <cell r="Z1360">
            <v>2274022</v>
          </cell>
          <cell r="AA1360">
            <v>2492687</v>
          </cell>
          <cell r="AB1360">
            <v>2917222</v>
          </cell>
          <cell r="AC1360">
            <v>3294495</v>
          </cell>
          <cell r="AD1360">
            <v>3648122</v>
          </cell>
          <cell r="AE1360">
            <v>4016055</v>
          </cell>
          <cell r="AF1360">
            <v>4449150</v>
          </cell>
        </row>
        <row r="1361">
          <cell r="A1361" t="str">
            <v>NORTH CENTRAL REGIONActual:Other</v>
          </cell>
          <cell r="D1361" t="str">
            <v>Actual:</v>
          </cell>
          <cell r="E1361">
            <v>2658747</v>
          </cell>
          <cell r="F1361">
            <v>1543411</v>
          </cell>
          <cell r="G1361">
            <v>99623</v>
          </cell>
          <cell r="H1361">
            <v>-2735418</v>
          </cell>
          <cell r="I1361">
            <v>606587</v>
          </cell>
          <cell r="J1361">
            <v>127678</v>
          </cell>
          <cell r="K1361">
            <v>280420</v>
          </cell>
          <cell r="L1361">
            <v>466172</v>
          </cell>
          <cell r="M1361">
            <v>495350</v>
          </cell>
          <cell r="N1361">
            <v>383979</v>
          </cell>
          <cell r="O1361">
            <v>432336</v>
          </cell>
          <cell r="P1361">
            <v>121751</v>
          </cell>
          <cell r="Q1361">
            <v>4480636</v>
          </cell>
          <cell r="R1361" t="str">
            <v>Projection:</v>
          </cell>
          <cell r="S1361">
            <v>0</v>
          </cell>
          <cell r="T1361" t="str">
            <v>Actual:</v>
          </cell>
          <cell r="U1361">
            <v>2658747</v>
          </cell>
          <cell r="V1361">
            <v>4202158</v>
          </cell>
          <cell r="W1361">
            <v>4301781</v>
          </cell>
          <cell r="X1361">
            <v>1566363</v>
          </cell>
          <cell r="Y1361">
            <v>2172950</v>
          </cell>
          <cell r="Z1361">
            <v>2300628</v>
          </cell>
          <cell r="AA1361">
            <v>2581048</v>
          </cell>
          <cell r="AB1361">
            <v>3047220</v>
          </cell>
          <cell r="AC1361">
            <v>3542570</v>
          </cell>
          <cell r="AD1361">
            <v>3926549</v>
          </cell>
          <cell r="AE1361">
            <v>4358885</v>
          </cell>
          <cell r="AF1361">
            <v>4480636</v>
          </cell>
        </row>
        <row r="1362">
          <cell r="A1362" t="str">
            <v>NORTH CENTRAL REGIONVariance: Fav/(Unfav)</v>
          </cell>
          <cell r="D1362" t="str">
            <v>Variance: Fav/(Unfav)</v>
          </cell>
          <cell r="E1362">
            <v>-2658747</v>
          </cell>
          <cell r="F1362">
            <v>-1543411</v>
          </cell>
          <cell r="G1362">
            <v>-99623</v>
          </cell>
          <cell r="H1362">
            <v>2735418</v>
          </cell>
          <cell r="I1362">
            <v>-606587</v>
          </cell>
          <cell r="J1362">
            <v>-127678</v>
          </cell>
          <cell r="K1362">
            <v>-280420</v>
          </cell>
          <cell r="L1362">
            <v>-466172</v>
          </cell>
          <cell r="M1362">
            <v>-495350</v>
          </cell>
          <cell r="N1362">
            <v>-383979</v>
          </cell>
          <cell r="O1362">
            <v>-432336</v>
          </cell>
          <cell r="P1362">
            <v>-121751</v>
          </cell>
          <cell r="Q1362">
            <v>-4480636</v>
          </cell>
          <cell r="R1362" t="str">
            <v>Variance: Fav/(Unfav)</v>
          </cell>
          <cell r="S1362">
            <v>0</v>
          </cell>
          <cell r="T1362" t="str">
            <v>Variance: Fav/(Unfav)</v>
          </cell>
          <cell r="U1362">
            <v>-2658747</v>
          </cell>
          <cell r="V1362">
            <v>-4202158</v>
          </cell>
          <cell r="W1362">
            <v>-4301781</v>
          </cell>
          <cell r="X1362">
            <v>-1566363</v>
          </cell>
          <cell r="Y1362">
            <v>-2172950</v>
          </cell>
          <cell r="Z1362">
            <v>-2300628</v>
          </cell>
          <cell r="AA1362">
            <v>-2581048</v>
          </cell>
          <cell r="AB1362">
            <v>-3047220</v>
          </cell>
          <cell r="AC1362">
            <v>-3542570</v>
          </cell>
          <cell r="AD1362">
            <v>-3926549</v>
          </cell>
          <cell r="AE1362">
            <v>-4358885</v>
          </cell>
          <cell r="AF1362">
            <v>-4480636</v>
          </cell>
        </row>
        <row r="1363">
          <cell r="A1363" t="str">
            <v>NORTH CENTRAL REGIONBudget:Burdens - Payroll &amp; Materials</v>
          </cell>
          <cell r="B1363" t="str">
            <v>NORTH CENTRAL REGION</v>
          </cell>
          <cell r="C1363" t="str">
            <v>Burdens - Payroll &amp; Materials</v>
          </cell>
          <cell r="D1363" t="str">
            <v>Budget:</v>
          </cell>
          <cell r="E1363">
            <v>408659</v>
          </cell>
          <cell r="F1363">
            <v>414231</v>
          </cell>
          <cell r="G1363">
            <v>431012</v>
          </cell>
          <cell r="H1363">
            <v>416578</v>
          </cell>
          <cell r="I1363">
            <v>429537</v>
          </cell>
          <cell r="J1363">
            <v>422196</v>
          </cell>
          <cell r="K1363">
            <v>414538</v>
          </cell>
          <cell r="L1363">
            <v>619712</v>
          </cell>
          <cell r="M1363">
            <v>452180</v>
          </cell>
          <cell r="N1363">
            <v>433895</v>
          </cell>
          <cell r="O1363">
            <v>456583</v>
          </cell>
          <cell r="P1363">
            <v>641635</v>
          </cell>
          <cell r="Q1363">
            <v>5540756</v>
          </cell>
          <cell r="R1363" t="str">
            <v>Budget:</v>
          </cell>
          <cell r="S1363">
            <v>889873</v>
          </cell>
          <cell r="T1363" t="str">
            <v>Budget:</v>
          </cell>
          <cell r="U1363">
            <v>408659</v>
          </cell>
          <cell r="V1363">
            <v>822890</v>
          </cell>
          <cell r="W1363">
            <v>1253902</v>
          </cell>
          <cell r="X1363">
            <v>1670480</v>
          </cell>
          <cell r="Y1363">
            <v>2100017</v>
          </cell>
          <cell r="Z1363">
            <v>2522213</v>
          </cell>
          <cell r="AA1363">
            <v>2936751</v>
          </cell>
          <cell r="AB1363">
            <v>3556463</v>
          </cell>
          <cell r="AC1363">
            <v>4008643</v>
          </cell>
          <cell r="AD1363">
            <v>4442538</v>
          </cell>
          <cell r="AE1363">
            <v>4899121</v>
          </cell>
          <cell r="AF1363">
            <v>5540756</v>
          </cell>
        </row>
        <row r="1364">
          <cell r="A1364" t="str">
            <v>NORTH CENTRAL REGIONActual:Burdens - Payroll &amp; Materials</v>
          </cell>
          <cell r="D1364" t="str">
            <v>Actual:</v>
          </cell>
          <cell r="E1364">
            <v>366782</v>
          </cell>
          <cell r="F1364">
            <v>396230</v>
          </cell>
          <cell r="G1364">
            <v>460936</v>
          </cell>
          <cell r="H1364">
            <v>445847</v>
          </cell>
          <cell r="I1364">
            <v>747536</v>
          </cell>
          <cell r="J1364">
            <v>487145</v>
          </cell>
          <cell r="K1364">
            <v>481325</v>
          </cell>
          <cell r="L1364">
            <v>782264</v>
          </cell>
          <cell r="M1364">
            <v>716216</v>
          </cell>
          <cell r="N1364">
            <v>546210</v>
          </cell>
          <cell r="O1364">
            <v>521416</v>
          </cell>
          <cell r="P1364">
            <v>615081</v>
          </cell>
          <cell r="Q1364">
            <v>6566988</v>
          </cell>
          <cell r="R1364" t="str">
            <v>Projection:</v>
          </cell>
          <cell r="S1364">
            <v>889873</v>
          </cell>
          <cell r="T1364" t="str">
            <v>Actual:</v>
          </cell>
          <cell r="U1364">
            <v>366782</v>
          </cell>
          <cell r="V1364">
            <v>763012</v>
          </cell>
          <cell r="W1364">
            <v>1223948</v>
          </cell>
          <cell r="X1364">
            <v>1669795</v>
          </cell>
          <cell r="Y1364">
            <v>2417331</v>
          </cell>
          <cell r="Z1364">
            <v>2904476</v>
          </cell>
          <cell r="AA1364">
            <v>3385801</v>
          </cell>
          <cell r="AB1364">
            <v>4168065</v>
          </cell>
          <cell r="AC1364">
            <v>4884281</v>
          </cell>
          <cell r="AD1364">
            <v>5430491</v>
          </cell>
          <cell r="AE1364">
            <v>5951907</v>
          </cell>
          <cell r="AF1364">
            <v>6566988</v>
          </cell>
        </row>
        <row r="1365">
          <cell r="A1365" t="str">
            <v>NORTH CENTRAL REGIONVariance: Fav/(Unfav)</v>
          </cell>
          <cell r="D1365" t="str">
            <v>Variance: Fav/(Unfav)</v>
          </cell>
          <cell r="E1365">
            <v>-301254</v>
          </cell>
          <cell r="F1365">
            <v>-330412</v>
          </cell>
          <cell r="G1365">
            <v>-394707</v>
          </cell>
          <cell r="H1365">
            <v>-376994</v>
          </cell>
          <cell r="I1365">
            <v>-678393</v>
          </cell>
          <cell r="J1365">
            <v>-418115</v>
          </cell>
          <cell r="K1365">
            <v>-412654</v>
          </cell>
          <cell r="L1365">
            <v>-679074</v>
          </cell>
          <cell r="M1365">
            <v>-646358</v>
          </cell>
          <cell r="N1365">
            <v>-476803</v>
          </cell>
          <cell r="O1365">
            <v>-451407</v>
          </cell>
          <cell r="P1365">
            <v>-510942</v>
          </cell>
          <cell r="Q1365">
            <v>-5677113</v>
          </cell>
          <cell r="R1365" t="str">
            <v>Variance: Fav/(Unfav)</v>
          </cell>
          <cell r="S1365">
            <v>0</v>
          </cell>
          <cell r="T1365" t="str">
            <v>Variance: Fav/(Unfav)</v>
          </cell>
          <cell r="U1365">
            <v>-301254</v>
          </cell>
          <cell r="V1365">
            <v>-631666</v>
          </cell>
          <cell r="W1365">
            <v>-1026373</v>
          </cell>
          <cell r="X1365">
            <v>-1403367</v>
          </cell>
          <cell r="Y1365">
            <v>-2081760</v>
          </cell>
          <cell r="Z1365">
            <v>-2499875</v>
          </cell>
          <cell r="AA1365">
            <v>-2912529</v>
          </cell>
          <cell r="AB1365">
            <v>-3591603</v>
          </cell>
          <cell r="AC1365">
            <v>-4237961</v>
          </cell>
          <cell r="AD1365">
            <v>-4714764</v>
          </cell>
          <cell r="AE1365">
            <v>-5166171</v>
          </cell>
          <cell r="AF1365">
            <v>-5677113</v>
          </cell>
        </row>
        <row r="1366">
          <cell r="A1366" t="str">
            <v>NORTH CENTRAL REGIONBudget:Indirects</v>
          </cell>
          <cell r="B1366" t="str">
            <v>NORTH CENTRAL REGION</v>
          </cell>
          <cell r="C1366" t="str">
            <v>Indirects</v>
          </cell>
          <cell r="D1366" t="str">
            <v>Budget:</v>
          </cell>
          <cell r="E1366">
            <v>226648</v>
          </cell>
          <cell r="F1366">
            <v>229852</v>
          </cell>
          <cell r="G1366">
            <v>235738</v>
          </cell>
          <cell r="H1366">
            <v>239891</v>
          </cell>
          <cell r="I1366">
            <v>243095</v>
          </cell>
          <cell r="J1366">
            <v>242510</v>
          </cell>
          <cell r="K1366">
            <v>235868</v>
          </cell>
          <cell r="L1366">
            <v>335333</v>
          </cell>
          <cell r="M1366">
            <v>255687</v>
          </cell>
          <cell r="N1366">
            <v>253365</v>
          </cell>
          <cell r="O1366">
            <v>265373</v>
          </cell>
          <cell r="P1366">
            <v>357727</v>
          </cell>
          <cell r="Q1366">
            <v>3121087</v>
          </cell>
          <cell r="R1366" t="str">
            <v>Budget:</v>
          </cell>
          <cell r="S1366">
            <v>3121089</v>
          </cell>
          <cell r="T1366" t="str">
            <v>Budget:</v>
          </cell>
          <cell r="U1366">
            <v>226648</v>
          </cell>
          <cell r="V1366">
            <v>456500</v>
          </cell>
          <cell r="W1366">
            <v>692238</v>
          </cell>
          <cell r="X1366">
            <v>932129</v>
          </cell>
          <cell r="Y1366">
            <v>1175224</v>
          </cell>
          <cell r="Z1366">
            <v>1417734</v>
          </cell>
          <cell r="AA1366">
            <v>1653602</v>
          </cell>
          <cell r="AB1366">
            <v>1988935</v>
          </cell>
          <cell r="AC1366">
            <v>2244622</v>
          </cell>
          <cell r="AD1366">
            <v>2497987</v>
          </cell>
          <cell r="AE1366">
            <v>2763360</v>
          </cell>
          <cell r="AF1366">
            <v>3121087</v>
          </cell>
        </row>
        <row r="1367">
          <cell r="A1367" t="str">
            <v>NORTH CENTRAL REGIONActual:Indirects</v>
          </cell>
          <cell r="D1367" t="str">
            <v>Actual:</v>
          </cell>
          <cell r="E1367">
            <v>190315</v>
          </cell>
          <cell r="F1367">
            <v>220720</v>
          </cell>
          <cell r="G1367">
            <v>323494</v>
          </cell>
          <cell r="H1367">
            <v>284947</v>
          </cell>
          <cell r="I1367">
            <v>478393</v>
          </cell>
          <cell r="J1367">
            <v>266123</v>
          </cell>
          <cell r="K1367">
            <v>430553</v>
          </cell>
          <cell r="L1367">
            <v>373300</v>
          </cell>
          <cell r="M1367">
            <v>250933</v>
          </cell>
          <cell r="N1367">
            <v>321870</v>
          </cell>
          <cell r="O1367">
            <v>236023</v>
          </cell>
          <cell r="P1367">
            <v>807980</v>
          </cell>
          <cell r="Q1367">
            <v>4184651</v>
          </cell>
          <cell r="R1367" t="str">
            <v>Projection:</v>
          </cell>
          <cell r="S1367">
            <v>3121089</v>
          </cell>
          <cell r="T1367" t="str">
            <v>Actual:</v>
          </cell>
          <cell r="U1367">
            <v>190315</v>
          </cell>
          <cell r="V1367">
            <v>411035</v>
          </cell>
          <cell r="W1367">
            <v>734529</v>
          </cell>
          <cell r="X1367">
            <v>1019476</v>
          </cell>
          <cell r="Y1367">
            <v>1497869</v>
          </cell>
          <cell r="Z1367">
            <v>1763992</v>
          </cell>
          <cell r="AA1367">
            <v>2194545</v>
          </cell>
          <cell r="AB1367">
            <v>2567845</v>
          </cell>
          <cell r="AC1367">
            <v>2818778</v>
          </cell>
          <cell r="AD1367">
            <v>3140648</v>
          </cell>
          <cell r="AE1367">
            <v>3376671</v>
          </cell>
          <cell r="AF1367">
            <v>4184651</v>
          </cell>
        </row>
        <row r="1368">
          <cell r="A1368" t="str">
            <v>NORTH CENTRAL REGIONVariance: Fav/(Unfav)</v>
          </cell>
          <cell r="D1368" t="str">
            <v>Variance: Fav/(Unfav)</v>
          </cell>
          <cell r="E1368">
            <v>36333</v>
          </cell>
          <cell r="F1368">
            <v>9133</v>
          </cell>
          <cell r="G1368">
            <v>-87756</v>
          </cell>
          <cell r="H1368">
            <v>-45056</v>
          </cell>
          <cell r="I1368">
            <v>-235297</v>
          </cell>
          <cell r="J1368">
            <v>-23613</v>
          </cell>
          <cell r="K1368">
            <v>-194684</v>
          </cell>
          <cell r="L1368">
            <v>-37967</v>
          </cell>
          <cell r="M1368">
            <v>4754</v>
          </cell>
          <cell r="N1368">
            <v>-68505</v>
          </cell>
          <cell r="O1368">
            <v>29350</v>
          </cell>
          <cell r="P1368">
            <v>-450253</v>
          </cell>
          <cell r="Q1368">
            <v>-1063561</v>
          </cell>
          <cell r="R1368" t="str">
            <v>Variance: Fav/(Unfav)</v>
          </cell>
          <cell r="S1368">
            <v>0</v>
          </cell>
          <cell r="T1368" t="str">
            <v>Variance: Fav/(Unfav)</v>
          </cell>
          <cell r="U1368">
            <v>36333</v>
          </cell>
          <cell r="V1368">
            <v>45466</v>
          </cell>
          <cell r="W1368">
            <v>-42290</v>
          </cell>
          <cell r="X1368">
            <v>-87346</v>
          </cell>
          <cell r="Y1368">
            <v>-322643</v>
          </cell>
          <cell r="Z1368">
            <v>-346256</v>
          </cell>
          <cell r="AA1368">
            <v>-540940</v>
          </cell>
          <cell r="AB1368">
            <v>-578907</v>
          </cell>
          <cell r="AC1368">
            <v>-574153</v>
          </cell>
          <cell r="AD1368">
            <v>-642658</v>
          </cell>
          <cell r="AE1368">
            <v>-613308</v>
          </cell>
          <cell r="AF1368">
            <v>-1063561</v>
          </cell>
        </row>
        <row r="1369">
          <cell r="D1369" t="str">
            <v>Budget:</v>
          </cell>
          <cell r="E1369">
            <v>292177</v>
          </cell>
          <cell r="F1369">
            <v>295670</v>
          </cell>
          <cell r="G1369">
            <v>301967</v>
          </cell>
          <cell r="H1369">
            <v>308745</v>
          </cell>
          <cell r="I1369">
            <v>312238</v>
          </cell>
          <cell r="J1369">
            <v>311540</v>
          </cell>
          <cell r="K1369">
            <v>304540</v>
          </cell>
          <cell r="L1369">
            <v>183523</v>
          </cell>
          <cell r="M1369">
            <v>205545</v>
          </cell>
          <cell r="N1369">
            <v>202772</v>
          </cell>
          <cell r="O1369">
            <v>215382</v>
          </cell>
          <cell r="P1369">
            <v>341865</v>
          </cell>
          <cell r="Q1369">
            <v>3275964</v>
          </cell>
          <cell r="S1369">
            <v>3275963</v>
          </cell>
          <cell r="U1369">
            <v>292177</v>
          </cell>
          <cell r="V1369">
            <v>587847</v>
          </cell>
          <cell r="W1369">
            <v>889814</v>
          </cell>
          <cell r="X1369">
            <v>1198559</v>
          </cell>
          <cell r="Y1369">
            <v>1510797</v>
          </cell>
          <cell r="Z1369">
            <v>1822337</v>
          </cell>
          <cell r="AA1369">
            <v>2126877</v>
          </cell>
          <cell r="AB1369">
            <v>2310400</v>
          </cell>
          <cell r="AC1369">
            <v>2515945</v>
          </cell>
          <cell r="AD1369">
            <v>2718717</v>
          </cell>
          <cell r="AE1369">
            <v>2934099</v>
          </cell>
          <cell r="AF1369">
            <v>3275964</v>
          </cell>
        </row>
        <row r="1370">
          <cell r="D1370" t="str">
            <v>Actual:</v>
          </cell>
          <cell r="E1370">
            <v>3609735</v>
          </cell>
          <cell r="F1370">
            <v>2945066</v>
          </cell>
          <cell r="G1370">
            <v>2016745</v>
          </cell>
          <cell r="H1370">
            <v>1703464</v>
          </cell>
          <cell r="I1370">
            <v>4095556</v>
          </cell>
          <cell r="J1370">
            <v>1637945</v>
          </cell>
          <cell r="K1370">
            <v>2805319</v>
          </cell>
          <cell r="L1370">
            <v>3982638</v>
          </cell>
          <cell r="M1370">
            <v>3369431</v>
          </cell>
          <cell r="N1370">
            <v>2403639</v>
          </cell>
          <cell r="O1370">
            <v>2955369</v>
          </cell>
          <cell r="P1370">
            <v>3063039</v>
          </cell>
          <cell r="Q1370">
            <v>34587946</v>
          </cell>
          <cell r="U1370">
            <v>3609735</v>
          </cell>
          <cell r="V1370">
            <v>6554801</v>
          </cell>
          <cell r="W1370">
            <v>8571546</v>
          </cell>
          <cell r="X1370">
            <v>10275010</v>
          </cell>
          <cell r="Y1370">
            <v>14370566</v>
          </cell>
          <cell r="Z1370">
            <v>16008511</v>
          </cell>
          <cell r="AA1370">
            <v>18813830</v>
          </cell>
          <cell r="AB1370">
            <v>22796468</v>
          </cell>
          <cell r="AC1370">
            <v>26165899</v>
          </cell>
          <cell r="AD1370">
            <v>28569538</v>
          </cell>
          <cell r="AE1370">
            <v>31524907</v>
          </cell>
          <cell r="AF1370">
            <v>34587946</v>
          </cell>
        </row>
        <row r="1371">
          <cell r="D1371" t="str">
            <v>Variance: Fav/(Unfav)</v>
          </cell>
          <cell r="E1371">
            <v>-3317558</v>
          </cell>
          <cell r="F1371">
            <v>-2649396</v>
          </cell>
          <cell r="G1371">
            <v>-1714778</v>
          </cell>
          <cell r="H1371">
            <v>-1394719</v>
          </cell>
          <cell r="I1371">
            <v>-3783318</v>
          </cell>
          <cell r="J1371">
            <v>-1326405</v>
          </cell>
          <cell r="K1371">
            <v>-2500779</v>
          </cell>
          <cell r="L1371">
            <v>-3799115</v>
          </cell>
          <cell r="M1371">
            <v>-3163886</v>
          </cell>
          <cell r="N1371">
            <v>-2200867</v>
          </cell>
          <cell r="O1371">
            <v>-2739988</v>
          </cell>
          <cell r="P1371">
            <v>-2721174</v>
          </cell>
          <cell r="Q1371">
            <v>-31311983</v>
          </cell>
          <cell r="S1371" t="str">
            <v xml:space="preserve"> </v>
          </cell>
          <cell r="U1371">
            <v>-3317558</v>
          </cell>
          <cell r="V1371">
            <v>-5966954</v>
          </cell>
          <cell r="W1371">
            <v>-7681732</v>
          </cell>
          <cell r="X1371">
            <v>-9076451</v>
          </cell>
          <cell r="Y1371">
            <v>-12859769</v>
          </cell>
          <cell r="Z1371">
            <v>-14186174</v>
          </cell>
          <cell r="AA1371">
            <v>-16686953</v>
          </cell>
          <cell r="AB1371">
            <v>-20486068</v>
          </cell>
          <cell r="AC1371">
            <v>-23649954</v>
          </cell>
          <cell r="AD1371">
            <v>-25850821</v>
          </cell>
          <cell r="AE1371">
            <v>-28590809</v>
          </cell>
          <cell r="AF1371">
            <v>-31311983</v>
          </cell>
        </row>
        <row r="1372">
          <cell r="Q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NORTH COASTAL REGIONBudget:New Service Construction</v>
          </cell>
          <cell r="B1373" t="str">
            <v>NORTH COASTAL REGION</v>
          </cell>
          <cell r="C1373" t="str">
            <v>New Service Construction</v>
          </cell>
          <cell r="D1373" t="str">
            <v>Budget:</v>
          </cell>
          <cell r="E1373">
            <v>122037</v>
          </cell>
          <cell r="F1373">
            <v>142848</v>
          </cell>
          <cell r="G1373">
            <v>124662</v>
          </cell>
          <cell r="H1373">
            <v>159888</v>
          </cell>
          <cell r="I1373">
            <v>622267</v>
          </cell>
          <cell r="J1373">
            <v>198290</v>
          </cell>
          <cell r="K1373">
            <v>216887</v>
          </cell>
          <cell r="L1373">
            <v>262137</v>
          </cell>
          <cell r="M1373">
            <v>187173</v>
          </cell>
          <cell r="N1373">
            <v>216003</v>
          </cell>
          <cell r="O1373">
            <v>236708</v>
          </cell>
          <cell r="P1373">
            <v>292438</v>
          </cell>
          <cell r="Q1373">
            <v>2781338</v>
          </cell>
          <cell r="R1373" t="str">
            <v>Budget:</v>
          </cell>
          <cell r="S1373">
            <v>0</v>
          </cell>
          <cell r="T1373" t="str">
            <v>Budget:</v>
          </cell>
          <cell r="U1373">
            <v>122037</v>
          </cell>
          <cell r="V1373">
            <v>264885</v>
          </cell>
          <cell r="W1373">
            <v>389547</v>
          </cell>
          <cell r="X1373">
            <v>549435</v>
          </cell>
          <cell r="Y1373">
            <v>1171702</v>
          </cell>
          <cell r="Z1373">
            <v>1369992</v>
          </cell>
          <cell r="AA1373">
            <v>1586879</v>
          </cell>
          <cell r="AB1373">
            <v>1849016</v>
          </cell>
          <cell r="AC1373">
            <v>2036189</v>
          </cell>
          <cell r="AD1373">
            <v>2252192</v>
          </cell>
          <cell r="AE1373">
            <v>2488900</v>
          </cell>
          <cell r="AF1373">
            <v>2781338</v>
          </cell>
        </row>
        <row r="1374">
          <cell r="A1374" t="str">
            <v>NORTH COASTAL REGIONActual:New Service Construction</v>
          </cell>
          <cell r="D1374" t="str">
            <v>Actual:</v>
          </cell>
          <cell r="E1374">
            <v>-94030</v>
          </cell>
          <cell r="F1374">
            <v>142672</v>
          </cell>
          <cell r="G1374">
            <v>566665</v>
          </cell>
          <cell r="H1374">
            <v>356667</v>
          </cell>
          <cell r="I1374">
            <v>441327</v>
          </cell>
          <cell r="J1374">
            <v>875848</v>
          </cell>
          <cell r="K1374">
            <v>160424</v>
          </cell>
          <cell r="L1374">
            <v>584516</v>
          </cell>
          <cell r="M1374">
            <v>-316348</v>
          </cell>
          <cell r="N1374">
            <v>432354</v>
          </cell>
          <cell r="O1374">
            <v>599728</v>
          </cell>
          <cell r="P1374">
            <v>-607449</v>
          </cell>
          <cell r="Q1374">
            <v>3142374</v>
          </cell>
          <cell r="R1374" t="str">
            <v>Projection:</v>
          </cell>
          <cell r="S1374">
            <v>0</v>
          </cell>
          <cell r="T1374" t="str">
            <v>Actual:</v>
          </cell>
          <cell r="U1374">
            <v>-94030</v>
          </cell>
          <cell r="V1374">
            <v>48642</v>
          </cell>
          <cell r="W1374">
            <v>615307</v>
          </cell>
          <cell r="X1374">
            <v>971974</v>
          </cell>
          <cell r="Y1374">
            <v>1413301</v>
          </cell>
          <cell r="Z1374">
            <v>2289149</v>
          </cell>
          <cell r="AA1374">
            <v>2449573</v>
          </cell>
          <cell r="AB1374">
            <v>3034089</v>
          </cell>
          <cell r="AC1374">
            <v>2717741</v>
          </cell>
          <cell r="AD1374">
            <v>3150095</v>
          </cell>
          <cell r="AE1374">
            <v>3749823</v>
          </cell>
          <cell r="AF1374">
            <v>3142374</v>
          </cell>
        </row>
        <row r="1375">
          <cell r="A1375" t="str">
            <v>NORTH COASTAL REGIONVariance: Fav/(Unfav)</v>
          </cell>
          <cell r="D1375" t="str">
            <v>Variance: Fav/(Unfav)</v>
          </cell>
          <cell r="E1375">
            <v>94030</v>
          </cell>
          <cell r="F1375">
            <v>-142672</v>
          </cell>
          <cell r="G1375">
            <v>-566665</v>
          </cell>
          <cell r="H1375">
            <v>-356667</v>
          </cell>
          <cell r="I1375">
            <v>-441327</v>
          </cell>
          <cell r="J1375">
            <v>-875848</v>
          </cell>
          <cell r="K1375">
            <v>-160424</v>
          </cell>
          <cell r="L1375">
            <v>-584516</v>
          </cell>
          <cell r="M1375">
            <v>316348</v>
          </cell>
          <cell r="N1375">
            <v>-432354</v>
          </cell>
          <cell r="O1375">
            <v>-599728</v>
          </cell>
          <cell r="P1375">
            <v>607449</v>
          </cell>
          <cell r="Q1375">
            <v>-3142374</v>
          </cell>
          <cell r="R1375" t="str">
            <v>Variance: Fav/(Unfav)</v>
          </cell>
          <cell r="S1375">
            <v>0</v>
          </cell>
          <cell r="T1375" t="str">
            <v>Variance: Fav/(Unfav)</v>
          </cell>
          <cell r="U1375">
            <v>94030</v>
          </cell>
          <cell r="V1375">
            <v>-48642</v>
          </cell>
          <cell r="W1375">
            <v>-615307</v>
          </cell>
          <cell r="X1375">
            <v>-971974</v>
          </cell>
          <cell r="Y1375">
            <v>-1413301</v>
          </cell>
          <cell r="Z1375">
            <v>-2289149</v>
          </cell>
          <cell r="AA1375">
            <v>-2449573</v>
          </cell>
          <cell r="AB1375">
            <v>-3034089</v>
          </cell>
          <cell r="AC1375">
            <v>-2717741</v>
          </cell>
          <cell r="AD1375">
            <v>-3150095</v>
          </cell>
          <cell r="AE1375">
            <v>-3749823</v>
          </cell>
          <cell r="AF1375">
            <v>-3142374</v>
          </cell>
        </row>
        <row r="1376">
          <cell r="A1376" t="str">
            <v>NORTH COASTAL REGIONBudget:Streetlight Construction</v>
          </cell>
          <cell r="B1376" t="str">
            <v>NORTH COASTAL REGION</v>
          </cell>
          <cell r="C1376" t="str">
            <v>Streetlight Construction</v>
          </cell>
          <cell r="D1376" t="str">
            <v>Budget:</v>
          </cell>
          <cell r="E1376">
            <v>19057</v>
          </cell>
          <cell r="F1376">
            <v>19901</v>
          </cell>
          <cell r="G1376">
            <v>19984</v>
          </cell>
          <cell r="H1376">
            <v>20655</v>
          </cell>
          <cell r="I1376">
            <v>56954</v>
          </cell>
          <cell r="J1376">
            <v>25827</v>
          </cell>
          <cell r="K1376">
            <v>27504</v>
          </cell>
          <cell r="L1376">
            <v>34842</v>
          </cell>
          <cell r="M1376">
            <v>25843</v>
          </cell>
          <cell r="N1376">
            <v>26730</v>
          </cell>
          <cell r="O1376">
            <v>27571</v>
          </cell>
          <cell r="P1376">
            <v>35945</v>
          </cell>
          <cell r="Q1376">
            <v>340813</v>
          </cell>
          <cell r="R1376" t="str">
            <v>Budget:</v>
          </cell>
          <cell r="S1376">
            <v>0</v>
          </cell>
          <cell r="T1376" t="str">
            <v>Budget:</v>
          </cell>
          <cell r="U1376">
            <v>19057</v>
          </cell>
          <cell r="V1376">
            <v>38958</v>
          </cell>
          <cell r="W1376">
            <v>58942</v>
          </cell>
          <cell r="X1376">
            <v>79597</v>
          </cell>
          <cell r="Y1376">
            <v>136551</v>
          </cell>
          <cell r="Z1376">
            <v>162378</v>
          </cell>
          <cell r="AA1376">
            <v>189882</v>
          </cell>
          <cell r="AB1376">
            <v>224724</v>
          </cell>
          <cell r="AC1376">
            <v>250567</v>
          </cell>
          <cell r="AD1376">
            <v>277297</v>
          </cell>
          <cell r="AE1376">
            <v>304868</v>
          </cell>
          <cell r="AF1376">
            <v>340813</v>
          </cell>
        </row>
        <row r="1377">
          <cell r="A1377" t="str">
            <v>NORTH COASTAL REGIONActual:Streetlight Construction</v>
          </cell>
          <cell r="D1377" t="str">
            <v>Actual:</v>
          </cell>
          <cell r="E1377">
            <v>21623</v>
          </cell>
          <cell r="F1377">
            <v>25337</v>
          </cell>
          <cell r="G1377">
            <v>95045</v>
          </cell>
          <cell r="H1377">
            <v>74346</v>
          </cell>
          <cell r="I1377">
            <v>193421</v>
          </cell>
          <cell r="J1377">
            <v>109004</v>
          </cell>
          <cell r="K1377">
            <v>67280</v>
          </cell>
          <cell r="L1377">
            <v>91240</v>
          </cell>
          <cell r="M1377">
            <v>92978</v>
          </cell>
          <cell r="N1377">
            <v>225168</v>
          </cell>
          <cell r="O1377">
            <v>110274</v>
          </cell>
          <cell r="P1377">
            <v>72682</v>
          </cell>
          <cell r="Q1377">
            <v>1178398</v>
          </cell>
          <cell r="R1377" t="str">
            <v>Projection:</v>
          </cell>
          <cell r="S1377">
            <v>0</v>
          </cell>
          <cell r="T1377" t="str">
            <v>Actual:</v>
          </cell>
          <cell r="U1377">
            <v>21623</v>
          </cell>
          <cell r="V1377">
            <v>46960</v>
          </cell>
          <cell r="W1377">
            <v>142005</v>
          </cell>
          <cell r="X1377">
            <v>216351</v>
          </cell>
          <cell r="Y1377">
            <v>409772</v>
          </cell>
          <cell r="Z1377">
            <v>518776</v>
          </cell>
          <cell r="AA1377">
            <v>586056</v>
          </cell>
          <cell r="AB1377">
            <v>677296</v>
          </cell>
          <cell r="AC1377">
            <v>770274</v>
          </cell>
          <cell r="AD1377">
            <v>995442</v>
          </cell>
          <cell r="AE1377">
            <v>1105716</v>
          </cell>
          <cell r="AF1377">
            <v>1178398</v>
          </cell>
        </row>
        <row r="1378">
          <cell r="A1378" t="str">
            <v>NORTH COASTAL REGIONVariance: Fav/(Unfav)</v>
          </cell>
          <cell r="D1378" t="str">
            <v>Variance: Fav/(Unfav)</v>
          </cell>
          <cell r="E1378">
            <v>-21623</v>
          </cell>
          <cell r="F1378">
            <v>-25337</v>
          </cell>
          <cell r="G1378">
            <v>-95045</v>
          </cell>
          <cell r="H1378">
            <v>-74346</v>
          </cell>
          <cell r="I1378">
            <v>-193421</v>
          </cell>
          <cell r="J1378">
            <v>-109004</v>
          </cell>
          <cell r="K1378">
            <v>-67280</v>
          </cell>
          <cell r="L1378">
            <v>-91240</v>
          </cell>
          <cell r="M1378">
            <v>-92978</v>
          </cell>
          <cell r="N1378">
            <v>-225168</v>
          </cell>
          <cell r="O1378">
            <v>-110274</v>
          </cell>
          <cell r="P1378">
            <v>-72682</v>
          </cell>
          <cell r="Q1378">
            <v>-1178398</v>
          </cell>
          <cell r="R1378" t="str">
            <v>Variance: Fav/(Unfav)</v>
          </cell>
          <cell r="S1378">
            <v>0</v>
          </cell>
          <cell r="T1378" t="str">
            <v>Variance: Fav/(Unfav)</v>
          </cell>
          <cell r="U1378">
            <v>-21623</v>
          </cell>
          <cell r="V1378">
            <v>-46960</v>
          </cell>
          <cell r="W1378">
            <v>-142005</v>
          </cell>
          <cell r="X1378">
            <v>-216351</v>
          </cell>
          <cell r="Y1378">
            <v>-409772</v>
          </cell>
          <cell r="Z1378">
            <v>-518776</v>
          </cell>
          <cell r="AA1378">
            <v>-586056</v>
          </cell>
          <cell r="AB1378">
            <v>-677296</v>
          </cell>
          <cell r="AC1378">
            <v>-770274</v>
          </cell>
          <cell r="AD1378">
            <v>-995442</v>
          </cell>
          <cell r="AE1378">
            <v>-1105716</v>
          </cell>
          <cell r="AF1378">
            <v>-1178398</v>
          </cell>
        </row>
        <row r="1379">
          <cell r="A1379" t="str">
            <v>NORTH COASTAL REGIONBudget:Overhead Replace/Repair</v>
          </cell>
          <cell r="B1379" t="str">
            <v>NORTH COASTAL REGION</v>
          </cell>
          <cell r="C1379" t="str">
            <v>Overhead Replace/Repair</v>
          </cell>
          <cell r="D1379" t="str">
            <v>Budget:</v>
          </cell>
          <cell r="E1379">
            <v>52422</v>
          </cell>
          <cell r="F1379">
            <v>58494</v>
          </cell>
          <cell r="G1379">
            <v>57891</v>
          </cell>
          <cell r="H1379">
            <v>58946</v>
          </cell>
          <cell r="I1379">
            <v>71667</v>
          </cell>
          <cell r="J1379">
            <v>69915</v>
          </cell>
          <cell r="K1379">
            <v>85309</v>
          </cell>
          <cell r="L1379">
            <v>127469</v>
          </cell>
          <cell r="M1379">
            <v>86123</v>
          </cell>
          <cell r="N1379">
            <v>71767</v>
          </cell>
          <cell r="O1379">
            <v>61411</v>
          </cell>
          <cell r="P1379">
            <v>87756</v>
          </cell>
          <cell r="Q1379">
            <v>889170</v>
          </cell>
          <cell r="R1379" t="str">
            <v>Budget:</v>
          </cell>
          <cell r="S1379">
            <v>0</v>
          </cell>
          <cell r="T1379" t="str">
            <v>Budget:</v>
          </cell>
          <cell r="U1379">
            <v>52422</v>
          </cell>
          <cell r="V1379">
            <v>110916</v>
          </cell>
          <cell r="W1379">
            <v>168807</v>
          </cell>
          <cell r="X1379">
            <v>227753</v>
          </cell>
          <cell r="Y1379">
            <v>299420</v>
          </cell>
          <cell r="Z1379">
            <v>369335</v>
          </cell>
          <cell r="AA1379">
            <v>454644</v>
          </cell>
          <cell r="AB1379">
            <v>582113</v>
          </cell>
          <cell r="AC1379">
            <v>668236</v>
          </cell>
          <cell r="AD1379">
            <v>740003</v>
          </cell>
          <cell r="AE1379">
            <v>801414</v>
          </cell>
          <cell r="AF1379">
            <v>889170</v>
          </cell>
        </row>
        <row r="1380">
          <cell r="A1380" t="str">
            <v>NORTH COASTAL REGIONActual:Overhead Replace/Repair</v>
          </cell>
          <cell r="D1380" t="str">
            <v>Actual:</v>
          </cell>
          <cell r="E1380">
            <v>163313</v>
          </cell>
          <cell r="F1380">
            <v>85404</v>
          </cell>
          <cell r="G1380">
            <v>242079</v>
          </cell>
          <cell r="H1380">
            <v>133947</v>
          </cell>
          <cell r="I1380">
            <v>309933</v>
          </cell>
          <cell r="J1380">
            <v>330999</v>
          </cell>
          <cell r="K1380">
            <v>238792</v>
          </cell>
          <cell r="L1380">
            <v>501707</v>
          </cell>
          <cell r="M1380">
            <v>251648</v>
          </cell>
          <cell r="N1380">
            <v>263544</v>
          </cell>
          <cell r="O1380">
            <v>229367</v>
          </cell>
          <cell r="P1380">
            <v>161746</v>
          </cell>
          <cell r="Q1380">
            <v>2912479</v>
          </cell>
          <cell r="R1380" t="str">
            <v>Projection:</v>
          </cell>
          <cell r="S1380">
            <v>0</v>
          </cell>
          <cell r="T1380" t="str">
            <v>Actual:</v>
          </cell>
          <cell r="U1380">
            <v>163313</v>
          </cell>
          <cell r="V1380">
            <v>248717</v>
          </cell>
          <cell r="W1380">
            <v>490796</v>
          </cell>
          <cell r="X1380">
            <v>624743</v>
          </cell>
          <cell r="Y1380">
            <v>934676</v>
          </cell>
          <cell r="Z1380">
            <v>1265675</v>
          </cell>
          <cell r="AA1380">
            <v>1504467</v>
          </cell>
          <cell r="AB1380">
            <v>2006174</v>
          </cell>
          <cell r="AC1380">
            <v>2257822</v>
          </cell>
          <cell r="AD1380">
            <v>2521366</v>
          </cell>
          <cell r="AE1380">
            <v>2750733</v>
          </cell>
          <cell r="AF1380">
            <v>2912479</v>
          </cell>
        </row>
        <row r="1381">
          <cell r="A1381" t="str">
            <v>NORTH COASTAL REGIONVariance: Fav/(Unfav)</v>
          </cell>
          <cell r="D1381" t="str">
            <v>Variance: Fav/(Unfav)</v>
          </cell>
          <cell r="E1381">
            <v>-163313</v>
          </cell>
          <cell r="F1381">
            <v>-85404</v>
          </cell>
          <cell r="G1381">
            <v>-242079</v>
          </cell>
          <cell r="H1381">
            <v>-133947</v>
          </cell>
          <cell r="I1381">
            <v>-309933</v>
          </cell>
          <cell r="J1381">
            <v>-330999</v>
          </cell>
          <cell r="K1381">
            <v>-238792</v>
          </cell>
          <cell r="L1381">
            <v>-501707</v>
          </cell>
          <cell r="M1381">
            <v>-251648</v>
          </cell>
          <cell r="N1381">
            <v>-263544</v>
          </cell>
          <cell r="O1381">
            <v>-229367</v>
          </cell>
          <cell r="P1381">
            <v>-161746</v>
          </cell>
          <cell r="Q1381">
            <v>-2912479</v>
          </cell>
          <cell r="R1381" t="str">
            <v>Variance: Fav/(Unfav)</v>
          </cell>
          <cell r="S1381">
            <v>0</v>
          </cell>
          <cell r="T1381" t="str">
            <v>Variance: Fav/(Unfav)</v>
          </cell>
          <cell r="U1381">
            <v>-163313</v>
          </cell>
          <cell r="V1381">
            <v>-248717</v>
          </cell>
          <cell r="W1381">
            <v>-490796</v>
          </cell>
          <cell r="X1381">
            <v>-624743</v>
          </cell>
          <cell r="Y1381">
            <v>-934676</v>
          </cell>
          <cell r="Z1381">
            <v>-1265675</v>
          </cell>
          <cell r="AA1381">
            <v>-1504467</v>
          </cell>
          <cell r="AB1381">
            <v>-2006174</v>
          </cell>
          <cell r="AC1381">
            <v>-2257822</v>
          </cell>
          <cell r="AD1381">
            <v>-2521366</v>
          </cell>
          <cell r="AE1381">
            <v>-2750733</v>
          </cell>
          <cell r="AF1381">
            <v>-2912479</v>
          </cell>
        </row>
        <row r="1382">
          <cell r="A1382" t="str">
            <v>NORTH COASTAL REGIONBudget:Underground Replace/Repair</v>
          </cell>
          <cell r="B1382" t="str">
            <v>NORTH COASTAL REGION</v>
          </cell>
          <cell r="C1382" t="str">
            <v>Underground Replace/Repair</v>
          </cell>
          <cell r="D1382" t="str">
            <v>Budget:</v>
          </cell>
          <cell r="E1382">
            <v>5673</v>
          </cell>
          <cell r="F1382">
            <v>5960</v>
          </cell>
          <cell r="G1382">
            <v>5981</v>
          </cell>
          <cell r="H1382">
            <v>5980</v>
          </cell>
          <cell r="I1382">
            <v>6743</v>
          </cell>
          <cell r="J1382">
            <v>6676</v>
          </cell>
          <cell r="K1382">
            <v>7539</v>
          </cell>
          <cell r="L1382">
            <v>11200</v>
          </cell>
          <cell r="M1382">
            <v>7605</v>
          </cell>
          <cell r="N1382">
            <v>6764</v>
          </cell>
          <cell r="O1382">
            <v>6158</v>
          </cell>
          <cell r="P1382">
            <v>9013</v>
          </cell>
          <cell r="Q1382">
            <v>85292</v>
          </cell>
          <cell r="R1382" t="str">
            <v>Budget:</v>
          </cell>
          <cell r="S1382">
            <v>0</v>
          </cell>
          <cell r="T1382" t="str">
            <v>Budget:</v>
          </cell>
          <cell r="U1382">
            <v>5673</v>
          </cell>
          <cell r="V1382">
            <v>11633</v>
          </cell>
          <cell r="W1382">
            <v>17614</v>
          </cell>
          <cell r="X1382">
            <v>23594</v>
          </cell>
          <cell r="Y1382">
            <v>30337</v>
          </cell>
          <cell r="Z1382">
            <v>37013</v>
          </cell>
          <cell r="AA1382">
            <v>44552</v>
          </cell>
          <cell r="AB1382">
            <v>55752</v>
          </cell>
          <cell r="AC1382">
            <v>63357</v>
          </cell>
          <cell r="AD1382">
            <v>70121</v>
          </cell>
          <cell r="AE1382">
            <v>76279</v>
          </cell>
          <cell r="AF1382">
            <v>85292</v>
          </cell>
        </row>
        <row r="1383">
          <cell r="A1383" t="str">
            <v>NORTH COASTAL REGIONActual:Underground Replace/Repair</v>
          </cell>
          <cell r="D1383" t="str">
            <v>Actual:</v>
          </cell>
          <cell r="E1383">
            <v>3180</v>
          </cell>
          <cell r="F1383">
            <v>0</v>
          </cell>
          <cell r="G1383">
            <v>112997</v>
          </cell>
          <cell r="H1383">
            <v>68385</v>
          </cell>
          <cell r="I1383">
            <v>174158</v>
          </cell>
          <cell r="J1383">
            <v>113301</v>
          </cell>
          <cell r="K1383">
            <v>141331</v>
          </cell>
          <cell r="L1383">
            <v>240002</v>
          </cell>
          <cell r="M1383">
            <v>154967</v>
          </cell>
          <cell r="N1383">
            <v>153151</v>
          </cell>
          <cell r="O1383">
            <v>136236</v>
          </cell>
          <cell r="P1383">
            <v>162749</v>
          </cell>
          <cell r="Q1383">
            <v>1460457</v>
          </cell>
          <cell r="R1383" t="str">
            <v>Projection:</v>
          </cell>
          <cell r="S1383">
            <v>0</v>
          </cell>
          <cell r="T1383" t="str">
            <v>Actual:</v>
          </cell>
          <cell r="U1383">
            <v>3180</v>
          </cell>
          <cell r="V1383">
            <v>3180</v>
          </cell>
          <cell r="W1383">
            <v>116177</v>
          </cell>
          <cell r="X1383">
            <v>184562</v>
          </cell>
          <cell r="Y1383">
            <v>358720</v>
          </cell>
          <cell r="Z1383">
            <v>472021</v>
          </cell>
          <cell r="AA1383">
            <v>613352</v>
          </cell>
          <cell r="AB1383">
            <v>853354</v>
          </cell>
          <cell r="AC1383">
            <v>1008321</v>
          </cell>
          <cell r="AD1383">
            <v>1161472</v>
          </cell>
          <cell r="AE1383">
            <v>1297708</v>
          </cell>
          <cell r="AF1383">
            <v>1460457</v>
          </cell>
        </row>
        <row r="1384">
          <cell r="A1384" t="str">
            <v>NORTH COASTAL REGIONVariance: Fav/(Unfav)</v>
          </cell>
          <cell r="D1384" t="str">
            <v>Variance: Fav/(Unfav)</v>
          </cell>
          <cell r="E1384">
            <v>-3180</v>
          </cell>
          <cell r="F1384">
            <v>0</v>
          </cell>
          <cell r="G1384">
            <v>-112997</v>
          </cell>
          <cell r="H1384">
            <v>-68385</v>
          </cell>
          <cell r="I1384">
            <v>-174158</v>
          </cell>
          <cell r="J1384">
            <v>-113301</v>
          </cell>
          <cell r="K1384">
            <v>-141331</v>
          </cell>
          <cell r="L1384">
            <v>-240002</v>
          </cell>
          <cell r="M1384">
            <v>-154967</v>
          </cell>
          <cell r="N1384">
            <v>-153151</v>
          </cell>
          <cell r="O1384">
            <v>-136236</v>
          </cell>
          <cell r="P1384">
            <v>-162749</v>
          </cell>
          <cell r="Q1384">
            <v>-1460457</v>
          </cell>
          <cell r="R1384" t="str">
            <v>Variance: Fav/(Unfav)</v>
          </cell>
          <cell r="S1384">
            <v>0</v>
          </cell>
          <cell r="T1384" t="str">
            <v>Variance: Fav/(Unfav)</v>
          </cell>
          <cell r="U1384">
            <v>-3180</v>
          </cell>
          <cell r="V1384">
            <v>-3180</v>
          </cell>
          <cell r="W1384">
            <v>-116177</v>
          </cell>
          <cell r="X1384">
            <v>-184562</v>
          </cell>
          <cell r="Y1384">
            <v>-358720</v>
          </cell>
          <cell r="Z1384">
            <v>-472021</v>
          </cell>
          <cell r="AA1384">
            <v>-613352</v>
          </cell>
          <cell r="AB1384">
            <v>-853354</v>
          </cell>
          <cell r="AC1384">
            <v>-1008321</v>
          </cell>
          <cell r="AD1384">
            <v>-1161472</v>
          </cell>
          <cell r="AE1384">
            <v>-1297708</v>
          </cell>
          <cell r="AF1384">
            <v>-1460457</v>
          </cell>
        </row>
        <row r="1385">
          <cell r="A1385" t="str">
            <v>NORTH COASTAL REGIONBudget:Streetlight Maintenance</v>
          </cell>
          <cell r="B1385" t="str">
            <v>NORTH COASTAL REGION</v>
          </cell>
          <cell r="C1385" t="str">
            <v>Streetlight Maintenance</v>
          </cell>
          <cell r="D1385" t="str">
            <v>Budget: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 t="str">
            <v>Budget:</v>
          </cell>
          <cell r="S1385">
            <v>0</v>
          </cell>
          <cell r="T1385" t="str">
            <v>Budget: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A1386" t="str">
            <v>NORTH COASTAL REGIONActual:Streetlight Maintenance</v>
          </cell>
          <cell r="D1386" t="str">
            <v>Actual:</v>
          </cell>
          <cell r="E1386">
            <v>0</v>
          </cell>
          <cell r="F1386">
            <v>0</v>
          </cell>
          <cell r="G1386">
            <v>0</v>
          </cell>
          <cell r="H1386">
            <v>26173</v>
          </cell>
          <cell r="I1386">
            <v>215379</v>
          </cell>
          <cell r="J1386">
            <v>38625</v>
          </cell>
          <cell r="K1386">
            <v>6395</v>
          </cell>
          <cell r="L1386">
            <v>16098</v>
          </cell>
          <cell r="M1386">
            <v>10126</v>
          </cell>
          <cell r="N1386">
            <v>20555</v>
          </cell>
          <cell r="O1386">
            <v>39468</v>
          </cell>
          <cell r="P1386">
            <v>38449</v>
          </cell>
          <cell r="Q1386">
            <v>411268</v>
          </cell>
          <cell r="R1386" t="str">
            <v>Projection:</v>
          </cell>
          <cell r="S1386">
            <v>0</v>
          </cell>
          <cell r="T1386" t="str">
            <v>Actual:</v>
          </cell>
          <cell r="U1386">
            <v>0</v>
          </cell>
          <cell r="V1386">
            <v>0</v>
          </cell>
          <cell r="W1386">
            <v>0</v>
          </cell>
          <cell r="X1386">
            <v>26173</v>
          </cell>
          <cell r="Y1386">
            <v>241552</v>
          </cell>
          <cell r="Z1386">
            <v>280177</v>
          </cell>
          <cell r="AA1386">
            <v>286572</v>
          </cell>
          <cell r="AB1386">
            <v>302670</v>
          </cell>
          <cell r="AC1386">
            <v>312796</v>
          </cell>
          <cell r="AD1386">
            <v>333351</v>
          </cell>
          <cell r="AE1386">
            <v>372819</v>
          </cell>
          <cell r="AF1386">
            <v>411268</v>
          </cell>
        </row>
        <row r="1387">
          <cell r="A1387" t="str">
            <v>NORTH COASTAL REGIONVariance: Fav/(Unfav)</v>
          </cell>
          <cell r="D1387" t="str">
            <v>Variance: Fav/(Unfav)</v>
          </cell>
          <cell r="E1387">
            <v>0</v>
          </cell>
          <cell r="F1387">
            <v>0</v>
          </cell>
          <cell r="G1387">
            <v>0</v>
          </cell>
          <cell r="H1387">
            <v>-26173</v>
          </cell>
          <cell r="I1387">
            <v>-215379</v>
          </cell>
          <cell r="J1387">
            <v>-38625</v>
          </cell>
          <cell r="K1387">
            <v>-6395</v>
          </cell>
          <cell r="L1387">
            <v>-16098</v>
          </cell>
          <cell r="M1387">
            <v>-10126</v>
          </cell>
          <cell r="N1387">
            <v>-20555</v>
          </cell>
          <cell r="O1387">
            <v>-39468</v>
          </cell>
          <cell r="P1387">
            <v>-38449</v>
          </cell>
          <cell r="Q1387">
            <v>-411268</v>
          </cell>
          <cell r="R1387" t="str">
            <v>Variance: Fav/(Unfav)</v>
          </cell>
          <cell r="S1387">
            <v>0</v>
          </cell>
          <cell r="T1387" t="str">
            <v>Variance: Fav/(Unfav)</v>
          </cell>
          <cell r="U1387">
            <v>0</v>
          </cell>
          <cell r="V1387">
            <v>0</v>
          </cell>
          <cell r="W1387">
            <v>0</v>
          </cell>
          <cell r="X1387">
            <v>-26173</v>
          </cell>
          <cell r="Y1387">
            <v>-241552</v>
          </cell>
          <cell r="Z1387">
            <v>-280177</v>
          </cell>
          <cell r="AA1387">
            <v>-286572</v>
          </cell>
          <cell r="AB1387">
            <v>-302670</v>
          </cell>
          <cell r="AC1387">
            <v>-312796</v>
          </cell>
          <cell r="AD1387">
            <v>-333351</v>
          </cell>
          <cell r="AE1387">
            <v>-372819</v>
          </cell>
          <cell r="AF1387">
            <v>-411268</v>
          </cell>
        </row>
        <row r="1388">
          <cell r="A1388" t="str">
            <v>NORTH COASTAL REGIONBudget:Other</v>
          </cell>
          <cell r="B1388" t="str">
            <v>NORTH COASTAL REGION</v>
          </cell>
          <cell r="C1388" t="str">
            <v>Other</v>
          </cell>
          <cell r="D1388" t="str">
            <v>Budget:</v>
          </cell>
          <cell r="E1388">
            <v>73760</v>
          </cell>
          <cell r="F1388">
            <v>77311</v>
          </cell>
          <cell r="G1388">
            <v>83789</v>
          </cell>
          <cell r="H1388">
            <v>76435</v>
          </cell>
          <cell r="I1388">
            <v>411284</v>
          </cell>
          <cell r="J1388">
            <v>134860</v>
          </cell>
          <cell r="K1388">
            <v>151346</v>
          </cell>
          <cell r="L1388">
            <v>161348</v>
          </cell>
          <cell r="M1388">
            <v>139327</v>
          </cell>
          <cell r="N1388">
            <v>141029</v>
          </cell>
          <cell r="O1388">
            <v>145305</v>
          </cell>
          <cell r="P1388">
            <v>165325</v>
          </cell>
          <cell r="Q1388">
            <v>1761119</v>
          </cell>
          <cell r="R1388" t="str">
            <v>Budget:</v>
          </cell>
          <cell r="S1388">
            <v>0</v>
          </cell>
          <cell r="T1388" t="str">
            <v>Budget:</v>
          </cell>
          <cell r="U1388">
            <v>73760</v>
          </cell>
          <cell r="V1388">
            <v>151071</v>
          </cell>
          <cell r="W1388">
            <v>234860</v>
          </cell>
          <cell r="X1388">
            <v>311295</v>
          </cell>
          <cell r="Y1388">
            <v>722579</v>
          </cell>
          <cell r="Z1388">
            <v>857439</v>
          </cell>
          <cell r="AA1388">
            <v>1008785</v>
          </cell>
          <cell r="AB1388">
            <v>1170133</v>
          </cell>
          <cell r="AC1388">
            <v>1309460</v>
          </cell>
          <cell r="AD1388">
            <v>1450489</v>
          </cell>
          <cell r="AE1388">
            <v>1595794</v>
          </cell>
          <cell r="AF1388">
            <v>1761119</v>
          </cell>
        </row>
        <row r="1389">
          <cell r="A1389" t="str">
            <v>NORTH COASTAL REGIONActual:Other</v>
          </cell>
          <cell r="D1389" t="str">
            <v>Actual:</v>
          </cell>
          <cell r="E1389">
            <v>452633</v>
          </cell>
          <cell r="F1389">
            <v>722496</v>
          </cell>
          <cell r="G1389">
            <v>225535</v>
          </cell>
          <cell r="H1389">
            <v>439415</v>
          </cell>
          <cell r="I1389">
            <v>323035</v>
          </cell>
          <cell r="J1389">
            <v>-559618</v>
          </cell>
          <cell r="K1389">
            <v>90390</v>
          </cell>
          <cell r="L1389">
            <v>206063</v>
          </cell>
          <cell r="M1389">
            <v>-54780</v>
          </cell>
          <cell r="N1389">
            <v>96841</v>
          </cell>
          <cell r="O1389">
            <v>240967</v>
          </cell>
          <cell r="P1389">
            <v>567502</v>
          </cell>
          <cell r="Q1389">
            <v>2750479</v>
          </cell>
          <cell r="R1389" t="str">
            <v>Projection:</v>
          </cell>
          <cell r="S1389">
            <v>0</v>
          </cell>
          <cell r="T1389" t="str">
            <v>Actual:</v>
          </cell>
          <cell r="U1389">
            <v>452633</v>
          </cell>
          <cell r="V1389">
            <v>1175129</v>
          </cell>
          <cell r="W1389">
            <v>1400664</v>
          </cell>
          <cell r="X1389">
            <v>1840079</v>
          </cell>
          <cell r="Y1389">
            <v>2163114</v>
          </cell>
          <cell r="Z1389">
            <v>1603496</v>
          </cell>
          <cell r="AA1389">
            <v>1693886</v>
          </cell>
          <cell r="AB1389">
            <v>1899949</v>
          </cell>
          <cell r="AC1389">
            <v>1845169</v>
          </cell>
          <cell r="AD1389">
            <v>1942010</v>
          </cell>
          <cell r="AE1389">
            <v>2182977</v>
          </cell>
          <cell r="AF1389">
            <v>2750479</v>
          </cell>
        </row>
        <row r="1390">
          <cell r="A1390" t="str">
            <v>NORTH COASTAL REGIONVariance: Fav/(Unfav)</v>
          </cell>
          <cell r="D1390" t="str">
            <v>Variance: Fav/(Unfav)</v>
          </cell>
          <cell r="E1390">
            <v>-452633</v>
          </cell>
          <cell r="F1390">
            <v>-722496</v>
          </cell>
          <cell r="G1390">
            <v>-225535</v>
          </cell>
          <cell r="H1390">
            <v>-439415</v>
          </cell>
          <cell r="I1390">
            <v>-323035</v>
          </cell>
          <cell r="J1390">
            <v>559618</v>
          </cell>
          <cell r="K1390">
            <v>-90390</v>
          </cell>
          <cell r="L1390">
            <v>-206063</v>
          </cell>
          <cell r="M1390">
            <v>54780</v>
          </cell>
          <cell r="N1390">
            <v>-96841</v>
          </cell>
          <cell r="O1390">
            <v>-240967</v>
          </cell>
          <cell r="P1390">
            <v>-567502</v>
          </cell>
          <cell r="Q1390">
            <v>-2750479</v>
          </cell>
          <cell r="R1390" t="str">
            <v>Variance: Fav/(Unfav)</v>
          </cell>
          <cell r="S1390">
            <v>0</v>
          </cell>
          <cell r="T1390" t="str">
            <v>Variance: Fav/(Unfav)</v>
          </cell>
          <cell r="U1390">
            <v>-452633</v>
          </cell>
          <cell r="V1390">
            <v>-1175129</v>
          </cell>
          <cell r="W1390">
            <v>-1400664</v>
          </cell>
          <cell r="X1390">
            <v>-1840079</v>
          </cell>
          <cell r="Y1390">
            <v>-2163114</v>
          </cell>
          <cell r="Z1390">
            <v>-1603496</v>
          </cell>
          <cell r="AA1390">
            <v>-1693886</v>
          </cell>
          <cell r="AB1390">
            <v>-1899949</v>
          </cell>
          <cell r="AC1390">
            <v>-1845169</v>
          </cell>
          <cell r="AD1390">
            <v>-1942010</v>
          </cell>
          <cell r="AE1390">
            <v>-2182977</v>
          </cell>
          <cell r="AF1390">
            <v>-2750479</v>
          </cell>
        </row>
        <row r="1391">
          <cell r="A1391" t="str">
            <v>NORTH COASTAL REGIONBudget:Burdens - Payroll &amp; Materials</v>
          </cell>
          <cell r="B1391" t="str">
            <v>NORTH COASTAL REGION</v>
          </cell>
          <cell r="C1391" t="str">
            <v>Burdens - Payroll &amp; Materials</v>
          </cell>
          <cell r="D1391" t="str">
            <v>Budget:</v>
          </cell>
          <cell r="E1391">
            <v>91228</v>
          </cell>
          <cell r="F1391">
            <v>92215</v>
          </cell>
          <cell r="G1391">
            <v>93470</v>
          </cell>
          <cell r="H1391">
            <v>92354</v>
          </cell>
          <cell r="I1391">
            <v>94390</v>
          </cell>
          <cell r="J1391">
            <v>95588</v>
          </cell>
          <cell r="K1391">
            <v>110204</v>
          </cell>
          <cell r="L1391">
            <v>159378</v>
          </cell>
          <cell r="M1391">
            <v>114605</v>
          </cell>
          <cell r="N1391">
            <v>107901</v>
          </cell>
          <cell r="O1391">
            <v>111665</v>
          </cell>
          <cell r="P1391">
            <v>153716</v>
          </cell>
          <cell r="Q1391">
            <v>1316714</v>
          </cell>
          <cell r="R1391" t="str">
            <v>Budget:</v>
          </cell>
          <cell r="S1391">
            <v>365001</v>
          </cell>
          <cell r="T1391" t="str">
            <v>Budget:</v>
          </cell>
          <cell r="U1391">
            <v>91228</v>
          </cell>
          <cell r="V1391">
            <v>183443</v>
          </cell>
          <cell r="W1391">
            <v>276913</v>
          </cell>
          <cell r="X1391">
            <v>369267</v>
          </cell>
          <cell r="Y1391">
            <v>463657</v>
          </cell>
          <cell r="Z1391">
            <v>559245</v>
          </cell>
          <cell r="AA1391">
            <v>669449</v>
          </cell>
          <cell r="AB1391">
            <v>828827</v>
          </cell>
          <cell r="AC1391">
            <v>943432</v>
          </cell>
          <cell r="AD1391">
            <v>1051333</v>
          </cell>
          <cell r="AE1391">
            <v>1162998</v>
          </cell>
          <cell r="AF1391">
            <v>1316714</v>
          </cell>
        </row>
        <row r="1392">
          <cell r="A1392" t="str">
            <v>NORTH COASTAL REGIONActual:Burdens - Payroll &amp; Materials</v>
          </cell>
          <cell r="D1392" t="str">
            <v>Actual:</v>
          </cell>
          <cell r="E1392">
            <v>190738</v>
          </cell>
          <cell r="F1392">
            <v>203857</v>
          </cell>
          <cell r="G1392">
            <v>334904</v>
          </cell>
          <cell r="H1392">
            <v>246245</v>
          </cell>
          <cell r="I1392">
            <v>415141</v>
          </cell>
          <cell r="J1392">
            <v>258936</v>
          </cell>
          <cell r="K1392">
            <v>252968</v>
          </cell>
          <cell r="L1392">
            <v>446294</v>
          </cell>
          <cell r="M1392">
            <v>267117</v>
          </cell>
          <cell r="N1392">
            <v>304441</v>
          </cell>
          <cell r="O1392">
            <v>239224</v>
          </cell>
          <cell r="P1392">
            <v>262521</v>
          </cell>
          <cell r="Q1392">
            <v>3422386</v>
          </cell>
          <cell r="R1392" t="str">
            <v>Projection:</v>
          </cell>
          <cell r="S1392">
            <v>365001</v>
          </cell>
          <cell r="T1392" t="str">
            <v>Actual:</v>
          </cell>
          <cell r="U1392">
            <v>190738</v>
          </cell>
          <cell r="V1392">
            <v>394595</v>
          </cell>
          <cell r="W1392">
            <v>729499</v>
          </cell>
          <cell r="X1392">
            <v>975744</v>
          </cell>
          <cell r="Y1392">
            <v>1390885</v>
          </cell>
          <cell r="Z1392">
            <v>1649821</v>
          </cell>
          <cell r="AA1392">
            <v>1902789</v>
          </cell>
          <cell r="AB1392">
            <v>2349083</v>
          </cell>
          <cell r="AC1392">
            <v>2616200</v>
          </cell>
          <cell r="AD1392">
            <v>2920641</v>
          </cell>
          <cell r="AE1392">
            <v>3159865</v>
          </cell>
          <cell r="AF1392">
            <v>3422386</v>
          </cell>
        </row>
        <row r="1393">
          <cell r="A1393" t="str">
            <v>NORTH COASTAL REGIONVariance: Fav/(Unfav)</v>
          </cell>
          <cell r="D1393" t="str">
            <v>Variance: Fav/(Unfav)</v>
          </cell>
          <cell r="E1393">
            <v>-163718</v>
          </cell>
          <cell r="F1393">
            <v>-176825</v>
          </cell>
          <cell r="G1393">
            <v>-307862</v>
          </cell>
          <cell r="H1393">
            <v>-217937</v>
          </cell>
          <cell r="I1393">
            <v>-386820</v>
          </cell>
          <cell r="J1393">
            <v>-230595</v>
          </cell>
          <cell r="K1393">
            <v>-224508</v>
          </cell>
          <cell r="L1393">
            <v>-403748</v>
          </cell>
          <cell r="M1393">
            <v>-238626</v>
          </cell>
          <cell r="N1393">
            <v>-276012</v>
          </cell>
          <cell r="O1393">
            <v>-210780</v>
          </cell>
          <cell r="P1393">
            <v>-219953</v>
          </cell>
          <cell r="Q1393">
            <v>-3057384</v>
          </cell>
          <cell r="R1393" t="str">
            <v>Variance: Fav/(Unfav)</v>
          </cell>
          <cell r="S1393">
            <v>0</v>
          </cell>
          <cell r="T1393" t="str">
            <v>Variance: Fav/(Unfav)</v>
          </cell>
          <cell r="U1393">
            <v>-163718</v>
          </cell>
          <cell r="V1393">
            <v>-340543</v>
          </cell>
          <cell r="W1393">
            <v>-648405</v>
          </cell>
          <cell r="X1393">
            <v>-866342</v>
          </cell>
          <cell r="Y1393">
            <v>-1253162</v>
          </cell>
          <cell r="Z1393">
            <v>-1483757</v>
          </cell>
          <cell r="AA1393">
            <v>-1708265</v>
          </cell>
          <cell r="AB1393">
            <v>-2112013</v>
          </cell>
          <cell r="AC1393">
            <v>-2350639</v>
          </cell>
          <cell r="AD1393">
            <v>-2626651</v>
          </cell>
          <cell r="AE1393">
            <v>-2837431</v>
          </cell>
          <cell r="AF1393">
            <v>-3057384</v>
          </cell>
        </row>
        <row r="1394">
          <cell r="A1394" t="str">
            <v>NORTH COASTAL REGIONBudget:Indirects</v>
          </cell>
          <cell r="B1394" t="str">
            <v>NORTH COASTAL REGION</v>
          </cell>
          <cell r="C1394" t="str">
            <v>Indirects</v>
          </cell>
          <cell r="D1394" t="str">
            <v>Budget:</v>
          </cell>
          <cell r="E1394">
            <v>78781</v>
          </cell>
          <cell r="F1394">
            <v>79414</v>
          </cell>
          <cell r="G1394">
            <v>81761</v>
          </cell>
          <cell r="H1394">
            <v>82764</v>
          </cell>
          <cell r="I1394">
            <v>84977</v>
          </cell>
          <cell r="J1394">
            <v>85042</v>
          </cell>
          <cell r="K1394">
            <v>86722</v>
          </cell>
          <cell r="L1394">
            <v>128049</v>
          </cell>
          <cell r="M1394">
            <v>90687</v>
          </cell>
          <cell r="N1394">
            <v>88661</v>
          </cell>
          <cell r="O1394">
            <v>88279</v>
          </cell>
          <cell r="P1394">
            <v>126991</v>
          </cell>
          <cell r="Q1394">
            <v>1102128</v>
          </cell>
          <cell r="R1394" t="str">
            <v>Budget:</v>
          </cell>
          <cell r="S1394">
            <v>1102128</v>
          </cell>
          <cell r="T1394" t="str">
            <v>Budget:</v>
          </cell>
          <cell r="U1394">
            <v>78781</v>
          </cell>
          <cell r="V1394">
            <v>158195</v>
          </cell>
          <cell r="W1394">
            <v>239956</v>
          </cell>
          <cell r="X1394">
            <v>322720</v>
          </cell>
          <cell r="Y1394">
            <v>407697</v>
          </cell>
          <cell r="Z1394">
            <v>492739</v>
          </cell>
          <cell r="AA1394">
            <v>579461</v>
          </cell>
          <cell r="AB1394">
            <v>707510</v>
          </cell>
          <cell r="AC1394">
            <v>798197</v>
          </cell>
          <cell r="AD1394">
            <v>886858</v>
          </cell>
          <cell r="AE1394">
            <v>975137</v>
          </cell>
          <cell r="AF1394">
            <v>1102128</v>
          </cell>
        </row>
        <row r="1395">
          <cell r="A1395" t="str">
            <v>NORTH COASTAL REGIONActual:Indirects</v>
          </cell>
          <cell r="D1395" t="str">
            <v>Actual:</v>
          </cell>
          <cell r="E1395">
            <v>141743</v>
          </cell>
          <cell r="F1395">
            <v>128808</v>
          </cell>
          <cell r="G1395">
            <v>222183</v>
          </cell>
          <cell r="H1395">
            <v>148934</v>
          </cell>
          <cell r="I1395">
            <v>330794</v>
          </cell>
          <cell r="J1395">
            <v>181136</v>
          </cell>
          <cell r="K1395">
            <v>132129</v>
          </cell>
          <cell r="L1395">
            <v>188921</v>
          </cell>
          <cell r="M1395">
            <v>147363</v>
          </cell>
          <cell r="N1395">
            <v>143874</v>
          </cell>
          <cell r="O1395">
            <v>134622</v>
          </cell>
          <cell r="P1395">
            <v>184273</v>
          </cell>
          <cell r="Q1395">
            <v>2084780</v>
          </cell>
          <cell r="R1395" t="str">
            <v>Projection:</v>
          </cell>
          <cell r="S1395">
            <v>1102128</v>
          </cell>
          <cell r="T1395" t="str">
            <v>Actual:</v>
          </cell>
          <cell r="U1395">
            <v>141743</v>
          </cell>
          <cell r="V1395">
            <v>270551</v>
          </cell>
          <cell r="W1395">
            <v>492734</v>
          </cell>
          <cell r="X1395">
            <v>641668</v>
          </cell>
          <cell r="Y1395">
            <v>972462</v>
          </cell>
          <cell r="Z1395">
            <v>1153598</v>
          </cell>
          <cell r="AA1395">
            <v>1285727</v>
          </cell>
          <cell r="AB1395">
            <v>1474648</v>
          </cell>
          <cell r="AC1395">
            <v>1622011</v>
          </cell>
          <cell r="AD1395">
            <v>1765885</v>
          </cell>
          <cell r="AE1395">
            <v>1900507</v>
          </cell>
          <cell r="AF1395">
            <v>2084780</v>
          </cell>
        </row>
        <row r="1396">
          <cell r="A1396" t="str">
            <v>NORTH COASTAL REGIONVariance: Fav/(Unfav)</v>
          </cell>
          <cell r="D1396" t="str">
            <v>Variance: Fav/(Unfav)</v>
          </cell>
          <cell r="E1396">
            <v>-62963</v>
          </cell>
          <cell r="F1396">
            <v>-49395</v>
          </cell>
          <cell r="G1396">
            <v>-140422</v>
          </cell>
          <cell r="H1396">
            <v>-66170</v>
          </cell>
          <cell r="I1396">
            <v>-245818</v>
          </cell>
          <cell r="J1396">
            <v>-96095</v>
          </cell>
          <cell r="K1396">
            <v>-45408</v>
          </cell>
          <cell r="L1396">
            <v>-60872</v>
          </cell>
          <cell r="M1396">
            <v>-56676</v>
          </cell>
          <cell r="N1396">
            <v>-55212</v>
          </cell>
          <cell r="O1396">
            <v>-46342</v>
          </cell>
          <cell r="P1396">
            <v>-57282</v>
          </cell>
          <cell r="Q1396">
            <v>-982655</v>
          </cell>
          <cell r="R1396" t="str">
            <v>Variance: Fav/(Unfav)</v>
          </cell>
          <cell r="S1396">
            <v>0</v>
          </cell>
          <cell r="T1396" t="str">
            <v>Variance: Fav/(Unfav)</v>
          </cell>
          <cell r="U1396">
            <v>-62963</v>
          </cell>
          <cell r="V1396">
            <v>-112358</v>
          </cell>
          <cell r="W1396">
            <v>-252780</v>
          </cell>
          <cell r="X1396">
            <v>-318950</v>
          </cell>
          <cell r="Y1396">
            <v>-564768</v>
          </cell>
          <cell r="Z1396">
            <v>-660863</v>
          </cell>
          <cell r="AA1396">
            <v>-706271</v>
          </cell>
          <cell r="AB1396">
            <v>-767143</v>
          </cell>
          <cell r="AC1396">
            <v>-823819</v>
          </cell>
          <cell r="AD1396">
            <v>-879031</v>
          </cell>
          <cell r="AE1396">
            <v>-925373</v>
          </cell>
          <cell r="AF1396">
            <v>-982655</v>
          </cell>
        </row>
        <row r="1397">
          <cell r="A1397" t="str">
            <v>Budget:</v>
          </cell>
          <cell r="D1397" t="str">
            <v>Budget:</v>
          </cell>
          <cell r="E1397">
            <v>105800</v>
          </cell>
          <cell r="F1397">
            <v>106446</v>
          </cell>
          <cell r="G1397">
            <v>108803</v>
          </cell>
          <cell r="H1397">
            <v>111072</v>
          </cell>
          <cell r="I1397">
            <v>113298</v>
          </cell>
          <cell r="J1397">
            <v>113383</v>
          </cell>
          <cell r="K1397">
            <v>115182</v>
          </cell>
          <cell r="L1397">
            <v>170595</v>
          </cell>
          <cell r="M1397">
            <v>119179</v>
          </cell>
          <cell r="N1397">
            <v>117090</v>
          </cell>
          <cell r="O1397">
            <v>116723</v>
          </cell>
          <cell r="P1397">
            <v>169559</v>
          </cell>
          <cell r="Q1397">
            <v>1467130</v>
          </cell>
          <cell r="S1397">
            <v>1467129</v>
          </cell>
          <cell r="T1397" t="str">
            <v>Budget:</v>
          </cell>
          <cell r="U1397">
            <v>105800</v>
          </cell>
          <cell r="V1397">
            <v>212246</v>
          </cell>
          <cell r="W1397">
            <v>321049</v>
          </cell>
          <cell r="X1397">
            <v>432121</v>
          </cell>
          <cell r="Y1397">
            <v>545419</v>
          </cell>
          <cell r="Z1397">
            <v>658802</v>
          </cell>
          <cell r="AA1397">
            <v>773984</v>
          </cell>
          <cell r="AB1397">
            <v>944579</v>
          </cell>
          <cell r="AC1397">
            <v>1063758</v>
          </cell>
          <cell r="AD1397">
            <v>1180848</v>
          </cell>
          <cell r="AE1397">
            <v>1297571</v>
          </cell>
          <cell r="AF1397">
            <v>1467130</v>
          </cell>
        </row>
        <row r="1398">
          <cell r="A1398" t="str">
            <v>Actual:</v>
          </cell>
          <cell r="D1398" t="str">
            <v>Actual:</v>
          </cell>
          <cell r="E1398">
            <v>879201</v>
          </cell>
          <cell r="F1398">
            <v>1308574</v>
          </cell>
          <cell r="G1398">
            <v>1799407</v>
          </cell>
          <cell r="H1398">
            <v>1494112</v>
          </cell>
          <cell r="I1398">
            <v>2403188</v>
          </cell>
          <cell r="J1398">
            <v>1348231</v>
          </cell>
          <cell r="K1398">
            <v>1089709</v>
          </cell>
          <cell r="L1398">
            <v>2274843</v>
          </cell>
          <cell r="M1398">
            <v>553070</v>
          </cell>
          <cell r="N1398">
            <v>1639928</v>
          </cell>
          <cell r="O1398">
            <v>1729885</v>
          </cell>
          <cell r="P1398">
            <v>842473</v>
          </cell>
          <cell r="Q1398">
            <v>17362621</v>
          </cell>
          <cell r="T1398" t="str">
            <v>Actual:</v>
          </cell>
          <cell r="U1398">
            <v>879201</v>
          </cell>
          <cell r="V1398">
            <v>2187775</v>
          </cell>
          <cell r="W1398">
            <v>3987182</v>
          </cell>
          <cell r="X1398">
            <v>5481294</v>
          </cell>
          <cell r="Y1398">
            <v>7884482</v>
          </cell>
          <cell r="Z1398">
            <v>9232713</v>
          </cell>
          <cell r="AA1398">
            <v>10322422</v>
          </cell>
          <cell r="AB1398">
            <v>12597265</v>
          </cell>
          <cell r="AC1398">
            <v>13150335</v>
          </cell>
          <cell r="AD1398">
            <v>14790263</v>
          </cell>
          <cell r="AE1398">
            <v>16520148</v>
          </cell>
          <cell r="AF1398">
            <v>17362621</v>
          </cell>
        </row>
        <row r="1399">
          <cell r="A1399" t="str">
            <v>Variance: Fav/(Unfav)</v>
          </cell>
          <cell r="D1399" t="str">
            <v>Variance: Fav/(Unfav)</v>
          </cell>
          <cell r="E1399">
            <v>-773400</v>
          </cell>
          <cell r="F1399">
            <v>-1202128</v>
          </cell>
          <cell r="G1399">
            <v>-1690605</v>
          </cell>
          <cell r="H1399">
            <v>-1383040</v>
          </cell>
          <cell r="I1399">
            <v>-2289890</v>
          </cell>
          <cell r="J1399">
            <v>-1234849</v>
          </cell>
          <cell r="K1399">
            <v>-974528</v>
          </cell>
          <cell r="L1399">
            <v>-2104248</v>
          </cell>
          <cell r="M1399">
            <v>-433891</v>
          </cell>
          <cell r="N1399">
            <v>-1522838</v>
          </cell>
          <cell r="O1399">
            <v>-1613162</v>
          </cell>
          <cell r="P1399">
            <v>-672914</v>
          </cell>
          <cell r="Q1399">
            <v>-15895493</v>
          </cell>
          <cell r="S1399" t="str">
            <v xml:space="preserve"> </v>
          </cell>
          <cell r="T1399" t="str">
            <v>Variance: Fav/(Unfav)</v>
          </cell>
          <cell r="U1399">
            <v>-773400</v>
          </cell>
          <cell r="V1399">
            <v>-1975528</v>
          </cell>
          <cell r="W1399">
            <v>-3666133</v>
          </cell>
          <cell r="X1399">
            <v>-5049173</v>
          </cell>
          <cell r="Y1399">
            <v>-7339063</v>
          </cell>
          <cell r="Z1399">
            <v>-8573912</v>
          </cell>
          <cell r="AA1399">
            <v>-9548440</v>
          </cell>
          <cell r="AB1399">
            <v>-11652688</v>
          </cell>
          <cell r="AC1399">
            <v>-12086579</v>
          </cell>
          <cell r="AD1399">
            <v>-13609417</v>
          </cell>
          <cell r="AE1399">
            <v>-15222579</v>
          </cell>
          <cell r="AF1399">
            <v>-15895493</v>
          </cell>
        </row>
        <row r="1400">
          <cell r="Q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SOUTH CENTRAL REGIONBudget:New Service Construction</v>
          </cell>
          <cell r="B1401" t="str">
            <v>SOUTH CENTRAL REGION</v>
          </cell>
          <cell r="C1401" t="str">
            <v>New Service Construction</v>
          </cell>
          <cell r="D1401" t="str">
            <v>Budget:</v>
          </cell>
          <cell r="E1401">
            <v>672144</v>
          </cell>
          <cell r="F1401">
            <v>666681</v>
          </cell>
          <cell r="G1401">
            <v>777973</v>
          </cell>
          <cell r="H1401">
            <v>807396</v>
          </cell>
          <cell r="I1401">
            <v>1442406</v>
          </cell>
          <cell r="J1401">
            <v>888710</v>
          </cell>
          <cell r="K1401">
            <v>1006141</v>
          </cell>
          <cell r="L1401">
            <v>1213854</v>
          </cell>
          <cell r="M1401">
            <v>1158523</v>
          </cell>
          <cell r="N1401">
            <v>912636</v>
          </cell>
          <cell r="O1401">
            <v>906667</v>
          </cell>
          <cell r="P1401">
            <v>1183223</v>
          </cell>
          <cell r="Q1401">
            <v>11636354</v>
          </cell>
          <cell r="R1401" t="str">
            <v>Budget:</v>
          </cell>
          <cell r="S1401">
            <v>0</v>
          </cell>
          <cell r="U1401">
            <v>672144</v>
          </cell>
          <cell r="V1401">
            <v>1338825</v>
          </cell>
          <cell r="W1401">
            <v>2116798</v>
          </cell>
          <cell r="X1401">
            <v>2924194</v>
          </cell>
          <cell r="Y1401">
            <v>4366600</v>
          </cell>
          <cell r="Z1401">
            <v>5255310</v>
          </cell>
          <cell r="AA1401">
            <v>6261451</v>
          </cell>
          <cell r="AB1401">
            <v>7475305</v>
          </cell>
          <cell r="AC1401">
            <v>8633828</v>
          </cell>
          <cell r="AD1401">
            <v>9546464</v>
          </cell>
          <cell r="AE1401">
            <v>10453131</v>
          </cell>
          <cell r="AF1401">
            <v>11636354</v>
          </cell>
        </row>
        <row r="1402">
          <cell r="A1402" t="str">
            <v>SOUTH CENTRAL REGIONActual:New Service Construction</v>
          </cell>
          <cell r="D1402" t="str">
            <v>Actual:</v>
          </cell>
          <cell r="E1402">
            <v>-362234</v>
          </cell>
          <cell r="F1402">
            <v>250516</v>
          </cell>
          <cell r="G1402">
            <v>2263401</v>
          </cell>
          <cell r="H1402">
            <v>994736</v>
          </cell>
          <cell r="I1402">
            <v>2152977</v>
          </cell>
          <cell r="J1402">
            <v>754608</v>
          </cell>
          <cell r="K1402">
            <v>811722</v>
          </cell>
          <cell r="L1402">
            <v>646061</v>
          </cell>
          <cell r="M1402">
            <v>-349780</v>
          </cell>
          <cell r="N1402">
            <v>1125936</v>
          </cell>
          <cell r="O1402">
            <v>688810</v>
          </cell>
          <cell r="P1402">
            <v>-1084607</v>
          </cell>
          <cell r="Q1402">
            <v>7892146</v>
          </cell>
          <cell r="R1402" t="str">
            <v>Projection:</v>
          </cell>
          <cell r="S1402">
            <v>0</v>
          </cell>
          <cell r="U1402">
            <v>-362234</v>
          </cell>
          <cell r="V1402">
            <v>-111718</v>
          </cell>
          <cell r="W1402">
            <v>2151683</v>
          </cell>
          <cell r="X1402">
            <v>3146419</v>
          </cell>
          <cell r="Y1402">
            <v>5299396</v>
          </cell>
          <cell r="Z1402">
            <v>6054004</v>
          </cell>
          <cell r="AA1402">
            <v>6865726</v>
          </cell>
          <cell r="AB1402">
            <v>7511787</v>
          </cell>
          <cell r="AC1402">
            <v>7162007</v>
          </cell>
          <cell r="AD1402">
            <v>8287943</v>
          </cell>
          <cell r="AE1402">
            <v>8976753</v>
          </cell>
          <cell r="AF1402">
            <v>7892146</v>
          </cell>
        </row>
        <row r="1403">
          <cell r="A1403" t="str">
            <v>SOUTH CENTRAL REGIONVariance: Fav/(Unfav)</v>
          </cell>
          <cell r="D1403" t="str">
            <v>Variance: Fav/(Unfav)</v>
          </cell>
          <cell r="E1403">
            <v>362234</v>
          </cell>
          <cell r="F1403">
            <v>-250516</v>
          </cell>
          <cell r="G1403">
            <v>-2263401</v>
          </cell>
          <cell r="H1403">
            <v>-994736</v>
          </cell>
          <cell r="I1403">
            <v>-2152977</v>
          </cell>
          <cell r="J1403">
            <v>-754608</v>
          </cell>
          <cell r="K1403">
            <v>-811722</v>
          </cell>
          <cell r="L1403">
            <v>-646061</v>
          </cell>
          <cell r="M1403">
            <v>349780</v>
          </cell>
          <cell r="N1403">
            <v>-1125936</v>
          </cell>
          <cell r="O1403">
            <v>-688810</v>
          </cell>
          <cell r="P1403">
            <v>1084607</v>
          </cell>
          <cell r="Q1403">
            <v>-7892146</v>
          </cell>
          <cell r="R1403" t="str">
            <v>Variance: Fav/(Unfav)</v>
          </cell>
          <cell r="S1403">
            <v>0</v>
          </cell>
          <cell r="U1403">
            <v>362234</v>
          </cell>
          <cell r="V1403">
            <v>111718</v>
          </cell>
          <cell r="W1403">
            <v>-2151683</v>
          </cell>
          <cell r="X1403">
            <v>-3146419</v>
          </cell>
          <cell r="Y1403">
            <v>-5299396</v>
          </cell>
          <cell r="Z1403">
            <v>-6054004</v>
          </cell>
          <cell r="AA1403">
            <v>-6865726</v>
          </cell>
          <cell r="AB1403">
            <v>-7511787</v>
          </cell>
          <cell r="AC1403">
            <v>-7162007</v>
          </cell>
          <cell r="AD1403">
            <v>-8287943</v>
          </cell>
          <cell r="AE1403">
            <v>-8976753</v>
          </cell>
          <cell r="AF1403">
            <v>-7892146</v>
          </cell>
        </row>
        <row r="1404">
          <cell r="A1404" t="str">
            <v>SOUTH CENTRAL REGIONBudget:Streetlight Construction</v>
          </cell>
          <cell r="B1404" t="str">
            <v>SOUTH CENTRAL REGION</v>
          </cell>
          <cell r="C1404" t="str">
            <v>Streetlight Construction</v>
          </cell>
          <cell r="D1404" t="str">
            <v>Budget:</v>
          </cell>
          <cell r="E1404">
            <v>321647</v>
          </cell>
          <cell r="F1404">
            <v>321369</v>
          </cell>
          <cell r="G1404">
            <v>342926</v>
          </cell>
          <cell r="H1404">
            <v>363979</v>
          </cell>
          <cell r="I1404">
            <v>561110</v>
          </cell>
          <cell r="J1404">
            <v>391965</v>
          </cell>
          <cell r="K1404">
            <v>428085</v>
          </cell>
          <cell r="L1404">
            <v>477598</v>
          </cell>
          <cell r="M1404">
            <v>469872</v>
          </cell>
          <cell r="N1404">
            <v>396441</v>
          </cell>
          <cell r="O1404">
            <v>398222</v>
          </cell>
          <cell r="P1404">
            <v>483107</v>
          </cell>
          <cell r="Q1404">
            <v>4956321</v>
          </cell>
          <cell r="R1404" t="str">
            <v>Budget:</v>
          </cell>
          <cell r="S1404">
            <v>0</v>
          </cell>
          <cell r="T1404" t="str">
            <v>Budget:</v>
          </cell>
          <cell r="U1404">
            <v>321647</v>
          </cell>
          <cell r="V1404">
            <v>643016</v>
          </cell>
          <cell r="W1404">
            <v>985942</v>
          </cell>
          <cell r="X1404">
            <v>1349921</v>
          </cell>
          <cell r="Y1404">
            <v>1911031</v>
          </cell>
          <cell r="Z1404">
            <v>2302996</v>
          </cell>
          <cell r="AA1404">
            <v>2731081</v>
          </cell>
          <cell r="AB1404">
            <v>3208679</v>
          </cell>
          <cell r="AC1404">
            <v>3678551</v>
          </cell>
          <cell r="AD1404">
            <v>4074992</v>
          </cell>
          <cell r="AE1404">
            <v>4473214</v>
          </cell>
          <cell r="AF1404">
            <v>4956321</v>
          </cell>
        </row>
        <row r="1405">
          <cell r="A1405" t="str">
            <v>SOUTH CENTRAL REGIONActual:Streetlight Construction</v>
          </cell>
          <cell r="D1405" t="str">
            <v>Actual:</v>
          </cell>
          <cell r="E1405">
            <v>15113</v>
          </cell>
          <cell r="F1405">
            <v>30323</v>
          </cell>
          <cell r="G1405">
            <v>1127325</v>
          </cell>
          <cell r="H1405">
            <v>884543</v>
          </cell>
          <cell r="I1405">
            <v>841603</v>
          </cell>
          <cell r="J1405">
            <v>835510</v>
          </cell>
          <cell r="K1405">
            <v>659382</v>
          </cell>
          <cell r="L1405">
            <v>271996</v>
          </cell>
          <cell r="M1405">
            <v>398556</v>
          </cell>
          <cell r="N1405">
            <v>632779</v>
          </cell>
          <cell r="O1405">
            <v>165614</v>
          </cell>
          <cell r="P1405">
            <v>513848</v>
          </cell>
          <cell r="Q1405">
            <v>6376592</v>
          </cell>
          <cell r="R1405" t="str">
            <v>Projection:</v>
          </cell>
          <cell r="S1405">
            <v>0</v>
          </cell>
          <cell r="T1405" t="str">
            <v>Actual:</v>
          </cell>
          <cell r="U1405">
            <v>15113</v>
          </cell>
          <cell r="V1405">
            <v>45436</v>
          </cell>
          <cell r="W1405">
            <v>1172761</v>
          </cell>
          <cell r="X1405">
            <v>2057304</v>
          </cell>
          <cell r="Y1405">
            <v>2898907</v>
          </cell>
          <cell r="Z1405">
            <v>3734417</v>
          </cell>
          <cell r="AA1405">
            <v>4393799</v>
          </cell>
          <cell r="AB1405">
            <v>4665795</v>
          </cell>
          <cell r="AC1405">
            <v>5064351</v>
          </cell>
          <cell r="AD1405">
            <v>5697130</v>
          </cell>
          <cell r="AE1405">
            <v>5862744</v>
          </cell>
          <cell r="AF1405">
            <v>6376592</v>
          </cell>
        </row>
        <row r="1406">
          <cell r="A1406" t="str">
            <v>SOUTH CENTRAL REGIONVariance: Fav/(Unfav)</v>
          </cell>
          <cell r="D1406" t="str">
            <v>Variance: Fav/(Unfav)</v>
          </cell>
          <cell r="E1406">
            <v>-15113</v>
          </cell>
          <cell r="F1406">
            <v>-30323</v>
          </cell>
          <cell r="G1406">
            <v>-1127325</v>
          </cell>
          <cell r="H1406">
            <v>-884543</v>
          </cell>
          <cell r="I1406">
            <v>-841603</v>
          </cell>
          <cell r="J1406">
            <v>-835510</v>
          </cell>
          <cell r="K1406">
            <v>-659382</v>
          </cell>
          <cell r="L1406">
            <v>-271996</v>
          </cell>
          <cell r="M1406">
            <v>-398556</v>
          </cell>
          <cell r="N1406">
            <v>-632779</v>
          </cell>
          <cell r="O1406">
            <v>-165614</v>
          </cell>
          <cell r="P1406">
            <v>-513848</v>
          </cell>
          <cell r="Q1406">
            <v>-6376592</v>
          </cell>
          <cell r="R1406" t="str">
            <v>Variance: Fav/(Unfav)</v>
          </cell>
          <cell r="S1406">
            <v>0</v>
          </cell>
          <cell r="T1406" t="str">
            <v>Variance: Fav/(Unfav)</v>
          </cell>
          <cell r="U1406">
            <v>-15113</v>
          </cell>
          <cell r="V1406">
            <v>-45436</v>
          </cell>
          <cell r="W1406">
            <v>-1172761</v>
          </cell>
          <cell r="X1406">
            <v>-2057304</v>
          </cell>
          <cell r="Y1406">
            <v>-2898907</v>
          </cell>
          <cell r="Z1406">
            <v>-3734417</v>
          </cell>
          <cell r="AA1406">
            <v>-4393799</v>
          </cell>
          <cell r="AB1406">
            <v>-4665795</v>
          </cell>
          <cell r="AC1406">
            <v>-5064351</v>
          </cell>
          <cell r="AD1406">
            <v>-5697130</v>
          </cell>
          <cell r="AE1406">
            <v>-5862744</v>
          </cell>
          <cell r="AF1406">
            <v>-6376592</v>
          </cell>
        </row>
        <row r="1407">
          <cell r="A1407" t="str">
            <v>SOUTH CENTRAL REGIONBudget:Overhead Replace/Repair</v>
          </cell>
          <cell r="B1407" t="str">
            <v>SOUTH CENTRAL REGION</v>
          </cell>
          <cell r="C1407" t="str">
            <v>Overhead Replace/Repair</v>
          </cell>
          <cell r="D1407" t="str">
            <v>Budget:</v>
          </cell>
          <cell r="E1407">
            <v>37730</v>
          </cell>
          <cell r="F1407">
            <v>37329</v>
          </cell>
          <cell r="G1407">
            <v>41124</v>
          </cell>
          <cell r="H1407">
            <v>40248</v>
          </cell>
          <cell r="I1407">
            <v>545313</v>
          </cell>
          <cell r="J1407">
            <v>240261</v>
          </cell>
          <cell r="K1407">
            <v>241247</v>
          </cell>
          <cell r="L1407">
            <v>262346</v>
          </cell>
          <cell r="M1407">
            <v>143747</v>
          </cell>
          <cell r="N1407">
            <v>91221</v>
          </cell>
          <cell r="O1407">
            <v>90426</v>
          </cell>
          <cell r="P1407">
            <v>59099</v>
          </cell>
          <cell r="Q1407">
            <v>1830091</v>
          </cell>
          <cell r="R1407" t="str">
            <v>Budget:</v>
          </cell>
          <cell r="S1407">
            <v>250000</v>
          </cell>
          <cell r="T1407" t="str">
            <v>Budget:</v>
          </cell>
          <cell r="U1407">
            <v>37730</v>
          </cell>
          <cell r="V1407">
            <v>75059</v>
          </cell>
          <cell r="W1407">
            <v>116183</v>
          </cell>
          <cell r="X1407">
            <v>156431</v>
          </cell>
          <cell r="Y1407">
            <v>701744</v>
          </cell>
          <cell r="Z1407">
            <v>942005</v>
          </cell>
          <cell r="AA1407">
            <v>1183252</v>
          </cell>
          <cell r="AB1407">
            <v>1445598</v>
          </cell>
          <cell r="AC1407">
            <v>1589345</v>
          </cell>
          <cell r="AD1407">
            <v>1680566</v>
          </cell>
          <cell r="AE1407">
            <v>1770992</v>
          </cell>
          <cell r="AF1407">
            <v>1830091</v>
          </cell>
        </row>
        <row r="1408">
          <cell r="A1408" t="str">
            <v>SOUTH CENTRAL REGIONActual:Overhead Replace/Repair</v>
          </cell>
          <cell r="D1408" t="str">
            <v>Actual:</v>
          </cell>
          <cell r="E1408">
            <v>131237</v>
          </cell>
          <cell r="F1408">
            <v>97121</v>
          </cell>
          <cell r="G1408">
            <v>204491</v>
          </cell>
          <cell r="H1408">
            <v>138952</v>
          </cell>
          <cell r="I1408">
            <v>403669</v>
          </cell>
          <cell r="J1408">
            <v>146782</v>
          </cell>
          <cell r="K1408">
            <v>130352</v>
          </cell>
          <cell r="L1408">
            <v>476832</v>
          </cell>
          <cell r="M1408">
            <v>1012777</v>
          </cell>
          <cell r="N1408">
            <v>293069</v>
          </cell>
          <cell r="O1408">
            <v>173818</v>
          </cell>
          <cell r="P1408">
            <v>345935</v>
          </cell>
          <cell r="Q1408">
            <v>3555035</v>
          </cell>
          <cell r="R1408" t="str">
            <v>Projection:</v>
          </cell>
          <cell r="S1408">
            <v>0</v>
          </cell>
          <cell r="T1408" t="str">
            <v>Actual:</v>
          </cell>
          <cell r="U1408">
            <v>131237</v>
          </cell>
          <cell r="V1408">
            <v>228358</v>
          </cell>
          <cell r="W1408">
            <v>432849</v>
          </cell>
          <cell r="X1408">
            <v>571801</v>
          </cell>
          <cell r="Y1408">
            <v>975470</v>
          </cell>
          <cell r="Z1408">
            <v>1122252</v>
          </cell>
          <cell r="AA1408">
            <v>1252604</v>
          </cell>
          <cell r="AB1408">
            <v>1729436</v>
          </cell>
          <cell r="AC1408">
            <v>2742213</v>
          </cell>
          <cell r="AD1408">
            <v>3035282</v>
          </cell>
          <cell r="AE1408">
            <v>3209100</v>
          </cell>
          <cell r="AF1408">
            <v>3555035</v>
          </cell>
        </row>
        <row r="1409">
          <cell r="A1409" t="str">
            <v>SOUTH CENTRAL REGIONVariance: Fav/(Unfav)</v>
          </cell>
          <cell r="D1409" t="str">
            <v>Variance: Fav/(Unfav)</v>
          </cell>
          <cell r="E1409">
            <v>-131237</v>
          </cell>
          <cell r="F1409">
            <v>-97121</v>
          </cell>
          <cell r="G1409">
            <v>-204491</v>
          </cell>
          <cell r="H1409">
            <v>-138952</v>
          </cell>
          <cell r="I1409">
            <v>-403669</v>
          </cell>
          <cell r="J1409">
            <v>-146782</v>
          </cell>
          <cell r="K1409">
            <v>-130352</v>
          </cell>
          <cell r="L1409">
            <v>-338832</v>
          </cell>
          <cell r="M1409">
            <v>-984777</v>
          </cell>
          <cell r="N1409">
            <v>-265069</v>
          </cell>
          <cell r="O1409">
            <v>-145818</v>
          </cell>
          <cell r="P1409">
            <v>-317935</v>
          </cell>
          <cell r="Q1409">
            <v>-3305035</v>
          </cell>
          <cell r="R1409" t="str">
            <v>Variance: Fav/(Unfav)</v>
          </cell>
          <cell r="S1409">
            <v>250000</v>
          </cell>
          <cell r="T1409" t="str">
            <v>Variance: Fav/(Unfav)</v>
          </cell>
          <cell r="U1409">
            <v>-131237</v>
          </cell>
          <cell r="V1409">
            <v>-228358</v>
          </cell>
          <cell r="W1409">
            <v>-432849</v>
          </cell>
          <cell r="X1409">
            <v>-571801</v>
          </cell>
          <cell r="Y1409">
            <v>-975470</v>
          </cell>
          <cell r="Z1409">
            <v>-1122252</v>
          </cell>
          <cell r="AA1409">
            <v>-1252604</v>
          </cell>
          <cell r="AB1409">
            <v>-1591436</v>
          </cell>
          <cell r="AC1409">
            <v>-2576213</v>
          </cell>
          <cell r="AD1409">
            <v>-2841282</v>
          </cell>
          <cell r="AE1409">
            <v>-2987100</v>
          </cell>
          <cell r="AF1409">
            <v>-3305035</v>
          </cell>
        </row>
        <row r="1410">
          <cell r="A1410" t="str">
            <v>SOUTH CENTRAL REGIONBudget:Underground Replace/Repair</v>
          </cell>
          <cell r="B1410" t="str">
            <v>SOUTH CENTRAL REGION</v>
          </cell>
          <cell r="C1410" t="str">
            <v>Underground Replace/Repair</v>
          </cell>
          <cell r="D1410" t="str">
            <v>Budget:</v>
          </cell>
          <cell r="E1410">
            <v>104919</v>
          </cell>
          <cell r="F1410">
            <v>102590</v>
          </cell>
          <cell r="G1410">
            <v>122863</v>
          </cell>
          <cell r="H1410">
            <v>109666</v>
          </cell>
          <cell r="I1410">
            <v>120794</v>
          </cell>
          <cell r="J1410">
            <v>107100</v>
          </cell>
          <cell r="K1410">
            <v>109469</v>
          </cell>
          <cell r="L1410">
            <v>166065</v>
          </cell>
          <cell r="M1410">
            <v>120213</v>
          </cell>
          <cell r="N1410">
            <v>112341</v>
          </cell>
          <cell r="O1410">
            <v>107483</v>
          </cell>
          <cell r="P1410">
            <v>145977</v>
          </cell>
          <cell r="Q1410">
            <v>1429480</v>
          </cell>
          <cell r="R1410" t="str">
            <v>Budget:</v>
          </cell>
          <cell r="S1410">
            <v>140000</v>
          </cell>
          <cell r="T1410" t="str">
            <v>Budget:</v>
          </cell>
          <cell r="U1410">
            <v>104919</v>
          </cell>
          <cell r="V1410">
            <v>207509</v>
          </cell>
          <cell r="W1410">
            <v>330372</v>
          </cell>
          <cell r="X1410">
            <v>440038</v>
          </cell>
          <cell r="Y1410">
            <v>560832</v>
          </cell>
          <cell r="Z1410">
            <v>667932</v>
          </cell>
          <cell r="AA1410">
            <v>777401</v>
          </cell>
          <cell r="AB1410">
            <v>943466</v>
          </cell>
          <cell r="AC1410">
            <v>1063679</v>
          </cell>
          <cell r="AD1410">
            <v>1176020</v>
          </cell>
          <cell r="AE1410">
            <v>1283503</v>
          </cell>
          <cell r="AF1410">
            <v>1429480</v>
          </cell>
        </row>
        <row r="1411">
          <cell r="A1411" t="str">
            <v>SOUTH CENTRAL REGIONActual:Underground Replace/Repair</v>
          </cell>
          <cell r="D1411" t="str">
            <v>Actual:</v>
          </cell>
          <cell r="E1411">
            <v>3340</v>
          </cell>
          <cell r="F1411">
            <v>53932</v>
          </cell>
          <cell r="G1411">
            <v>179870</v>
          </cell>
          <cell r="H1411">
            <v>146711</v>
          </cell>
          <cell r="I1411">
            <v>306015</v>
          </cell>
          <cell r="J1411">
            <v>248639</v>
          </cell>
          <cell r="K1411">
            <v>420389</v>
          </cell>
          <cell r="L1411">
            <v>111031</v>
          </cell>
          <cell r="M1411">
            <v>341714</v>
          </cell>
          <cell r="N1411">
            <v>297537</v>
          </cell>
          <cell r="O1411">
            <v>251977</v>
          </cell>
          <cell r="P1411">
            <v>187460</v>
          </cell>
          <cell r="Q1411">
            <v>2548615</v>
          </cell>
          <cell r="R1411" t="str">
            <v>Projection:</v>
          </cell>
          <cell r="S1411">
            <v>0</v>
          </cell>
          <cell r="T1411" t="str">
            <v>Actual:</v>
          </cell>
          <cell r="U1411">
            <v>3340</v>
          </cell>
          <cell r="V1411">
            <v>57272</v>
          </cell>
          <cell r="W1411">
            <v>237142</v>
          </cell>
          <cell r="X1411">
            <v>383853</v>
          </cell>
          <cell r="Y1411">
            <v>689868</v>
          </cell>
          <cell r="Z1411">
            <v>938507</v>
          </cell>
          <cell r="AA1411">
            <v>1358896</v>
          </cell>
          <cell r="AB1411">
            <v>1469927</v>
          </cell>
          <cell r="AC1411">
            <v>1811641</v>
          </cell>
          <cell r="AD1411">
            <v>2109178</v>
          </cell>
          <cell r="AE1411">
            <v>2361155</v>
          </cell>
          <cell r="AF1411">
            <v>2548615</v>
          </cell>
        </row>
        <row r="1412">
          <cell r="A1412" t="str">
            <v>SOUTH CENTRAL REGIONVariance: Fav/(Unfav)</v>
          </cell>
          <cell r="D1412" t="str">
            <v>Variance: Fav/(Unfav)</v>
          </cell>
          <cell r="E1412">
            <v>-3340</v>
          </cell>
          <cell r="F1412">
            <v>-53932</v>
          </cell>
          <cell r="G1412">
            <v>-179870</v>
          </cell>
          <cell r="H1412">
            <v>-146711</v>
          </cell>
          <cell r="I1412">
            <v>-306015</v>
          </cell>
          <cell r="J1412">
            <v>-248639</v>
          </cell>
          <cell r="K1412">
            <v>-420389</v>
          </cell>
          <cell r="L1412">
            <v>-33031</v>
          </cell>
          <cell r="M1412">
            <v>-325714</v>
          </cell>
          <cell r="N1412">
            <v>-281537</v>
          </cell>
          <cell r="O1412">
            <v>-235977</v>
          </cell>
          <cell r="P1412">
            <v>-173460</v>
          </cell>
          <cell r="Q1412">
            <v>-2408615</v>
          </cell>
          <cell r="R1412" t="str">
            <v>Variance: Fav/(Unfav)</v>
          </cell>
          <cell r="S1412">
            <v>140000</v>
          </cell>
          <cell r="T1412" t="str">
            <v>Variance: Fav/(Unfav)</v>
          </cell>
          <cell r="U1412">
            <v>-3340</v>
          </cell>
          <cell r="V1412">
            <v>-57272</v>
          </cell>
          <cell r="W1412">
            <v>-237142</v>
          </cell>
          <cell r="X1412">
            <v>-383853</v>
          </cell>
          <cell r="Y1412">
            <v>-689868</v>
          </cell>
          <cell r="Z1412">
            <v>-938507</v>
          </cell>
          <cell r="AA1412">
            <v>-1358896</v>
          </cell>
          <cell r="AB1412">
            <v>-1391927</v>
          </cell>
          <cell r="AC1412">
            <v>-1717641</v>
          </cell>
          <cell r="AD1412">
            <v>-1999178</v>
          </cell>
          <cell r="AE1412">
            <v>-2235155</v>
          </cell>
          <cell r="AF1412">
            <v>-2408615</v>
          </cell>
        </row>
        <row r="1413">
          <cell r="A1413" t="str">
            <v>SOUTH CENTRAL REGIONBudget:Streetlight Maintenance</v>
          </cell>
          <cell r="B1413" t="str">
            <v>SOUTH CENTRAL REGION</v>
          </cell>
          <cell r="C1413" t="str">
            <v>Streetlight Maintenance</v>
          </cell>
          <cell r="D1413" t="str">
            <v>Budget: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350000</v>
          </cell>
          <cell r="J1413">
            <v>50000</v>
          </cell>
          <cell r="K1413">
            <v>50000</v>
          </cell>
          <cell r="L1413">
            <v>50000</v>
          </cell>
          <cell r="M1413">
            <v>50000</v>
          </cell>
          <cell r="N1413">
            <v>50000</v>
          </cell>
          <cell r="O1413">
            <v>50000</v>
          </cell>
          <cell r="P1413">
            <v>50000</v>
          </cell>
          <cell r="Q1413">
            <v>700000</v>
          </cell>
          <cell r="R1413" t="str">
            <v>Budget:</v>
          </cell>
          <cell r="S1413">
            <v>140000</v>
          </cell>
          <cell r="T1413" t="str">
            <v>Budget: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350000</v>
          </cell>
          <cell r="Z1413">
            <v>400000</v>
          </cell>
          <cell r="AA1413">
            <v>450000</v>
          </cell>
          <cell r="AB1413">
            <v>500000</v>
          </cell>
          <cell r="AC1413">
            <v>550000</v>
          </cell>
          <cell r="AD1413">
            <v>600000</v>
          </cell>
          <cell r="AE1413">
            <v>650000</v>
          </cell>
          <cell r="AF1413">
            <v>700000</v>
          </cell>
        </row>
        <row r="1414">
          <cell r="A1414" t="str">
            <v>SOUTH CENTRAL REGIONActual:Streetlight Maintenance</v>
          </cell>
          <cell r="D1414" t="str">
            <v>Actual:</v>
          </cell>
          <cell r="E1414">
            <v>0</v>
          </cell>
          <cell r="F1414">
            <v>0</v>
          </cell>
          <cell r="G1414">
            <v>0</v>
          </cell>
          <cell r="H1414">
            <v>45465</v>
          </cell>
          <cell r="I1414">
            <v>477426</v>
          </cell>
          <cell r="J1414">
            <v>9641</v>
          </cell>
          <cell r="K1414">
            <v>51362</v>
          </cell>
          <cell r="L1414">
            <v>81873</v>
          </cell>
          <cell r="M1414">
            <v>62800</v>
          </cell>
          <cell r="N1414">
            <v>57643</v>
          </cell>
          <cell r="O1414">
            <v>75064</v>
          </cell>
          <cell r="P1414">
            <v>74489</v>
          </cell>
          <cell r="Q1414">
            <v>935763</v>
          </cell>
          <cell r="R1414" t="str">
            <v>Projection:</v>
          </cell>
          <cell r="S1414">
            <v>0</v>
          </cell>
          <cell r="T1414" t="str">
            <v>Actual:</v>
          </cell>
          <cell r="U1414">
            <v>0</v>
          </cell>
          <cell r="V1414">
            <v>0</v>
          </cell>
          <cell r="W1414">
            <v>0</v>
          </cell>
          <cell r="X1414">
            <v>45465</v>
          </cell>
          <cell r="Y1414">
            <v>522891</v>
          </cell>
          <cell r="Z1414">
            <v>532532</v>
          </cell>
          <cell r="AA1414">
            <v>583894</v>
          </cell>
          <cell r="AB1414">
            <v>665767</v>
          </cell>
          <cell r="AC1414">
            <v>728567</v>
          </cell>
          <cell r="AD1414">
            <v>786210</v>
          </cell>
          <cell r="AE1414">
            <v>861274</v>
          </cell>
          <cell r="AF1414">
            <v>935763</v>
          </cell>
        </row>
        <row r="1415">
          <cell r="A1415" t="str">
            <v>SOUTH CENTRAL REGIONVariance: Fav/(Unfav)</v>
          </cell>
          <cell r="D1415" t="str">
            <v>Variance: Fav/(Unfav)</v>
          </cell>
          <cell r="E1415">
            <v>0</v>
          </cell>
          <cell r="F1415">
            <v>0</v>
          </cell>
          <cell r="G1415">
            <v>0</v>
          </cell>
          <cell r="H1415">
            <v>-45465</v>
          </cell>
          <cell r="I1415">
            <v>-477426</v>
          </cell>
          <cell r="J1415">
            <v>-9641</v>
          </cell>
          <cell r="K1415">
            <v>-51362</v>
          </cell>
          <cell r="L1415">
            <v>-3873</v>
          </cell>
          <cell r="M1415">
            <v>-46800</v>
          </cell>
          <cell r="N1415">
            <v>-41643</v>
          </cell>
          <cell r="O1415">
            <v>-59064</v>
          </cell>
          <cell r="P1415">
            <v>-60489</v>
          </cell>
          <cell r="Q1415">
            <v>-795763</v>
          </cell>
          <cell r="R1415" t="str">
            <v>Variance: Fav/(Unfav)</v>
          </cell>
          <cell r="S1415">
            <v>140000</v>
          </cell>
          <cell r="T1415" t="str">
            <v>Variance: Fav/(Unfav)</v>
          </cell>
          <cell r="U1415">
            <v>0</v>
          </cell>
          <cell r="V1415">
            <v>0</v>
          </cell>
          <cell r="W1415">
            <v>0</v>
          </cell>
          <cell r="X1415">
            <v>-45465</v>
          </cell>
          <cell r="Y1415">
            <v>-522891</v>
          </cell>
          <cell r="Z1415">
            <v>-532532</v>
          </cell>
          <cell r="AA1415">
            <v>-583894</v>
          </cell>
          <cell r="AB1415">
            <v>-587767</v>
          </cell>
          <cell r="AC1415">
            <v>-634567</v>
          </cell>
          <cell r="AD1415">
            <v>-676210</v>
          </cell>
          <cell r="AE1415">
            <v>-735274</v>
          </cell>
          <cell r="AF1415">
            <v>-795763</v>
          </cell>
        </row>
        <row r="1416">
          <cell r="A1416" t="str">
            <v>SOUTH CENTRAL REGIONBudget:Other</v>
          </cell>
          <cell r="B1416" t="str">
            <v>SOUTH CENTRAL REGION</v>
          </cell>
          <cell r="C1416" t="str">
            <v>Other</v>
          </cell>
          <cell r="D1416" t="str">
            <v>Budget:</v>
          </cell>
          <cell r="E1416">
            <v>176521</v>
          </cell>
          <cell r="F1416">
            <v>175703</v>
          </cell>
          <cell r="G1416">
            <v>187925</v>
          </cell>
          <cell r="H1416">
            <v>191496</v>
          </cell>
          <cell r="I1416">
            <v>351844</v>
          </cell>
          <cell r="J1416">
            <v>398728</v>
          </cell>
          <cell r="K1416">
            <v>409674</v>
          </cell>
          <cell r="L1416">
            <v>470620</v>
          </cell>
          <cell r="M1416">
            <v>324800</v>
          </cell>
          <cell r="N1416">
            <v>302598</v>
          </cell>
          <cell r="O1416">
            <v>250967</v>
          </cell>
          <cell r="P1416">
            <v>317158</v>
          </cell>
          <cell r="Q1416">
            <v>3558034</v>
          </cell>
          <cell r="R1416" t="str">
            <v>Budget:</v>
          </cell>
          <cell r="S1416">
            <v>205000</v>
          </cell>
          <cell r="T1416" t="str">
            <v>Budget:</v>
          </cell>
          <cell r="U1416">
            <v>176521</v>
          </cell>
          <cell r="V1416">
            <v>352224</v>
          </cell>
          <cell r="W1416">
            <v>540149</v>
          </cell>
          <cell r="X1416">
            <v>731645</v>
          </cell>
          <cell r="Y1416">
            <v>1083489</v>
          </cell>
          <cell r="Z1416">
            <v>1482217</v>
          </cell>
          <cell r="AA1416">
            <v>1891891</v>
          </cell>
          <cell r="AB1416">
            <v>2362511</v>
          </cell>
          <cell r="AC1416">
            <v>2687311</v>
          </cell>
          <cell r="AD1416">
            <v>2989909</v>
          </cell>
          <cell r="AE1416">
            <v>3240876</v>
          </cell>
          <cell r="AF1416">
            <v>3558034</v>
          </cell>
        </row>
        <row r="1417">
          <cell r="A1417" t="str">
            <v>SOUTH CENTRAL REGIONActual:Other</v>
          </cell>
          <cell r="D1417" t="str">
            <v>Actual:</v>
          </cell>
          <cell r="E1417">
            <v>673691</v>
          </cell>
          <cell r="F1417">
            <v>715918</v>
          </cell>
          <cell r="G1417">
            <v>602015</v>
          </cell>
          <cell r="H1417">
            <v>371380</v>
          </cell>
          <cell r="I1417">
            <v>-559470</v>
          </cell>
          <cell r="J1417">
            <v>177226</v>
          </cell>
          <cell r="K1417">
            <v>335001</v>
          </cell>
          <cell r="L1417">
            <v>306942</v>
          </cell>
          <cell r="M1417">
            <v>314004</v>
          </cell>
          <cell r="N1417">
            <v>236748</v>
          </cell>
          <cell r="O1417">
            <v>233393</v>
          </cell>
          <cell r="P1417">
            <v>1301532</v>
          </cell>
          <cell r="Q1417">
            <v>4708380</v>
          </cell>
          <cell r="R1417" t="str">
            <v>Projection:</v>
          </cell>
          <cell r="S1417">
            <v>0</v>
          </cell>
          <cell r="T1417" t="str">
            <v>Actual:</v>
          </cell>
          <cell r="U1417">
            <v>673691</v>
          </cell>
          <cell r="V1417">
            <v>1389609</v>
          </cell>
          <cell r="W1417">
            <v>1991624</v>
          </cell>
          <cell r="X1417">
            <v>2363004</v>
          </cell>
          <cell r="Y1417">
            <v>1803534</v>
          </cell>
          <cell r="Z1417">
            <v>1980760</v>
          </cell>
          <cell r="AA1417">
            <v>2315761</v>
          </cell>
          <cell r="AB1417">
            <v>2622703</v>
          </cell>
          <cell r="AC1417">
            <v>2936707</v>
          </cell>
          <cell r="AD1417">
            <v>3173455</v>
          </cell>
          <cell r="AE1417">
            <v>3406848</v>
          </cell>
          <cell r="AF1417">
            <v>4708380</v>
          </cell>
        </row>
        <row r="1418">
          <cell r="A1418" t="str">
            <v>SOUTH CENTRAL REGIONVariance: Fav/(Unfav)</v>
          </cell>
          <cell r="D1418" t="str">
            <v>Variance: Fav/(Unfav)</v>
          </cell>
          <cell r="E1418">
            <v>-673691</v>
          </cell>
          <cell r="F1418">
            <v>-715918</v>
          </cell>
          <cell r="G1418">
            <v>-602015</v>
          </cell>
          <cell r="H1418">
            <v>-371380</v>
          </cell>
          <cell r="I1418">
            <v>559470</v>
          </cell>
          <cell r="J1418">
            <v>-177226</v>
          </cell>
          <cell r="K1418">
            <v>-335001</v>
          </cell>
          <cell r="L1418">
            <v>-193942</v>
          </cell>
          <cell r="M1418">
            <v>-292004</v>
          </cell>
          <cell r="N1418">
            <v>-214748</v>
          </cell>
          <cell r="O1418">
            <v>-211393</v>
          </cell>
          <cell r="P1418">
            <v>-1275532</v>
          </cell>
          <cell r="Q1418">
            <v>-4503380</v>
          </cell>
          <cell r="R1418" t="str">
            <v>Variance: Fav/(Unfav)</v>
          </cell>
          <cell r="S1418">
            <v>205000</v>
          </cell>
          <cell r="T1418" t="str">
            <v>Variance: Fav/(Unfav)</v>
          </cell>
          <cell r="U1418">
            <v>-673691</v>
          </cell>
          <cell r="V1418">
            <v>-1389609</v>
          </cell>
          <cell r="W1418">
            <v>-1991624</v>
          </cell>
          <cell r="X1418">
            <v>-2363004</v>
          </cell>
          <cell r="Y1418">
            <v>-1803534</v>
          </cell>
          <cell r="Z1418">
            <v>-1980760</v>
          </cell>
          <cell r="AA1418">
            <v>-2315761</v>
          </cell>
          <cell r="AB1418">
            <v>-2509703</v>
          </cell>
          <cell r="AC1418">
            <v>-2801707</v>
          </cell>
          <cell r="AD1418">
            <v>-3016455</v>
          </cell>
          <cell r="AE1418">
            <v>-3227848</v>
          </cell>
          <cell r="AF1418">
            <v>-4503380</v>
          </cell>
        </row>
        <row r="1419">
          <cell r="A1419" t="str">
            <v>SOUTH CENTRAL REGIONBudget:Burdens - Payroll &amp; Materials</v>
          </cell>
          <cell r="B1419" t="str">
            <v>SOUTH CENTRAL REGION</v>
          </cell>
          <cell r="C1419" t="str">
            <v>Burdens - Payroll &amp; Materials</v>
          </cell>
          <cell r="D1419" t="str">
            <v>Budget:</v>
          </cell>
          <cell r="E1419">
            <v>378421</v>
          </cell>
          <cell r="F1419">
            <v>377215</v>
          </cell>
          <cell r="G1419">
            <v>384818</v>
          </cell>
          <cell r="H1419">
            <v>394620</v>
          </cell>
          <cell r="I1419">
            <v>389672</v>
          </cell>
          <cell r="J1419">
            <v>394022</v>
          </cell>
          <cell r="K1419">
            <v>385192</v>
          </cell>
          <cell r="L1419">
            <v>566664</v>
          </cell>
          <cell r="M1419">
            <v>403768</v>
          </cell>
          <cell r="N1419">
            <v>417356</v>
          </cell>
          <cell r="O1419">
            <v>428447</v>
          </cell>
          <cell r="P1419">
            <v>604379</v>
          </cell>
          <cell r="Q1419">
            <v>5124574</v>
          </cell>
          <cell r="R1419" t="str">
            <v>Budget:</v>
          </cell>
          <cell r="S1419">
            <v>0</v>
          </cell>
          <cell r="T1419" t="str">
            <v>Budget:</v>
          </cell>
          <cell r="U1419">
            <v>378421</v>
          </cell>
          <cell r="V1419">
            <v>755636</v>
          </cell>
          <cell r="W1419">
            <v>1140454</v>
          </cell>
          <cell r="X1419">
            <v>1535074</v>
          </cell>
          <cell r="Y1419">
            <v>1924746</v>
          </cell>
          <cell r="Z1419">
            <v>2318768</v>
          </cell>
          <cell r="AA1419">
            <v>2703960</v>
          </cell>
          <cell r="AB1419">
            <v>3270624</v>
          </cell>
          <cell r="AC1419">
            <v>3674392</v>
          </cell>
          <cell r="AD1419">
            <v>4091748</v>
          </cell>
          <cell r="AE1419">
            <v>4520195</v>
          </cell>
          <cell r="AF1419">
            <v>5124574</v>
          </cell>
        </row>
        <row r="1420">
          <cell r="A1420" t="str">
            <v>SOUTH CENTRAL REGIONActual:Burdens - Payroll &amp; Materials</v>
          </cell>
          <cell r="D1420" t="str">
            <v>Actual:</v>
          </cell>
          <cell r="E1420">
            <v>255333</v>
          </cell>
          <cell r="F1420">
            <v>316731</v>
          </cell>
          <cell r="G1420">
            <v>500381</v>
          </cell>
          <cell r="H1420">
            <v>439364</v>
          </cell>
          <cell r="I1420">
            <v>710839</v>
          </cell>
          <cell r="J1420">
            <v>468863</v>
          </cell>
          <cell r="K1420">
            <v>443620</v>
          </cell>
          <cell r="L1420">
            <v>720911</v>
          </cell>
          <cell r="M1420">
            <v>841992</v>
          </cell>
          <cell r="N1420">
            <v>552500</v>
          </cell>
          <cell r="O1420">
            <v>532497</v>
          </cell>
          <cell r="P1420">
            <v>673061</v>
          </cell>
          <cell r="Q1420">
            <v>6456092</v>
          </cell>
          <cell r="R1420" t="str">
            <v>Projection:</v>
          </cell>
          <cell r="S1420">
            <v>0</v>
          </cell>
          <cell r="T1420" t="str">
            <v>Actual:</v>
          </cell>
          <cell r="U1420">
            <v>255333</v>
          </cell>
          <cell r="V1420">
            <v>572064</v>
          </cell>
          <cell r="W1420">
            <v>1072445</v>
          </cell>
          <cell r="X1420">
            <v>1511809</v>
          </cell>
          <cell r="Y1420">
            <v>2222648</v>
          </cell>
          <cell r="Z1420">
            <v>2691511</v>
          </cell>
          <cell r="AA1420">
            <v>3135131</v>
          </cell>
          <cell r="AB1420">
            <v>3856042</v>
          </cell>
          <cell r="AC1420">
            <v>4698034</v>
          </cell>
          <cell r="AD1420">
            <v>5250534</v>
          </cell>
          <cell r="AE1420">
            <v>5783031</v>
          </cell>
          <cell r="AF1420">
            <v>6456092</v>
          </cell>
        </row>
        <row r="1421">
          <cell r="A1421" t="str">
            <v>SOUTH CENTRAL REGIONVariance: Fav/(Unfav)</v>
          </cell>
          <cell r="D1421" t="str">
            <v>Variance: Fav/(Unfav)</v>
          </cell>
          <cell r="E1421">
            <v>-255333</v>
          </cell>
          <cell r="F1421">
            <v>-316731</v>
          </cell>
          <cell r="G1421">
            <v>-500381</v>
          </cell>
          <cell r="H1421">
            <v>-439364</v>
          </cell>
          <cell r="I1421">
            <v>-710839</v>
          </cell>
          <cell r="J1421">
            <v>-468863</v>
          </cell>
          <cell r="K1421">
            <v>-443620</v>
          </cell>
          <cell r="L1421">
            <v>-720911</v>
          </cell>
          <cell r="M1421">
            <v>-841992</v>
          </cell>
          <cell r="N1421">
            <v>-552500</v>
          </cell>
          <cell r="O1421">
            <v>-532497</v>
          </cell>
          <cell r="P1421">
            <v>-673061</v>
          </cell>
          <cell r="Q1421">
            <v>-6456092</v>
          </cell>
          <cell r="R1421" t="str">
            <v>Variance: Fav/(Unfav)</v>
          </cell>
          <cell r="S1421">
            <v>0</v>
          </cell>
          <cell r="T1421" t="str">
            <v>Variance: Fav/(Unfav)</v>
          </cell>
          <cell r="U1421">
            <v>-255333</v>
          </cell>
          <cell r="V1421">
            <v>-572064</v>
          </cell>
          <cell r="W1421">
            <v>-1072445</v>
          </cell>
          <cell r="X1421">
            <v>-1511809</v>
          </cell>
          <cell r="Y1421">
            <v>-2222648</v>
          </cell>
          <cell r="Z1421">
            <v>-2691511</v>
          </cell>
          <cell r="AA1421">
            <v>-3135131</v>
          </cell>
          <cell r="AB1421">
            <v>-3856042</v>
          </cell>
          <cell r="AC1421">
            <v>-4698034</v>
          </cell>
          <cell r="AD1421">
            <v>-5250534</v>
          </cell>
          <cell r="AE1421">
            <v>-5783031</v>
          </cell>
          <cell r="AF1421">
            <v>-6456092</v>
          </cell>
        </row>
        <row r="1422">
          <cell r="A1422" t="str">
            <v>SOUTH CENTRAL REGIONBudget:Indirects</v>
          </cell>
          <cell r="B1422" t="str">
            <v>SOUTH CENTRAL REGION</v>
          </cell>
          <cell r="C1422" t="str">
            <v>Indirects</v>
          </cell>
          <cell r="D1422" t="str">
            <v>Budget:</v>
          </cell>
          <cell r="E1422">
            <v>210048</v>
          </cell>
          <cell r="F1422">
            <v>210277</v>
          </cell>
          <cell r="G1422">
            <v>211421</v>
          </cell>
          <cell r="H1422">
            <v>218462</v>
          </cell>
          <cell r="I1422">
            <v>219004</v>
          </cell>
          <cell r="J1422">
            <v>218405</v>
          </cell>
          <cell r="K1422">
            <v>218405</v>
          </cell>
          <cell r="L1422">
            <v>325505</v>
          </cell>
          <cell r="M1422">
            <v>218506</v>
          </cell>
          <cell r="N1422">
            <v>219242</v>
          </cell>
          <cell r="O1422">
            <v>217479</v>
          </cell>
          <cell r="P1422">
            <v>324196</v>
          </cell>
          <cell r="Q1422">
            <v>2810950</v>
          </cell>
          <cell r="R1422" t="str">
            <v>Budget:</v>
          </cell>
          <cell r="S1422">
            <v>0</v>
          </cell>
          <cell r="T1422" t="str">
            <v>Budget:</v>
          </cell>
          <cell r="U1422">
            <v>210048</v>
          </cell>
          <cell r="V1422">
            <v>420325</v>
          </cell>
          <cell r="W1422">
            <v>631746</v>
          </cell>
          <cell r="X1422">
            <v>850208</v>
          </cell>
          <cell r="Y1422">
            <v>1069212</v>
          </cell>
          <cell r="Z1422">
            <v>1287617</v>
          </cell>
          <cell r="AA1422">
            <v>1506022</v>
          </cell>
          <cell r="AB1422">
            <v>1831527</v>
          </cell>
          <cell r="AC1422">
            <v>2050033</v>
          </cell>
          <cell r="AD1422">
            <v>2269275</v>
          </cell>
          <cell r="AE1422">
            <v>2486754</v>
          </cell>
          <cell r="AF1422">
            <v>2810950</v>
          </cell>
        </row>
        <row r="1423">
          <cell r="A1423" t="str">
            <v>SOUTH CENTRAL REGIONActual:Indirects</v>
          </cell>
          <cell r="D1423" t="str">
            <v>Actual:</v>
          </cell>
          <cell r="E1423">
            <v>211490</v>
          </cell>
          <cell r="F1423">
            <v>213280</v>
          </cell>
          <cell r="G1423">
            <v>383086</v>
          </cell>
          <cell r="H1423">
            <v>221107</v>
          </cell>
          <cell r="I1423">
            <v>572171</v>
          </cell>
          <cell r="J1423">
            <v>234757</v>
          </cell>
          <cell r="K1423">
            <v>250850</v>
          </cell>
          <cell r="L1423">
            <v>305934</v>
          </cell>
          <cell r="M1423">
            <v>201754</v>
          </cell>
          <cell r="N1423">
            <v>194780</v>
          </cell>
          <cell r="O1423">
            <v>181154</v>
          </cell>
          <cell r="P1423">
            <v>627090</v>
          </cell>
          <cell r="Q1423">
            <v>3597453</v>
          </cell>
          <cell r="R1423" t="str">
            <v>Projection:</v>
          </cell>
          <cell r="S1423">
            <v>0</v>
          </cell>
          <cell r="T1423" t="str">
            <v>Actual:</v>
          </cell>
          <cell r="U1423">
            <v>211490</v>
          </cell>
          <cell r="V1423">
            <v>424770</v>
          </cell>
          <cell r="W1423">
            <v>807856</v>
          </cell>
          <cell r="X1423">
            <v>1028963</v>
          </cell>
          <cell r="Y1423">
            <v>1601134</v>
          </cell>
          <cell r="Z1423">
            <v>1835891</v>
          </cell>
          <cell r="AA1423">
            <v>2086741</v>
          </cell>
          <cell r="AB1423">
            <v>2392675</v>
          </cell>
          <cell r="AC1423">
            <v>2594429</v>
          </cell>
          <cell r="AD1423">
            <v>2789209</v>
          </cell>
          <cell r="AE1423">
            <v>2970363</v>
          </cell>
          <cell r="AF1423">
            <v>3597453</v>
          </cell>
        </row>
        <row r="1424">
          <cell r="A1424" t="str">
            <v>SOUTH CENTRAL REGIONVariance: Fav/(Unfav)</v>
          </cell>
          <cell r="D1424" t="str">
            <v>Variance: Fav/(Unfav)</v>
          </cell>
          <cell r="E1424">
            <v>-211490</v>
          </cell>
          <cell r="F1424">
            <v>-213280</v>
          </cell>
          <cell r="G1424">
            <v>-383086</v>
          </cell>
          <cell r="H1424">
            <v>-221107</v>
          </cell>
          <cell r="I1424">
            <v>-572171</v>
          </cell>
          <cell r="J1424">
            <v>-234757</v>
          </cell>
          <cell r="K1424">
            <v>-250850</v>
          </cell>
          <cell r="L1424">
            <v>-305934</v>
          </cell>
          <cell r="M1424">
            <v>-201754</v>
          </cell>
          <cell r="N1424">
            <v>-194780</v>
          </cell>
          <cell r="O1424">
            <v>-181154</v>
          </cell>
          <cell r="P1424">
            <v>-627090</v>
          </cell>
          <cell r="Q1424">
            <v>-3597453</v>
          </cell>
          <cell r="R1424" t="str">
            <v>Variance: Fav/(Unfav)</v>
          </cell>
          <cell r="S1424">
            <v>0</v>
          </cell>
          <cell r="T1424" t="str">
            <v>Variance: Fav/(Unfav)</v>
          </cell>
          <cell r="U1424">
            <v>-211490</v>
          </cell>
          <cell r="V1424">
            <v>-424770</v>
          </cell>
          <cell r="W1424">
            <v>-807856</v>
          </cell>
          <cell r="X1424">
            <v>-1028963</v>
          </cell>
          <cell r="Y1424">
            <v>-1601134</v>
          </cell>
          <cell r="Z1424">
            <v>-1835891</v>
          </cell>
          <cell r="AA1424">
            <v>-2086741</v>
          </cell>
          <cell r="AB1424">
            <v>-2392675</v>
          </cell>
          <cell r="AC1424">
            <v>-2594429</v>
          </cell>
          <cell r="AD1424">
            <v>-2789209</v>
          </cell>
          <cell r="AE1424">
            <v>-2970363</v>
          </cell>
          <cell r="AF1424">
            <v>-3597453</v>
          </cell>
        </row>
        <row r="1425">
          <cell r="A1425" t="str">
            <v>Budget:</v>
          </cell>
          <cell r="D1425" t="str">
            <v>Budget: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407000</v>
          </cell>
          <cell r="M1425">
            <v>82000</v>
          </cell>
          <cell r="N1425">
            <v>82000</v>
          </cell>
          <cell r="O1425">
            <v>82000</v>
          </cell>
          <cell r="P1425">
            <v>82000</v>
          </cell>
          <cell r="Q1425">
            <v>735000</v>
          </cell>
          <cell r="S1425">
            <v>735000</v>
          </cell>
          <cell r="T1425" t="str">
            <v>Budget: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407000</v>
          </cell>
          <cell r="AC1425">
            <v>489000</v>
          </cell>
          <cell r="AD1425">
            <v>571000</v>
          </cell>
          <cell r="AE1425">
            <v>653000</v>
          </cell>
          <cell r="AF1425">
            <v>735000</v>
          </cell>
        </row>
        <row r="1426">
          <cell r="A1426" t="str">
            <v>Actual:</v>
          </cell>
          <cell r="D1426" t="str">
            <v>Actual:</v>
          </cell>
          <cell r="E1426">
            <v>927970</v>
          </cell>
          <cell r="F1426">
            <v>1677820</v>
          </cell>
          <cell r="G1426">
            <v>5260569</v>
          </cell>
          <cell r="H1426">
            <v>3242259</v>
          </cell>
          <cell r="I1426">
            <v>4905230</v>
          </cell>
          <cell r="J1426">
            <v>2876026</v>
          </cell>
          <cell r="K1426">
            <v>3102679</v>
          </cell>
          <cell r="L1426">
            <v>2921581</v>
          </cell>
          <cell r="M1426">
            <v>2823817</v>
          </cell>
          <cell r="N1426">
            <v>3390992</v>
          </cell>
          <cell r="O1426">
            <v>2302326</v>
          </cell>
          <cell r="P1426">
            <v>2638807</v>
          </cell>
          <cell r="Q1426">
            <v>36070076</v>
          </cell>
          <cell r="T1426" t="str">
            <v>Actual:</v>
          </cell>
          <cell r="U1426">
            <v>927970</v>
          </cell>
          <cell r="V1426">
            <v>2605790</v>
          </cell>
          <cell r="W1426">
            <v>7866359</v>
          </cell>
          <cell r="X1426">
            <v>11108618</v>
          </cell>
          <cell r="Y1426">
            <v>16013848</v>
          </cell>
          <cell r="Z1426">
            <v>18889874</v>
          </cell>
          <cell r="AA1426">
            <v>21992553</v>
          </cell>
          <cell r="AB1426">
            <v>24914134</v>
          </cell>
          <cell r="AC1426">
            <v>27737951</v>
          </cell>
          <cell r="AD1426">
            <v>31128943</v>
          </cell>
          <cell r="AE1426">
            <v>33431269</v>
          </cell>
          <cell r="AF1426">
            <v>36070076</v>
          </cell>
        </row>
        <row r="1427">
          <cell r="A1427" t="str">
            <v>Variance: Fav/(Unfav)</v>
          </cell>
          <cell r="D1427" t="str">
            <v>Variance: Fav/(Unfav)</v>
          </cell>
          <cell r="E1427">
            <v>-927970</v>
          </cell>
          <cell r="F1427">
            <v>-1677820</v>
          </cell>
          <cell r="G1427">
            <v>-5260569</v>
          </cell>
          <cell r="H1427">
            <v>-3242259</v>
          </cell>
          <cell r="I1427">
            <v>-4905230</v>
          </cell>
          <cell r="J1427">
            <v>-2876026</v>
          </cell>
          <cell r="K1427">
            <v>-3102679</v>
          </cell>
          <cell r="L1427">
            <v>-2514581</v>
          </cell>
          <cell r="M1427">
            <v>-2741817</v>
          </cell>
          <cell r="N1427">
            <v>-3308992</v>
          </cell>
          <cell r="O1427">
            <v>-2220326</v>
          </cell>
          <cell r="P1427">
            <v>-2556807</v>
          </cell>
          <cell r="Q1427">
            <v>-35335076</v>
          </cell>
          <cell r="S1427" t="str">
            <v xml:space="preserve"> </v>
          </cell>
          <cell r="T1427" t="str">
            <v>Variance: Fav/(Unfav)</v>
          </cell>
          <cell r="U1427">
            <v>-927970</v>
          </cell>
          <cell r="V1427">
            <v>-2605790</v>
          </cell>
          <cell r="W1427">
            <v>-7866359</v>
          </cell>
          <cell r="X1427">
            <v>-11108618</v>
          </cell>
          <cell r="Y1427">
            <v>-16013848</v>
          </cell>
          <cell r="Z1427">
            <v>-18889874</v>
          </cell>
          <cell r="AA1427">
            <v>-21992553</v>
          </cell>
          <cell r="AB1427">
            <v>-24507134</v>
          </cell>
          <cell r="AC1427">
            <v>-27248951</v>
          </cell>
          <cell r="AD1427">
            <v>-30557943</v>
          </cell>
          <cell r="AE1427">
            <v>-32778269</v>
          </cell>
          <cell r="AF1427">
            <v>-35335076</v>
          </cell>
        </row>
        <row r="1428">
          <cell r="Q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B1429" t="str">
            <v>Grand</v>
          </cell>
          <cell r="D1429" t="str">
            <v>Budget:</v>
          </cell>
          <cell r="E1429">
            <v>5692836</v>
          </cell>
          <cell r="F1429">
            <v>5778551</v>
          </cell>
          <cell r="G1429">
            <v>6271755</v>
          </cell>
          <cell r="H1429">
            <v>6178985</v>
          </cell>
          <cell r="I1429">
            <v>13630095</v>
          </cell>
          <cell r="J1429">
            <v>8755823</v>
          </cell>
          <cell r="K1429">
            <v>8324009</v>
          </cell>
          <cell r="L1429">
            <v>10800157</v>
          </cell>
          <cell r="M1429">
            <v>8755972</v>
          </cell>
          <cell r="N1429">
            <v>7817231</v>
          </cell>
          <cell r="O1429">
            <v>7855313</v>
          </cell>
          <cell r="P1429">
            <v>10081554</v>
          </cell>
          <cell r="Q1429">
            <v>99942281</v>
          </cell>
          <cell r="R1429" t="str">
            <v>Budget:</v>
          </cell>
          <cell r="S1429">
            <v>99942282</v>
          </cell>
          <cell r="U1429">
            <v>5692836</v>
          </cell>
          <cell r="V1429">
            <v>11471387</v>
          </cell>
          <cell r="W1429">
            <v>17743142</v>
          </cell>
          <cell r="X1429">
            <v>23922127</v>
          </cell>
          <cell r="Y1429">
            <v>37552222</v>
          </cell>
          <cell r="Z1429">
            <v>46308045</v>
          </cell>
          <cell r="AA1429">
            <v>54632054</v>
          </cell>
          <cell r="AB1429">
            <v>65432211</v>
          </cell>
          <cell r="AC1429">
            <v>74188183</v>
          </cell>
          <cell r="AD1429">
            <v>82005414</v>
          </cell>
          <cell r="AE1429">
            <v>89860727</v>
          </cell>
          <cell r="AF1429">
            <v>99942281</v>
          </cell>
        </row>
        <row r="1430">
          <cell r="B1430" t="str">
            <v>Total</v>
          </cell>
          <cell r="D1430" t="str">
            <v>Actual:</v>
          </cell>
          <cell r="E1430">
            <v>526601</v>
          </cell>
          <cell r="F1430">
            <v>290800</v>
          </cell>
          <cell r="G1430">
            <v>108738</v>
          </cell>
          <cell r="H1430">
            <v>332115</v>
          </cell>
          <cell r="I1430">
            <v>16048</v>
          </cell>
          <cell r="J1430">
            <v>98544</v>
          </cell>
          <cell r="K1430">
            <v>95128</v>
          </cell>
          <cell r="L1430">
            <v>72100</v>
          </cell>
          <cell r="M1430">
            <v>840268</v>
          </cell>
          <cell r="N1430">
            <v>-686722</v>
          </cell>
          <cell r="O1430">
            <v>35844</v>
          </cell>
          <cell r="P1430">
            <v>184243</v>
          </cell>
          <cell r="Q1430">
            <v>1913707</v>
          </cell>
          <cell r="R1430" t="str">
            <v>Projection:</v>
          </cell>
          <cell r="S1430">
            <v>90742282</v>
          </cell>
          <cell r="U1430">
            <v>526601</v>
          </cell>
          <cell r="V1430">
            <v>817401</v>
          </cell>
          <cell r="W1430">
            <v>926139</v>
          </cell>
          <cell r="X1430">
            <v>1258254</v>
          </cell>
          <cell r="Y1430">
            <v>1274302</v>
          </cell>
          <cell r="Z1430">
            <v>1372846</v>
          </cell>
          <cell r="AA1430">
            <v>1467974</v>
          </cell>
          <cell r="AB1430">
            <v>1540074</v>
          </cell>
          <cell r="AC1430">
            <v>2380342</v>
          </cell>
          <cell r="AD1430">
            <v>1693620</v>
          </cell>
          <cell r="AE1430">
            <v>1729464</v>
          </cell>
          <cell r="AF1430">
            <v>1913707</v>
          </cell>
        </row>
        <row r="1431">
          <cell r="D1431" t="str">
            <v>Variance: Fav/(Unfav)</v>
          </cell>
          <cell r="E1431">
            <v>5166235</v>
          </cell>
          <cell r="F1431">
            <v>5487751</v>
          </cell>
          <cell r="G1431">
            <v>6163017</v>
          </cell>
          <cell r="H1431">
            <v>5846870</v>
          </cell>
          <cell r="I1431">
            <v>13614047</v>
          </cell>
          <cell r="J1431">
            <v>8657279</v>
          </cell>
          <cell r="K1431">
            <v>8228881</v>
          </cell>
          <cell r="L1431">
            <v>10728057</v>
          </cell>
          <cell r="M1431">
            <v>7915704</v>
          </cell>
          <cell r="N1431">
            <v>8503953</v>
          </cell>
          <cell r="O1431">
            <v>7819469</v>
          </cell>
          <cell r="P1431">
            <v>9897311</v>
          </cell>
          <cell r="Q1431">
            <v>98028574</v>
          </cell>
          <cell r="R1431" t="str">
            <v>Variance: Fav/(Unfav)</v>
          </cell>
          <cell r="S1431">
            <v>9200000</v>
          </cell>
          <cell r="U1431">
            <v>5166235</v>
          </cell>
          <cell r="V1431">
            <v>10653986</v>
          </cell>
          <cell r="W1431">
            <v>16817003</v>
          </cell>
          <cell r="X1431">
            <v>22663873</v>
          </cell>
          <cell r="Y1431">
            <v>36277920</v>
          </cell>
          <cell r="Z1431">
            <v>44935199</v>
          </cell>
          <cell r="AA1431">
            <v>53164080</v>
          </cell>
          <cell r="AB1431">
            <v>63892137</v>
          </cell>
          <cell r="AC1431">
            <v>71807841</v>
          </cell>
          <cell r="AD1431">
            <v>80311794</v>
          </cell>
          <cell r="AE1431">
            <v>88131263</v>
          </cell>
          <cell r="AF1431">
            <v>98028574</v>
          </cell>
        </row>
        <row r="1441">
          <cell r="A1441" t="str">
            <v>SOUTH COASTAL REGIONBudget:New Service Construction</v>
          </cell>
          <cell r="B1441" t="str">
            <v>SOUTH COASTAL REGION</v>
          </cell>
          <cell r="C1441" t="str">
            <v>New Service Construction</v>
          </cell>
          <cell r="D1441" t="str">
            <v>Budget:</v>
          </cell>
          <cell r="E1441">
            <v>328463</v>
          </cell>
          <cell r="F1441">
            <v>346221</v>
          </cell>
          <cell r="G1441">
            <v>361941</v>
          </cell>
          <cell r="H1441">
            <v>381753</v>
          </cell>
          <cell r="I1441">
            <v>379057</v>
          </cell>
          <cell r="J1441">
            <v>353110</v>
          </cell>
          <cell r="K1441">
            <v>372919</v>
          </cell>
          <cell r="L1441">
            <v>353110</v>
          </cell>
          <cell r="M1441">
            <v>359246</v>
          </cell>
          <cell r="N1441">
            <v>381753</v>
          </cell>
          <cell r="O1441">
            <v>377664</v>
          </cell>
          <cell r="P1441">
            <v>375615</v>
          </cell>
          <cell r="Q1441">
            <v>4370851</v>
          </cell>
          <cell r="R1441" t="str">
            <v>Budget:</v>
          </cell>
          <cell r="S1441">
            <v>4370851</v>
          </cell>
          <cell r="T1441" t="str">
            <v>Budget:</v>
          </cell>
          <cell r="U1441">
            <v>328463</v>
          </cell>
          <cell r="V1441">
            <v>674684</v>
          </cell>
          <cell r="W1441">
            <v>1036625</v>
          </cell>
          <cell r="X1441">
            <v>1418378</v>
          </cell>
          <cell r="Y1441">
            <v>1797435</v>
          </cell>
          <cell r="Z1441">
            <v>2150545</v>
          </cell>
          <cell r="AA1441">
            <v>2523464</v>
          </cell>
          <cell r="AB1441">
            <v>2876574</v>
          </cell>
          <cell r="AC1441">
            <v>3235820</v>
          </cell>
          <cell r="AD1441">
            <v>3617573</v>
          </cell>
          <cell r="AE1441">
            <v>3995237</v>
          </cell>
          <cell r="AF1441">
            <v>4370852</v>
          </cell>
        </row>
        <row r="1442">
          <cell r="A1442" t="str">
            <v>SOUTH COASTAL REGIONActual:New Service Construction</v>
          </cell>
          <cell r="D1442" t="str">
            <v>Actual:</v>
          </cell>
          <cell r="E1442">
            <v>229181</v>
          </cell>
          <cell r="F1442">
            <v>-195361</v>
          </cell>
          <cell r="G1442">
            <v>705523</v>
          </cell>
          <cell r="H1442">
            <v>326383</v>
          </cell>
          <cell r="I1442">
            <v>426555</v>
          </cell>
          <cell r="J1442">
            <v>364369</v>
          </cell>
          <cell r="K1442">
            <v>267452</v>
          </cell>
          <cell r="L1442">
            <v>470605</v>
          </cell>
          <cell r="M1442">
            <v>383279</v>
          </cell>
          <cell r="N1442">
            <v>422800</v>
          </cell>
          <cell r="O1442">
            <v>226782</v>
          </cell>
          <cell r="P1442">
            <v>325009</v>
          </cell>
          <cell r="Q1442">
            <v>3952577</v>
          </cell>
          <cell r="R1442" t="str">
            <v>Projection:</v>
          </cell>
          <cell r="S1442">
            <v>4370851</v>
          </cell>
          <cell r="T1442" t="str">
            <v>Actual:</v>
          </cell>
          <cell r="U1442">
            <v>229181</v>
          </cell>
          <cell r="V1442">
            <v>33820</v>
          </cell>
          <cell r="W1442">
            <v>739343</v>
          </cell>
          <cell r="X1442">
            <v>1065726</v>
          </cell>
          <cell r="Y1442">
            <v>1492281</v>
          </cell>
          <cell r="Z1442">
            <v>1856650</v>
          </cell>
          <cell r="AA1442">
            <v>2124102</v>
          </cell>
          <cell r="AB1442">
            <v>2594707</v>
          </cell>
          <cell r="AC1442">
            <v>2977986</v>
          </cell>
          <cell r="AD1442">
            <v>3400786</v>
          </cell>
          <cell r="AE1442">
            <v>3627568</v>
          </cell>
          <cell r="AF1442">
            <v>3952577</v>
          </cell>
        </row>
        <row r="1443">
          <cell r="A1443" t="str">
            <v>SOUTH COASTAL REGIONVariance: Fav/(Unfav)</v>
          </cell>
          <cell r="D1443" t="str">
            <v>Variance: Fav/(Unfav)</v>
          </cell>
          <cell r="E1443">
            <v>99282</v>
          </cell>
          <cell r="F1443">
            <v>541582</v>
          </cell>
          <cell r="G1443">
            <v>-343582</v>
          </cell>
          <cell r="H1443">
            <v>258969</v>
          </cell>
          <cell r="I1443">
            <v>379057</v>
          </cell>
          <cell r="J1443">
            <v>353110</v>
          </cell>
          <cell r="K1443">
            <v>372919</v>
          </cell>
          <cell r="L1443">
            <v>353110</v>
          </cell>
          <cell r="M1443">
            <v>359246</v>
          </cell>
          <cell r="N1443">
            <v>381753</v>
          </cell>
          <cell r="O1443">
            <v>377664</v>
          </cell>
          <cell r="P1443">
            <v>375615</v>
          </cell>
          <cell r="Q1443">
            <v>3508723</v>
          </cell>
          <cell r="R1443" t="str">
            <v>Variance: Fav/(Unfav)</v>
          </cell>
          <cell r="S1443">
            <v>0</v>
          </cell>
          <cell r="T1443" t="str">
            <v>Variance: Fav/(Unfav)</v>
          </cell>
          <cell r="U1443">
            <v>99282</v>
          </cell>
          <cell r="V1443">
            <v>640864</v>
          </cell>
          <cell r="W1443">
            <v>297282</v>
          </cell>
          <cell r="X1443">
            <v>556251</v>
          </cell>
          <cell r="Y1443">
            <v>935308</v>
          </cell>
          <cell r="Z1443">
            <v>1288418</v>
          </cell>
          <cell r="AA1443">
            <v>1661337</v>
          </cell>
          <cell r="AB1443">
            <v>2014447</v>
          </cell>
          <cell r="AC1443">
            <v>2373693</v>
          </cell>
          <cell r="AD1443">
            <v>2755446</v>
          </cell>
          <cell r="AE1443">
            <v>3133110</v>
          </cell>
          <cell r="AF1443">
            <v>3508725</v>
          </cell>
        </row>
        <row r="1444">
          <cell r="A1444" t="str">
            <v>SOUTH COASTAL REGIONBudget:Streetlight Construction</v>
          </cell>
          <cell r="B1444" t="str">
            <v>SOUTH COASTAL REGION</v>
          </cell>
          <cell r="C1444" t="str">
            <v>Streetlight Construction</v>
          </cell>
          <cell r="D1444" t="str">
            <v>Budget:</v>
          </cell>
          <cell r="E1444">
            <v>241133</v>
          </cell>
          <cell r="F1444">
            <v>253705</v>
          </cell>
          <cell r="G1444">
            <v>266276</v>
          </cell>
          <cell r="H1444">
            <v>271531</v>
          </cell>
          <cell r="I1444">
            <v>247892</v>
          </cell>
          <cell r="J1444">
            <v>227439</v>
          </cell>
          <cell r="K1444">
            <v>240013</v>
          </cell>
          <cell r="L1444">
            <v>227439</v>
          </cell>
          <cell r="M1444">
            <v>242642</v>
          </cell>
          <cell r="N1444">
            <v>271531</v>
          </cell>
          <cell r="O1444">
            <v>271531</v>
          </cell>
          <cell r="P1444">
            <v>278852</v>
          </cell>
          <cell r="Q1444">
            <v>3039984</v>
          </cell>
          <cell r="R1444" t="str">
            <v>Budget:</v>
          </cell>
          <cell r="S1444">
            <v>3039984</v>
          </cell>
          <cell r="T1444" t="str">
            <v>Budget:</v>
          </cell>
          <cell r="U1444">
            <v>241133</v>
          </cell>
          <cell r="V1444">
            <v>494838</v>
          </cell>
          <cell r="W1444">
            <v>761114</v>
          </cell>
          <cell r="X1444">
            <v>1032645</v>
          </cell>
          <cell r="Y1444">
            <v>1280537</v>
          </cell>
          <cell r="Z1444">
            <v>1507976</v>
          </cell>
          <cell r="AA1444">
            <v>1747989</v>
          </cell>
          <cell r="AB1444">
            <v>1975428</v>
          </cell>
          <cell r="AC1444">
            <v>2218070</v>
          </cell>
          <cell r="AD1444">
            <v>2489601</v>
          </cell>
          <cell r="AE1444">
            <v>2761132</v>
          </cell>
          <cell r="AF1444">
            <v>3039984</v>
          </cell>
        </row>
        <row r="1445">
          <cell r="A1445" t="str">
            <v>SOUTH COASTAL REGIONActual:Streetlight Construction</v>
          </cell>
          <cell r="D1445" t="str">
            <v>Actual:</v>
          </cell>
          <cell r="E1445">
            <v>167207</v>
          </cell>
          <cell r="F1445">
            <v>162533</v>
          </cell>
          <cell r="G1445">
            <v>398779</v>
          </cell>
          <cell r="H1445">
            <v>236884</v>
          </cell>
          <cell r="I1445">
            <v>225071</v>
          </cell>
          <cell r="J1445">
            <v>165568</v>
          </cell>
          <cell r="K1445">
            <v>256765</v>
          </cell>
          <cell r="L1445">
            <v>297482</v>
          </cell>
          <cell r="M1445">
            <v>310252</v>
          </cell>
          <cell r="N1445">
            <v>153394</v>
          </cell>
          <cell r="O1445">
            <v>267939</v>
          </cell>
          <cell r="P1445">
            <v>285647</v>
          </cell>
          <cell r="Q1445">
            <v>2927521</v>
          </cell>
          <cell r="R1445" t="str">
            <v>Projection:</v>
          </cell>
          <cell r="S1445">
            <v>3039984</v>
          </cell>
          <cell r="T1445" t="str">
            <v>Actual:</v>
          </cell>
          <cell r="U1445">
            <v>167207</v>
          </cell>
          <cell r="V1445">
            <v>329740</v>
          </cell>
          <cell r="W1445">
            <v>728519</v>
          </cell>
          <cell r="X1445">
            <v>965403</v>
          </cell>
          <cell r="Y1445">
            <v>1190474</v>
          </cell>
          <cell r="Z1445">
            <v>1356042</v>
          </cell>
          <cell r="AA1445">
            <v>1612807</v>
          </cell>
          <cell r="AB1445">
            <v>1910289</v>
          </cell>
          <cell r="AC1445">
            <v>2220541</v>
          </cell>
          <cell r="AD1445">
            <v>2373935</v>
          </cell>
          <cell r="AE1445">
            <v>2641874</v>
          </cell>
          <cell r="AF1445">
            <v>2927521</v>
          </cell>
        </row>
        <row r="1446">
          <cell r="A1446" t="str">
            <v>SOUTH COASTAL REGIONVariance: Fav/(Unfav)</v>
          </cell>
          <cell r="D1446" t="str">
            <v>Variance: Fav/(Unfav)</v>
          </cell>
          <cell r="E1446">
            <v>73926</v>
          </cell>
          <cell r="F1446">
            <v>91172</v>
          </cell>
          <cell r="G1446">
            <v>-132503</v>
          </cell>
          <cell r="H1446">
            <v>329558</v>
          </cell>
          <cell r="I1446">
            <v>247892</v>
          </cell>
          <cell r="J1446">
            <v>227439</v>
          </cell>
          <cell r="K1446">
            <v>240013</v>
          </cell>
          <cell r="L1446">
            <v>227439</v>
          </cell>
          <cell r="M1446">
            <v>242642</v>
          </cell>
          <cell r="N1446">
            <v>271531</v>
          </cell>
          <cell r="O1446">
            <v>271531</v>
          </cell>
          <cell r="P1446">
            <v>278852</v>
          </cell>
          <cell r="Q1446">
            <v>2369493</v>
          </cell>
          <cell r="R1446" t="str">
            <v>Variance: Fav/(Unfav)</v>
          </cell>
          <cell r="S1446">
            <v>0</v>
          </cell>
          <cell r="T1446" t="str">
            <v>Variance: Fav/(Unfav)</v>
          </cell>
          <cell r="U1446">
            <v>73926</v>
          </cell>
          <cell r="V1446">
            <v>165098</v>
          </cell>
          <cell r="W1446">
            <v>32595</v>
          </cell>
          <cell r="X1446">
            <v>362153</v>
          </cell>
          <cell r="Y1446">
            <v>610045</v>
          </cell>
          <cell r="Z1446">
            <v>837484</v>
          </cell>
          <cell r="AA1446">
            <v>1077497</v>
          </cell>
          <cell r="AB1446">
            <v>1304936</v>
          </cell>
          <cell r="AC1446">
            <v>1547578</v>
          </cell>
          <cell r="AD1446">
            <v>1819109</v>
          </cell>
          <cell r="AE1446">
            <v>2090640</v>
          </cell>
          <cell r="AF1446">
            <v>2369492</v>
          </cell>
        </row>
        <row r="1447">
          <cell r="A1447" t="str">
            <v>SOUTH COASTAL REGIONBudget:Overhead Replace/Repair</v>
          </cell>
          <cell r="B1447" t="str">
            <v>SOUTH COASTAL REGION</v>
          </cell>
          <cell r="C1447" t="str">
            <v>Overhead Replace/Repair</v>
          </cell>
          <cell r="D1447" t="str">
            <v>Budget:</v>
          </cell>
          <cell r="E1447">
            <v>191693</v>
          </cell>
          <cell r="F1447">
            <v>191693</v>
          </cell>
          <cell r="G1447">
            <v>191693</v>
          </cell>
          <cell r="H1447">
            <v>268371</v>
          </cell>
          <cell r="I1447">
            <v>306711</v>
          </cell>
          <cell r="J1447">
            <v>345046</v>
          </cell>
          <cell r="K1447">
            <v>460065</v>
          </cell>
          <cell r="L1447">
            <v>536737</v>
          </cell>
          <cell r="M1447">
            <v>460065</v>
          </cell>
          <cell r="N1447">
            <v>191693</v>
          </cell>
          <cell r="O1447">
            <v>345046</v>
          </cell>
          <cell r="P1447">
            <v>345046</v>
          </cell>
          <cell r="Q1447">
            <v>3833858</v>
          </cell>
          <cell r="R1447" t="str">
            <v>Budget:</v>
          </cell>
          <cell r="S1447">
            <v>3833858</v>
          </cell>
          <cell r="T1447" t="str">
            <v>Budget:</v>
          </cell>
          <cell r="U1447">
            <v>191693</v>
          </cell>
          <cell r="V1447">
            <v>383386</v>
          </cell>
          <cell r="W1447">
            <v>575079</v>
          </cell>
          <cell r="X1447">
            <v>843450</v>
          </cell>
          <cell r="Y1447">
            <v>1150161</v>
          </cell>
          <cell r="Z1447">
            <v>1495207</v>
          </cell>
          <cell r="AA1447">
            <v>1955272</v>
          </cell>
          <cell r="AB1447">
            <v>2492009</v>
          </cell>
          <cell r="AC1447">
            <v>2952074</v>
          </cell>
          <cell r="AD1447">
            <v>3143767</v>
          </cell>
          <cell r="AE1447">
            <v>3488813</v>
          </cell>
          <cell r="AF1447">
            <v>3833859</v>
          </cell>
        </row>
        <row r="1448">
          <cell r="A1448" t="str">
            <v>SOUTH COASTAL REGIONActual:Overhead Replace/Repair</v>
          </cell>
          <cell r="D1448" t="str">
            <v>Actual:</v>
          </cell>
          <cell r="E1448">
            <v>203716</v>
          </cell>
          <cell r="F1448">
            <v>208774</v>
          </cell>
          <cell r="G1448">
            <v>251866</v>
          </cell>
          <cell r="H1448">
            <v>241424</v>
          </cell>
          <cell r="I1448">
            <v>286748</v>
          </cell>
          <cell r="J1448">
            <v>354133</v>
          </cell>
          <cell r="K1448">
            <v>465678</v>
          </cell>
          <cell r="L1448">
            <v>651333</v>
          </cell>
          <cell r="M1448">
            <v>337286</v>
          </cell>
          <cell r="N1448">
            <v>267664</v>
          </cell>
          <cell r="O1448">
            <v>195679</v>
          </cell>
          <cell r="P1448">
            <v>351001</v>
          </cell>
          <cell r="Q1448">
            <v>3815302</v>
          </cell>
          <cell r="R1448" t="str">
            <v>Projection:</v>
          </cell>
          <cell r="S1448">
            <v>3833858</v>
          </cell>
          <cell r="T1448" t="str">
            <v>Actual:</v>
          </cell>
          <cell r="U1448">
            <v>203716</v>
          </cell>
          <cell r="V1448">
            <v>412490</v>
          </cell>
          <cell r="W1448">
            <v>664356</v>
          </cell>
          <cell r="X1448">
            <v>905780</v>
          </cell>
          <cell r="Y1448">
            <v>1192528</v>
          </cell>
          <cell r="Z1448">
            <v>1546661</v>
          </cell>
          <cell r="AA1448">
            <v>2012339</v>
          </cell>
          <cell r="AB1448">
            <v>2663672</v>
          </cell>
          <cell r="AC1448">
            <v>3000958</v>
          </cell>
          <cell r="AD1448">
            <v>3268622</v>
          </cell>
          <cell r="AE1448">
            <v>3464301</v>
          </cell>
          <cell r="AF1448">
            <v>3815302</v>
          </cell>
        </row>
        <row r="1449">
          <cell r="A1449" t="str">
            <v>SOUTH COASTAL REGIONVariance: Fav/(Unfav)</v>
          </cell>
          <cell r="D1449" t="str">
            <v>Variance: Fav/(Unfav)</v>
          </cell>
          <cell r="E1449">
            <v>-12022</v>
          </cell>
          <cell r="F1449">
            <v>-17080</v>
          </cell>
          <cell r="G1449">
            <v>-60173</v>
          </cell>
          <cell r="H1449">
            <v>151271</v>
          </cell>
          <cell r="I1449">
            <v>306711</v>
          </cell>
          <cell r="J1449">
            <v>345046</v>
          </cell>
          <cell r="K1449">
            <v>460065</v>
          </cell>
          <cell r="L1449">
            <v>536737</v>
          </cell>
          <cell r="M1449">
            <v>460065</v>
          </cell>
          <cell r="N1449">
            <v>191693</v>
          </cell>
          <cell r="O1449">
            <v>345046</v>
          </cell>
          <cell r="P1449">
            <v>345046</v>
          </cell>
          <cell r="Q1449">
            <v>3052403</v>
          </cell>
          <cell r="R1449" t="str">
            <v>Variance: Fav/(Unfav)</v>
          </cell>
          <cell r="S1449">
            <v>0</v>
          </cell>
          <cell r="T1449" t="str">
            <v>Variance: Fav/(Unfav)</v>
          </cell>
          <cell r="U1449">
            <v>-12022</v>
          </cell>
          <cell r="V1449">
            <v>-29102</v>
          </cell>
          <cell r="W1449">
            <v>-89275</v>
          </cell>
          <cell r="X1449">
            <v>61996</v>
          </cell>
          <cell r="Y1449">
            <v>368707</v>
          </cell>
          <cell r="Z1449">
            <v>713753</v>
          </cell>
          <cell r="AA1449">
            <v>1173818</v>
          </cell>
          <cell r="AB1449">
            <v>1710555</v>
          </cell>
          <cell r="AC1449">
            <v>2170620</v>
          </cell>
          <cell r="AD1449">
            <v>2362313</v>
          </cell>
          <cell r="AE1449">
            <v>2707359</v>
          </cell>
          <cell r="AF1449">
            <v>3052405</v>
          </cell>
        </row>
        <row r="1450">
          <cell r="A1450" t="str">
            <v>SOUTH COASTAL REGIONBudget:Underground Replace/Repair</v>
          </cell>
          <cell r="B1450" t="str">
            <v>SOUTH COASTAL REGION</v>
          </cell>
          <cell r="C1450" t="str">
            <v>Underground Replace/Repair</v>
          </cell>
          <cell r="D1450" t="str">
            <v>Budget:</v>
          </cell>
          <cell r="E1450">
            <v>162727</v>
          </cell>
          <cell r="F1450">
            <v>162727</v>
          </cell>
          <cell r="G1450">
            <v>162727</v>
          </cell>
          <cell r="H1450">
            <v>227814</v>
          </cell>
          <cell r="I1450">
            <v>260359</v>
          </cell>
          <cell r="J1450">
            <v>292904</v>
          </cell>
          <cell r="K1450">
            <v>390541</v>
          </cell>
          <cell r="L1450">
            <v>455630</v>
          </cell>
          <cell r="M1450">
            <v>390541</v>
          </cell>
          <cell r="N1450">
            <v>162727</v>
          </cell>
          <cell r="O1450">
            <v>292904</v>
          </cell>
          <cell r="P1450">
            <v>292904</v>
          </cell>
          <cell r="Q1450">
            <v>3254506</v>
          </cell>
          <cell r="R1450" t="str">
            <v>Budget:</v>
          </cell>
          <cell r="S1450">
            <v>3254506</v>
          </cell>
          <cell r="T1450" t="str">
            <v>Budget:</v>
          </cell>
          <cell r="U1450">
            <v>162727</v>
          </cell>
          <cell r="V1450">
            <v>325454</v>
          </cell>
          <cell r="W1450">
            <v>488181</v>
          </cell>
          <cell r="X1450">
            <v>715995</v>
          </cell>
          <cell r="Y1450">
            <v>976354</v>
          </cell>
          <cell r="Z1450">
            <v>1269258</v>
          </cell>
          <cell r="AA1450">
            <v>1659799</v>
          </cell>
          <cell r="AB1450">
            <v>2115429</v>
          </cell>
          <cell r="AC1450">
            <v>2505970</v>
          </cell>
          <cell r="AD1450">
            <v>2668697</v>
          </cell>
          <cell r="AE1450">
            <v>2961601</v>
          </cell>
          <cell r="AF1450">
            <v>3254505</v>
          </cell>
        </row>
        <row r="1451">
          <cell r="A1451" t="str">
            <v>SOUTH COASTAL REGIONActual:Underground Replace/Repair</v>
          </cell>
          <cell r="D1451" t="str">
            <v>Actual:</v>
          </cell>
          <cell r="E1451">
            <v>164499</v>
          </cell>
          <cell r="F1451">
            <v>142319</v>
          </cell>
          <cell r="G1451">
            <v>217233</v>
          </cell>
          <cell r="H1451">
            <v>226654</v>
          </cell>
          <cell r="I1451">
            <v>240804</v>
          </cell>
          <cell r="J1451">
            <v>280112</v>
          </cell>
          <cell r="K1451">
            <v>378349</v>
          </cell>
          <cell r="L1451">
            <v>494039</v>
          </cell>
          <cell r="M1451">
            <v>324316</v>
          </cell>
          <cell r="N1451">
            <v>307871</v>
          </cell>
          <cell r="O1451">
            <v>258977</v>
          </cell>
          <cell r="P1451">
            <v>208791</v>
          </cell>
          <cell r="Q1451">
            <v>3243964</v>
          </cell>
          <cell r="R1451" t="str">
            <v>Projection:</v>
          </cell>
          <cell r="S1451">
            <v>3254506</v>
          </cell>
          <cell r="T1451" t="str">
            <v>Actual:</v>
          </cell>
          <cell r="U1451">
            <v>164499</v>
          </cell>
          <cell r="V1451">
            <v>306818</v>
          </cell>
          <cell r="W1451">
            <v>524051</v>
          </cell>
          <cell r="X1451">
            <v>750705</v>
          </cell>
          <cell r="Y1451">
            <v>991509</v>
          </cell>
          <cell r="Z1451">
            <v>1271621</v>
          </cell>
          <cell r="AA1451">
            <v>1649970</v>
          </cell>
          <cell r="AB1451">
            <v>2144009</v>
          </cell>
          <cell r="AC1451">
            <v>2468325</v>
          </cell>
          <cell r="AD1451">
            <v>2776196</v>
          </cell>
          <cell r="AE1451">
            <v>3035173</v>
          </cell>
          <cell r="AF1451">
            <v>3243964</v>
          </cell>
        </row>
        <row r="1452">
          <cell r="A1452" t="str">
            <v>SOUTH COASTAL REGIONVariance: Fav/(Unfav)</v>
          </cell>
          <cell r="D1452" t="str">
            <v>Variance: Fav/(Unfav)</v>
          </cell>
          <cell r="E1452">
            <v>-1772</v>
          </cell>
          <cell r="F1452">
            <v>20408</v>
          </cell>
          <cell r="G1452">
            <v>-54505</v>
          </cell>
          <cell r="H1452">
            <v>163827</v>
          </cell>
          <cell r="I1452">
            <v>260359</v>
          </cell>
          <cell r="J1452">
            <v>292904</v>
          </cell>
          <cell r="K1452">
            <v>390541</v>
          </cell>
          <cell r="L1452">
            <v>455630</v>
          </cell>
          <cell r="M1452">
            <v>390541</v>
          </cell>
          <cell r="N1452">
            <v>162727</v>
          </cell>
          <cell r="O1452">
            <v>292904</v>
          </cell>
          <cell r="P1452">
            <v>292904</v>
          </cell>
          <cell r="Q1452">
            <v>2666468</v>
          </cell>
          <cell r="R1452" t="str">
            <v>Variance: Fav/(Unfav)</v>
          </cell>
          <cell r="S1452">
            <v>0</v>
          </cell>
          <cell r="T1452" t="str">
            <v>Variance: Fav/(Unfav)</v>
          </cell>
          <cell r="U1452">
            <v>-1772</v>
          </cell>
          <cell r="V1452">
            <v>18636</v>
          </cell>
          <cell r="W1452">
            <v>-35869</v>
          </cell>
          <cell r="X1452">
            <v>127958</v>
          </cell>
          <cell r="Y1452">
            <v>388317</v>
          </cell>
          <cell r="Z1452">
            <v>681221</v>
          </cell>
          <cell r="AA1452">
            <v>1071762</v>
          </cell>
          <cell r="AB1452">
            <v>1527392</v>
          </cell>
          <cell r="AC1452">
            <v>1917933</v>
          </cell>
          <cell r="AD1452">
            <v>2080660</v>
          </cell>
          <cell r="AE1452">
            <v>2373564</v>
          </cell>
          <cell r="AF1452">
            <v>2666468</v>
          </cell>
        </row>
        <row r="1453">
          <cell r="A1453" t="str">
            <v>SOUTH COASTAL REGIONBudget:Streetlight Maintenance</v>
          </cell>
          <cell r="B1453" t="str">
            <v>SOUTH COASTAL REGION</v>
          </cell>
          <cell r="C1453" t="str">
            <v>Streetlight Maintenance</v>
          </cell>
          <cell r="D1453" t="str">
            <v>Budget:</v>
          </cell>
          <cell r="E1453">
            <v>44115</v>
          </cell>
          <cell r="F1453">
            <v>44115</v>
          </cell>
          <cell r="G1453">
            <v>44115</v>
          </cell>
          <cell r="H1453">
            <v>61761</v>
          </cell>
          <cell r="I1453">
            <v>70585</v>
          </cell>
          <cell r="J1453">
            <v>79409</v>
          </cell>
          <cell r="K1453">
            <v>105876</v>
          </cell>
          <cell r="L1453">
            <v>123523</v>
          </cell>
          <cell r="M1453">
            <v>105876</v>
          </cell>
          <cell r="N1453">
            <v>44115</v>
          </cell>
          <cell r="O1453">
            <v>79409</v>
          </cell>
          <cell r="P1453">
            <v>79409</v>
          </cell>
          <cell r="Q1453">
            <v>882309</v>
          </cell>
          <cell r="R1453" t="str">
            <v>Budget:</v>
          </cell>
          <cell r="S1453">
            <v>882309</v>
          </cell>
          <cell r="T1453" t="str">
            <v>Budget:</v>
          </cell>
          <cell r="U1453">
            <v>44115</v>
          </cell>
          <cell r="V1453">
            <v>88230</v>
          </cell>
          <cell r="W1453">
            <v>132345</v>
          </cell>
          <cell r="X1453">
            <v>194106</v>
          </cell>
          <cell r="Y1453">
            <v>264691</v>
          </cell>
          <cell r="Z1453">
            <v>344100</v>
          </cell>
          <cell r="AA1453">
            <v>449976</v>
          </cell>
          <cell r="AB1453">
            <v>573499</v>
          </cell>
          <cell r="AC1453">
            <v>679375</v>
          </cell>
          <cell r="AD1453">
            <v>723490</v>
          </cell>
          <cell r="AE1453">
            <v>802899</v>
          </cell>
          <cell r="AF1453">
            <v>882308</v>
          </cell>
        </row>
        <row r="1454">
          <cell r="A1454" t="str">
            <v>SOUTH COASTAL REGIONActual:Streetlight Maintenance</v>
          </cell>
          <cell r="D1454" t="str">
            <v>Actual:</v>
          </cell>
          <cell r="E1454">
            <v>93428</v>
          </cell>
          <cell r="F1454">
            <v>71525</v>
          </cell>
          <cell r="G1454">
            <v>81819</v>
          </cell>
          <cell r="H1454">
            <v>113864</v>
          </cell>
          <cell r="I1454">
            <v>125247</v>
          </cell>
          <cell r="J1454">
            <v>40943</v>
          </cell>
          <cell r="K1454">
            <v>66255</v>
          </cell>
          <cell r="L1454">
            <v>86069</v>
          </cell>
          <cell r="M1454">
            <v>77879</v>
          </cell>
          <cell r="N1454">
            <v>98042</v>
          </cell>
          <cell r="O1454">
            <v>92683</v>
          </cell>
          <cell r="P1454">
            <v>87870</v>
          </cell>
          <cell r="Q1454">
            <v>1035624</v>
          </cell>
          <cell r="R1454" t="str">
            <v>Projection:</v>
          </cell>
          <cell r="S1454">
            <v>882309</v>
          </cell>
          <cell r="T1454" t="str">
            <v>Actual:</v>
          </cell>
          <cell r="U1454">
            <v>93428</v>
          </cell>
          <cell r="V1454">
            <v>164953</v>
          </cell>
          <cell r="W1454">
            <v>246772</v>
          </cell>
          <cell r="X1454">
            <v>360636</v>
          </cell>
          <cell r="Y1454">
            <v>485883</v>
          </cell>
          <cell r="Z1454">
            <v>526826</v>
          </cell>
          <cell r="AA1454">
            <v>593081</v>
          </cell>
          <cell r="AB1454">
            <v>679150</v>
          </cell>
          <cell r="AC1454">
            <v>757029</v>
          </cell>
          <cell r="AD1454">
            <v>855071</v>
          </cell>
          <cell r="AE1454">
            <v>947754</v>
          </cell>
          <cell r="AF1454">
            <v>1035624</v>
          </cell>
        </row>
        <row r="1455">
          <cell r="A1455" t="str">
            <v>SOUTH COASTAL REGIONVariance: Fav/(Unfav)</v>
          </cell>
          <cell r="D1455" t="str">
            <v>Variance: Fav/(Unfav)</v>
          </cell>
          <cell r="E1455">
            <v>-49313</v>
          </cell>
          <cell r="F1455">
            <v>-27409</v>
          </cell>
          <cell r="G1455">
            <v>-37704</v>
          </cell>
          <cell r="H1455">
            <v>40717</v>
          </cell>
          <cell r="I1455">
            <v>70585</v>
          </cell>
          <cell r="J1455">
            <v>79409</v>
          </cell>
          <cell r="K1455">
            <v>105876</v>
          </cell>
          <cell r="L1455">
            <v>123523</v>
          </cell>
          <cell r="M1455">
            <v>105876</v>
          </cell>
          <cell r="N1455">
            <v>44115</v>
          </cell>
          <cell r="O1455">
            <v>79409</v>
          </cell>
          <cell r="P1455">
            <v>79409</v>
          </cell>
          <cell r="Q1455">
            <v>614494</v>
          </cell>
          <cell r="R1455" t="str">
            <v>Variance: Fav/(Unfav)</v>
          </cell>
          <cell r="S1455">
            <v>0</v>
          </cell>
          <cell r="T1455" t="str">
            <v>Variance: Fav/(Unfav)</v>
          </cell>
          <cell r="U1455">
            <v>-49313</v>
          </cell>
          <cell r="V1455">
            <v>-76722</v>
          </cell>
          <cell r="W1455">
            <v>-114426</v>
          </cell>
          <cell r="X1455">
            <v>-73709</v>
          </cell>
          <cell r="Y1455">
            <v>-3124</v>
          </cell>
          <cell r="Z1455">
            <v>76285</v>
          </cell>
          <cell r="AA1455">
            <v>182161</v>
          </cell>
          <cell r="AB1455">
            <v>305684</v>
          </cell>
          <cell r="AC1455">
            <v>411560</v>
          </cell>
          <cell r="AD1455">
            <v>455675</v>
          </cell>
          <cell r="AE1455">
            <v>535084</v>
          </cell>
          <cell r="AF1455">
            <v>614493</v>
          </cell>
        </row>
        <row r="1456">
          <cell r="A1456" t="str">
            <v>SOUTH COASTAL REGIONBudget:Other</v>
          </cell>
          <cell r="B1456" t="str">
            <v>SOUTH COASTAL REGION</v>
          </cell>
          <cell r="C1456" t="str">
            <v>Other</v>
          </cell>
          <cell r="D1456" t="str">
            <v>Budget:</v>
          </cell>
          <cell r="E1456">
            <v>130202</v>
          </cell>
          <cell r="F1456">
            <v>123527</v>
          </cell>
          <cell r="G1456">
            <v>727532</v>
          </cell>
          <cell r="H1456">
            <v>129602</v>
          </cell>
          <cell r="I1456">
            <v>130803</v>
          </cell>
          <cell r="J1456">
            <v>138985</v>
          </cell>
          <cell r="K1456">
            <v>150049</v>
          </cell>
          <cell r="L1456">
            <v>144867</v>
          </cell>
          <cell r="M1456">
            <v>137002</v>
          </cell>
          <cell r="N1456">
            <v>128347</v>
          </cell>
          <cell r="O1456">
            <v>126187</v>
          </cell>
          <cell r="P1456">
            <v>139200</v>
          </cell>
          <cell r="Q1456">
            <v>2206302</v>
          </cell>
          <cell r="R1456" t="str">
            <v>Budget:</v>
          </cell>
          <cell r="S1456">
            <v>2206302</v>
          </cell>
          <cell r="T1456" t="str">
            <v>Budget:</v>
          </cell>
          <cell r="U1456">
            <v>130202</v>
          </cell>
          <cell r="V1456">
            <v>253729</v>
          </cell>
          <cell r="W1456">
            <v>981261</v>
          </cell>
          <cell r="X1456">
            <v>1110863</v>
          </cell>
          <cell r="Y1456">
            <v>1241666</v>
          </cell>
          <cell r="Z1456">
            <v>1380651</v>
          </cell>
          <cell r="AA1456">
            <v>1530700</v>
          </cell>
          <cell r="AB1456">
            <v>1675567</v>
          </cell>
          <cell r="AC1456">
            <v>1812569</v>
          </cell>
          <cell r="AD1456">
            <v>1940916</v>
          </cell>
          <cell r="AE1456">
            <v>2067103</v>
          </cell>
          <cell r="AF1456">
            <v>2206303</v>
          </cell>
        </row>
        <row r="1457">
          <cell r="A1457" t="str">
            <v>SOUTH COASTAL REGIONActual:Other</v>
          </cell>
          <cell r="D1457" t="str">
            <v>Actual:</v>
          </cell>
          <cell r="E1457">
            <v>178405</v>
          </cell>
          <cell r="F1457">
            <v>197592</v>
          </cell>
          <cell r="G1457">
            <v>896463</v>
          </cell>
          <cell r="H1457">
            <v>176702</v>
          </cell>
          <cell r="I1457">
            <v>345165</v>
          </cell>
          <cell r="J1457">
            <v>214401.5</v>
          </cell>
          <cell r="K1457">
            <v>252605</v>
          </cell>
          <cell r="L1457">
            <v>250406</v>
          </cell>
          <cell r="M1457">
            <v>118208</v>
          </cell>
          <cell r="N1457">
            <v>322191</v>
          </cell>
          <cell r="O1457">
            <v>69789</v>
          </cell>
          <cell r="P1457">
            <v>296656</v>
          </cell>
          <cell r="Q1457">
            <v>3318583.5</v>
          </cell>
          <cell r="R1457" t="str">
            <v>Projection:</v>
          </cell>
          <cell r="S1457">
            <v>2206302</v>
          </cell>
          <cell r="T1457" t="str">
            <v>Actual:</v>
          </cell>
          <cell r="U1457">
            <v>178405</v>
          </cell>
          <cell r="V1457">
            <v>375997</v>
          </cell>
          <cell r="W1457">
            <v>1272460</v>
          </cell>
          <cell r="X1457">
            <v>1449162</v>
          </cell>
          <cell r="Y1457">
            <v>1794327</v>
          </cell>
          <cell r="Z1457">
            <v>2008728.5</v>
          </cell>
          <cell r="AA1457">
            <v>2261333.5</v>
          </cell>
          <cell r="AB1457">
            <v>2511739.5</v>
          </cell>
          <cell r="AC1457">
            <v>2629947.5</v>
          </cell>
          <cell r="AD1457">
            <v>2952138.5</v>
          </cell>
          <cell r="AE1457">
            <v>3021927.5</v>
          </cell>
          <cell r="AF1457">
            <v>3318583.5</v>
          </cell>
        </row>
        <row r="1458">
          <cell r="A1458" t="str">
            <v>SOUTH COASTAL REGIONVariance: Fav/(Unfav)</v>
          </cell>
          <cell r="D1458" t="str">
            <v>Variance: Fav/(Unfav)</v>
          </cell>
          <cell r="E1458">
            <v>-48203</v>
          </cell>
          <cell r="F1458">
            <v>-74065</v>
          </cell>
          <cell r="G1458">
            <v>-168930</v>
          </cell>
          <cell r="H1458">
            <v>154092</v>
          </cell>
          <cell r="I1458">
            <v>130803</v>
          </cell>
          <cell r="J1458">
            <v>138985</v>
          </cell>
          <cell r="K1458">
            <v>150049</v>
          </cell>
          <cell r="L1458">
            <v>144867</v>
          </cell>
          <cell r="M1458">
            <v>137002</v>
          </cell>
          <cell r="N1458">
            <v>128347</v>
          </cell>
          <cell r="O1458">
            <v>126187</v>
          </cell>
          <cell r="P1458">
            <v>139200</v>
          </cell>
          <cell r="Q1458">
            <v>958332</v>
          </cell>
          <cell r="R1458" t="str">
            <v>Variance: Fav/(Unfav)</v>
          </cell>
          <cell r="S1458">
            <v>0</v>
          </cell>
          <cell r="T1458" t="str">
            <v>Variance: Fav/(Unfav)</v>
          </cell>
          <cell r="U1458">
            <v>-48203</v>
          </cell>
          <cell r="V1458">
            <v>-122268</v>
          </cell>
          <cell r="W1458">
            <v>-291198</v>
          </cell>
          <cell r="X1458">
            <v>-137106</v>
          </cell>
          <cell r="Y1458">
            <v>-6303</v>
          </cell>
          <cell r="Z1458">
            <v>132682</v>
          </cell>
          <cell r="AA1458">
            <v>282731</v>
          </cell>
          <cell r="AB1458">
            <v>427598</v>
          </cell>
          <cell r="AC1458">
            <v>564600</v>
          </cell>
          <cell r="AD1458">
            <v>692947</v>
          </cell>
          <cell r="AE1458">
            <v>819134</v>
          </cell>
          <cell r="AF1458">
            <v>958334</v>
          </cell>
        </row>
        <row r="1459">
          <cell r="A1459" t="str">
            <v>SOUTH COASTAL REGIONBudget:Burdens - Payroll &amp; Materials</v>
          </cell>
          <cell r="B1459" t="str">
            <v>SOUTH COASTAL REGION</v>
          </cell>
          <cell r="C1459" t="str">
            <v>Burdens - Payroll &amp; Materials</v>
          </cell>
          <cell r="D1459" t="str">
            <v>Budget:</v>
          </cell>
          <cell r="E1459">
            <v>336751</v>
          </cell>
          <cell r="F1459">
            <v>350178</v>
          </cell>
          <cell r="G1459">
            <v>350872</v>
          </cell>
          <cell r="H1459">
            <v>415549</v>
          </cell>
          <cell r="I1459">
            <v>442668</v>
          </cell>
          <cell r="J1459">
            <v>454020</v>
          </cell>
          <cell r="K1459">
            <v>579357</v>
          </cell>
          <cell r="L1459">
            <v>571635</v>
          </cell>
          <cell r="M1459">
            <v>531956</v>
          </cell>
          <cell r="N1459">
            <v>365929</v>
          </cell>
          <cell r="O1459">
            <v>455505</v>
          </cell>
          <cell r="P1459">
            <v>501787</v>
          </cell>
          <cell r="Q1459">
            <v>5356206</v>
          </cell>
          <cell r="R1459" t="str">
            <v>Budget:</v>
          </cell>
          <cell r="S1459">
            <v>5356206</v>
          </cell>
          <cell r="T1459" t="str">
            <v>Budget:</v>
          </cell>
          <cell r="U1459">
            <v>336751</v>
          </cell>
          <cell r="V1459">
            <v>686929</v>
          </cell>
          <cell r="W1459">
            <v>1037801</v>
          </cell>
          <cell r="X1459">
            <v>1453350</v>
          </cell>
          <cell r="Y1459">
            <v>1896018</v>
          </cell>
          <cell r="Z1459">
            <v>2350038</v>
          </cell>
          <cell r="AA1459">
            <v>2929395</v>
          </cell>
          <cell r="AB1459">
            <v>3501030</v>
          </cell>
          <cell r="AC1459">
            <v>4032986</v>
          </cell>
          <cell r="AD1459">
            <v>4398915</v>
          </cell>
          <cell r="AE1459">
            <v>4854420</v>
          </cell>
          <cell r="AF1459">
            <v>5356207</v>
          </cell>
        </row>
        <row r="1460">
          <cell r="A1460" t="str">
            <v>SOUTH COASTAL REGIONActual:Burdens - Payroll &amp; Materials</v>
          </cell>
          <cell r="D1460" t="str">
            <v>Actual:</v>
          </cell>
          <cell r="E1460">
            <v>363881</v>
          </cell>
          <cell r="F1460">
            <v>362002</v>
          </cell>
          <cell r="G1460">
            <v>374711</v>
          </cell>
          <cell r="H1460">
            <v>282616</v>
          </cell>
          <cell r="I1460">
            <v>364673</v>
          </cell>
          <cell r="J1460">
            <v>387436</v>
          </cell>
          <cell r="K1460">
            <v>397877</v>
          </cell>
          <cell r="L1460">
            <v>546701</v>
          </cell>
          <cell r="M1460">
            <v>312262</v>
          </cell>
          <cell r="N1460">
            <v>357140</v>
          </cell>
          <cell r="O1460">
            <v>331652</v>
          </cell>
          <cell r="P1460">
            <v>420566</v>
          </cell>
          <cell r="Q1460">
            <v>4501517</v>
          </cell>
          <cell r="R1460" t="str">
            <v>Projection:</v>
          </cell>
          <cell r="S1460">
            <v>5047195</v>
          </cell>
          <cell r="T1460" t="str">
            <v>Actual:</v>
          </cell>
          <cell r="U1460">
            <v>363881</v>
          </cell>
          <cell r="V1460">
            <v>725883</v>
          </cell>
          <cell r="W1460">
            <v>1100594</v>
          </cell>
          <cell r="X1460">
            <v>1383210</v>
          </cell>
          <cell r="Y1460">
            <v>1747883</v>
          </cell>
          <cell r="Z1460">
            <v>2135319</v>
          </cell>
          <cell r="AA1460">
            <v>2533196</v>
          </cell>
          <cell r="AB1460">
            <v>3079897</v>
          </cell>
          <cell r="AC1460">
            <v>3392159</v>
          </cell>
          <cell r="AD1460">
            <v>3749299</v>
          </cell>
          <cell r="AE1460">
            <v>4080951</v>
          </cell>
          <cell r="AF1460">
            <v>4501517</v>
          </cell>
        </row>
        <row r="1461">
          <cell r="A1461" t="str">
            <v>SOUTH COASTAL REGIONVariance: Fav/(Unfav)</v>
          </cell>
          <cell r="D1461" t="str">
            <v>Variance: Fav/(Unfav)</v>
          </cell>
          <cell r="E1461">
            <v>-27130</v>
          </cell>
          <cell r="F1461">
            <v>-11824</v>
          </cell>
          <cell r="G1461">
            <v>-23839</v>
          </cell>
          <cell r="H1461">
            <v>214319</v>
          </cell>
          <cell r="I1461">
            <v>442668</v>
          </cell>
          <cell r="J1461">
            <v>454020</v>
          </cell>
          <cell r="K1461">
            <v>579357</v>
          </cell>
          <cell r="L1461">
            <v>571635</v>
          </cell>
          <cell r="M1461">
            <v>531956</v>
          </cell>
          <cell r="N1461">
            <v>365929</v>
          </cell>
          <cell r="O1461">
            <v>455505</v>
          </cell>
          <cell r="P1461">
            <v>501787</v>
          </cell>
          <cell r="Q1461">
            <v>4054383</v>
          </cell>
          <cell r="R1461" t="str">
            <v>Variance: Fav/(Unfav)</v>
          </cell>
          <cell r="S1461">
            <v>309011</v>
          </cell>
          <cell r="T1461" t="str">
            <v>Variance: Fav/(Unfav)</v>
          </cell>
          <cell r="U1461">
            <v>-27130</v>
          </cell>
          <cell r="V1461">
            <v>-38954</v>
          </cell>
          <cell r="W1461">
            <v>-62793</v>
          </cell>
          <cell r="X1461">
            <v>151526</v>
          </cell>
          <cell r="Y1461">
            <v>594194</v>
          </cell>
          <cell r="Z1461">
            <v>1048214</v>
          </cell>
          <cell r="AA1461">
            <v>1627571</v>
          </cell>
          <cell r="AB1461">
            <v>2199206</v>
          </cell>
          <cell r="AC1461">
            <v>2731162</v>
          </cell>
          <cell r="AD1461">
            <v>3097091</v>
          </cell>
          <cell r="AE1461">
            <v>3552596</v>
          </cell>
          <cell r="AF1461">
            <v>4054383</v>
          </cell>
        </row>
        <row r="1462">
          <cell r="A1462" t="str">
            <v>SOUTH COASTAL REGIONBudget:Indirects</v>
          </cell>
          <cell r="B1462" t="str">
            <v>SOUTH COASTAL REGION</v>
          </cell>
          <cell r="C1462" t="str">
            <v>Indirects</v>
          </cell>
          <cell r="D1462" t="str">
            <v>Budget:</v>
          </cell>
          <cell r="E1462">
            <v>161360</v>
          </cell>
          <cell r="F1462">
            <v>167282</v>
          </cell>
          <cell r="G1462">
            <v>115941</v>
          </cell>
          <cell r="H1462">
            <v>174103</v>
          </cell>
          <cell r="I1462">
            <v>175979</v>
          </cell>
          <cell r="J1462">
            <v>174461</v>
          </cell>
          <cell r="K1462">
            <v>246886</v>
          </cell>
          <cell r="L1462">
            <v>176603</v>
          </cell>
          <cell r="M1462">
            <v>183592</v>
          </cell>
          <cell r="N1462">
            <v>168447</v>
          </cell>
          <cell r="O1462">
            <v>165388</v>
          </cell>
          <cell r="P1462">
            <v>233399</v>
          </cell>
          <cell r="Q1462">
            <v>2143442</v>
          </cell>
          <cell r="R1462" t="str">
            <v>Budget:</v>
          </cell>
          <cell r="S1462">
            <v>2143442</v>
          </cell>
          <cell r="T1462" t="str">
            <v>Budget:</v>
          </cell>
          <cell r="U1462">
            <v>161360</v>
          </cell>
          <cell r="V1462">
            <v>328642</v>
          </cell>
          <cell r="W1462">
            <v>444583</v>
          </cell>
          <cell r="X1462">
            <v>618686</v>
          </cell>
          <cell r="Y1462">
            <v>794665</v>
          </cell>
          <cell r="Z1462">
            <v>969126</v>
          </cell>
          <cell r="AA1462">
            <v>1216012</v>
          </cell>
          <cell r="AB1462">
            <v>1392615</v>
          </cell>
          <cell r="AC1462">
            <v>1576207</v>
          </cell>
          <cell r="AD1462">
            <v>1744654</v>
          </cell>
          <cell r="AE1462">
            <v>1910042</v>
          </cell>
          <cell r="AF1462">
            <v>2143441</v>
          </cell>
        </row>
        <row r="1463">
          <cell r="A1463" t="str">
            <v>SOUTH COASTAL REGIONActual:Indirects</v>
          </cell>
          <cell r="D1463" t="str">
            <v>Actual:</v>
          </cell>
          <cell r="E1463">
            <v>200548</v>
          </cell>
          <cell r="F1463">
            <v>222028</v>
          </cell>
          <cell r="G1463">
            <v>247272</v>
          </cell>
          <cell r="H1463">
            <v>139204</v>
          </cell>
          <cell r="I1463">
            <v>180917.5</v>
          </cell>
          <cell r="J1463">
            <v>289625</v>
          </cell>
          <cell r="K1463">
            <v>310458</v>
          </cell>
          <cell r="L1463">
            <v>269284.5</v>
          </cell>
          <cell r="M1463">
            <v>178518.5</v>
          </cell>
          <cell r="N1463">
            <v>217764.5</v>
          </cell>
          <cell r="O1463">
            <v>200834</v>
          </cell>
          <cell r="P1463">
            <v>225788</v>
          </cell>
          <cell r="Q1463">
            <v>2682242</v>
          </cell>
          <cell r="R1463" t="str">
            <v>Projection:</v>
          </cell>
          <cell r="S1463">
            <v>2147629</v>
          </cell>
          <cell r="T1463" t="str">
            <v>Actual:</v>
          </cell>
          <cell r="U1463">
            <v>200548</v>
          </cell>
          <cell r="V1463">
            <v>422576</v>
          </cell>
          <cell r="W1463">
            <v>669848</v>
          </cell>
          <cell r="X1463">
            <v>809052</v>
          </cell>
          <cell r="Y1463">
            <v>989969.5</v>
          </cell>
          <cell r="Z1463">
            <v>1279594.5</v>
          </cell>
          <cell r="AA1463">
            <v>1590052.5</v>
          </cell>
          <cell r="AB1463">
            <v>1859337</v>
          </cell>
          <cell r="AC1463">
            <v>2037855.5</v>
          </cell>
          <cell r="AD1463">
            <v>2255620</v>
          </cell>
          <cell r="AE1463">
            <v>2456454</v>
          </cell>
          <cell r="AF1463">
            <v>2682242</v>
          </cell>
        </row>
        <row r="1464">
          <cell r="A1464" t="str">
            <v>SOUTH COASTAL REGIONVariance: Fav/(Unfav)</v>
          </cell>
          <cell r="D1464" t="str">
            <v>Variance: Fav/(Unfav)</v>
          </cell>
          <cell r="E1464">
            <v>-39187</v>
          </cell>
          <cell r="F1464">
            <v>-54746</v>
          </cell>
          <cell r="G1464">
            <v>-131331</v>
          </cell>
          <cell r="H1464">
            <v>94770</v>
          </cell>
          <cell r="I1464">
            <v>175979</v>
          </cell>
          <cell r="J1464">
            <v>174461</v>
          </cell>
          <cell r="K1464">
            <v>246886</v>
          </cell>
          <cell r="L1464">
            <v>176603</v>
          </cell>
          <cell r="M1464">
            <v>183592</v>
          </cell>
          <cell r="N1464">
            <v>168447</v>
          </cell>
          <cell r="O1464">
            <v>165388</v>
          </cell>
          <cell r="P1464">
            <v>233399</v>
          </cell>
          <cell r="Q1464">
            <v>1394261</v>
          </cell>
          <cell r="R1464" t="str">
            <v>Variance: Fav/(Unfav)</v>
          </cell>
          <cell r="S1464">
            <v>-4187</v>
          </cell>
          <cell r="T1464" t="str">
            <v>Variance: Fav/(Unfav)</v>
          </cell>
          <cell r="U1464">
            <v>-39187</v>
          </cell>
          <cell r="V1464">
            <v>-93933</v>
          </cell>
          <cell r="W1464">
            <v>-225264</v>
          </cell>
          <cell r="X1464">
            <v>-130494</v>
          </cell>
          <cell r="Y1464">
            <v>45485</v>
          </cell>
          <cell r="Z1464">
            <v>219946</v>
          </cell>
          <cell r="AA1464">
            <v>466832</v>
          </cell>
          <cell r="AB1464">
            <v>643435</v>
          </cell>
          <cell r="AC1464">
            <v>827027</v>
          </cell>
          <cell r="AD1464">
            <v>995474</v>
          </cell>
          <cell r="AE1464">
            <v>1160862</v>
          </cell>
          <cell r="AF1464">
            <v>1394261</v>
          </cell>
        </row>
        <row r="1465">
          <cell r="D1465" t="str">
            <v>Budget:</v>
          </cell>
          <cell r="E1465">
            <v>1596445</v>
          </cell>
          <cell r="F1465">
            <v>1639449</v>
          </cell>
          <cell r="G1465">
            <v>2221097</v>
          </cell>
          <cell r="H1465">
            <v>1930483</v>
          </cell>
          <cell r="I1465">
            <v>2014054</v>
          </cell>
          <cell r="J1465">
            <v>2065374</v>
          </cell>
          <cell r="K1465">
            <v>2545705</v>
          </cell>
          <cell r="L1465">
            <v>2589543</v>
          </cell>
          <cell r="M1465">
            <v>2410920</v>
          </cell>
          <cell r="N1465">
            <v>1714542</v>
          </cell>
          <cell r="O1465">
            <v>2113635</v>
          </cell>
          <cell r="P1465">
            <v>2246211</v>
          </cell>
          <cell r="Q1465">
            <v>25087459</v>
          </cell>
          <cell r="S1465">
            <v>25087459</v>
          </cell>
          <cell r="U1465">
            <v>1596445</v>
          </cell>
          <cell r="V1465">
            <v>3235894</v>
          </cell>
          <cell r="W1465">
            <v>5456991</v>
          </cell>
          <cell r="X1465">
            <v>7387474</v>
          </cell>
          <cell r="Y1465">
            <v>9401528</v>
          </cell>
          <cell r="Z1465">
            <v>11466902</v>
          </cell>
          <cell r="AA1465">
            <v>14012607</v>
          </cell>
          <cell r="AB1465">
            <v>16602150</v>
          </cell>
          <cell r="AC1465">
            <v>19013070</v>
          </cell>
          <cell r="AD1465">
            <v>20727612</v>
          </cell>
          <cell r="AE1465">
            <v>22841247</v>
          </cell>
          <cell r="AF1465">
            <v>25087458</v>
          </cell>
        </row>
        <row r="1466">
          <cell r="D1466" t="str">
            <v>Actual:</v>
          </cell>
          <cell r="E1466">
            <v>1600865</v>
          </cell>
          <cell r="F1466">
            <v>1171412</v>
          </cell>
          <cell r="G1466">
            <v>3173665</v>
          </cell>
          <cell r="H1466">
            <v>1064175</v>
          </cell>
          <cell r="I1466">
            <v>13946412</v>
          </cell>
          <cell r="J1466">
            <v>-10752958</v>
          </cell>
          <cell r="K1466">
            <v>1803503</v>
          </cell>
          <cell r="L1466">
            <v>2437390</v>
          </cell>
          <cell r="M1466">
            <v>1818069</v>
          </cell>
          <cell r="N1466">
            <v>2030890</v>
          </cell>
          <cell r="O1466">
            <v>1440843</v>
          </cell>
          <cell r="P1466">
            <v>2427115</v>
          </cell>
          <cell r="Q1466">
            <v>22161381</v>
          </cell>
          <cell r="U1466">
            <v>1600865</v>
          </cell>
          <cell r="V1466">
            <v>2772277</v>
          </cell>
          <cell r="W1466">
            <v>5945942</v>
          </cell>
          <cell r="X1466">
            <v>7010117</v>
          </cell>
          <cell r="Y1466">
            <v>20956529</v>
          </cell>
          <cell r="Z1466">
            <v>10203571</v>
          </cell>
          <cell r="AA1466">
            <v>12007074</v>
          </cell>
          <cell r="AB1466">
            <v>14444464</v>
          </cell>
          <cell r="AC1466">
            <v>16262533</v>
          </cell>
          <cell r="AD1466">
            <v>18293423</v>
          </cell>
          <cell r="AE1466">
            <v>19734266</v>
          </cell>
          <cell r="AF1466">
            <v>22161381</v>
          </cell>
        </row>
        <row r="1467">
          <cell r="D1467" t="str">
            <v>Variance: Fav/(Unfav)</v>
          </cell>
          <cell r="E1467">
            <v>-4420</v>
          </cell>
          <cell r="F1467">
            <v>468037</v>
          </cell>
          <cell r="G1467">
            <v>-952568</v>
          </cell>
          <cell r="H1467">
            <v>1407523</v>
          </cell>
          <cell r="I1467">
            <v>2014054</v>
          </cell>
          <cell r="J1467">
            <v>2065374</v>
          </cell>
          <cell r="K1467">
            <v>2545705</v>
          </cell>
          <cell r="L1467">
            <v>2589543</v>
          </cell>
          <cell r="M1467">
            <v>2410920</v>
          </cell>
          <cell r="N1467">
            <v>1714542</v>
          </cell>
          <cell r="O1467">
            <v>2113635</v>
          </cell>
          <cell r="P1467">
            <v>2246211</v>
          </cell>
          <cell r="Q1467">
            <v>18618556</v>
          </cell>
          <cell r="S1467" t="str">
            <v xml:space="preserve"> </v>
          </cell>
          <cell r="U1467">
            <v>-4420</v>
          </cell>
          <cell r="V1467">
            <v>463617</v>
          </cell>
          <cell r="W1467">
            <v>-488951</v>
          </cell>
          <cell r="X1467">
            <v>918572</v>
          </cell>
          <cell r="Y1467">
            <v>2932626</v>
          </cell>
          <cell r="Z1467">
            <v>4998000</v>
          </cell>
          <cell r="AA1467">
            <v>7543705</v>
          </cell>
          <cell r="AB1467">
            <v>10133248</v>
          </cell>
          <cell r="AC1467">
            <v>12544168</v>
          </cell>
          <cell r="AD1467">
            <v>14258710</v>
          </cell>
          <cell r="AE1467">
            <v>16372345</v>
          </cell>
          <cell r="AF1467">
            <v>18618556</v>
          </cell>
        </row>
        <row r="1468"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A1469" t="str">
            <v>NORTH CENTRAL REGIONBudget:New Service Construction</v>
          </cell>
          <cell r="B1469" t="str">
            <v>NORTH CENTRAL REGION</v>
          </cell>
          <cell r="C1469" t="str">
            <v>New Service Construction</v>
          </cell>
          <cell r="D1469" t="str">
            <v>Budget:</v>
          </cell>
          <cell r="E1469">
            <v>622636</v>
          </cell>
          <cell r="F1469">
            <v>622636</v>
          </cell>
          <cell r="G1469">
            <v>688845</v>
          </cell>
          <cell r="H1469">
            <v>722621</v>
          </cell>
          <cell r="I1469">
            <v>690821</v>
          </cell>
          <cell r="J1469">
            <v>627156</v>
          </cell>
          <cell r="K1469">
            <v>821964</v>
          </cell>
          <cell r="L1469">
            <v>656411</v>
          </cell>
          <cell r="M1469">
            <v>627156</v>
          </cell>
          <cell r="N1469">
            <v>627156</v>
          </cell>
          <cell r="O1469">
            <v>656411</v>
          </cell>
          <cell r="P1469">
            <v>655306</v>
          </cell>
          <cell r="Q1469">
            <v>8019119</v>
          </cell>
          <cell r="R1469" t="str">
            <v>Budget:</v>
          </cell>
          <cell r="S1469">
            <v>8019119</v>
          </cell>
          <cell r="T1469" t="str">
            <v>Budget:</v>
          </cell>
          <cell r="U1469">
            <v>622636</v>
          </cell>
          <cell r="V1469">
            <v>1245272</v>
          </cell>
          <cell r="W1469">
            <v>1934117</v>
          </cell>
          <cell r="X1469">
            <v>2656738</v>
          </cell>
          <cell r="Y1469">
            <v>3347559</v>
          </cell>
          <cell r="Z1469">
            <v>3974715</v>
          </cell>
          <cell r="AA1469">
            <v>4796679</v>
          </cell>
          <cell r="AB1469">
            <v>5453090</v>
          </cell>
          <cell r="AC1469">
            <v>6080246</v>
          </cell>
          <cell r="AD1469">
            <v>6707402</v>
          </cell>
          <cell r="AE1469">
            <v>7363813</v>
          </cell>
          <cell r="AF1469">
            <v>8019119</v>
          </cell>
        </row>
        <row r="1470">
          <cell r="A1470" t="str">
            <v>NORTH CENTRAL REGIONActual:New Service Construction</v>
          </cell>
          <cell r="D1470" t="str">
            <v>Actual:</v>
          </cell>
          <cell r="E1470">
            <v>-141134</v>
          </cell>
          <cell r="F1470">
            <v>691915</v>
          </cell>
          <cell r="G1470">
            <v>789728</v>
          </cell>
          <cell r="H1470">
            <v>1128301</v>
          </cell>
          <cell r="I1470">
            <v>1075485</v>
          </cell>
          <cell r="J1470">
            <v>319483</v>
          </cell>
          <cell r="K1470">
            <v>703201</v>
          </cell>
          <cell r="L1470">
            <v>721519</v>
          </cell>
          <cell r="M1470">
            <v>727299</v>
          </cell>
          <cell r="N1470">
            <v>705357</v>
          </cell>
          <cell r="O1470">
            <v>365926</v>
          </cell>
          <cell r="P1470">
            <v>422336</v>
          </cell>
          <cell r="Q1470">
            <v>7509416</v>
          </cell>
          <cell r="R1470" t="str">
            <v>Projection:</v>
          </cell>
          <cell r="S1470">
            <v>8019119</v>
          </cell>
          <cell r="T1470" t="str">
            <v>Actual:</v>
          </cell>
          <cell r="U1470">
            <v>-141134</v>
          </cell>
          <cell r="V1470">
            <v>550781</v>
          </cell>
          <cell r="W1470">
            <v>1340509</v>
          </cell>
          <cell r="X1470">
            <v>2468810</v>
          </cell>
          <cell r="Y1470">
            <v>3544295</v>
          </cell>
          <cell r="Z1470">
            <v>3863778</v>
          </cell>
          <cell r="AA1470">
            <v>4566979</v>
          </cell>
          <cell r="AB1470">
            <v>5288498</v>
          </cell>
          <cell r="AC1470">
            <v>6015797</v>
          </cell>
          <cell r="AD1470">
            <v>6721154</v>
          </cell>
          <cell r="AE1470">
            <v>7087080</v>
          </cell>
          <cell r="AF1470">
            <v>7509416</v>
          </cell>
        </row>
        <row r="1471">
          <cell r="A1471" t="str">
            <v>NORTH CENTRAL REGIONVariance: Fav/(Unfav)</v>
          </cell>
          <cell r="D1471" t="str">
            <v>Variance: Fav/(Unfav)</v>
          </cell>
          <cell r="E1471">
            <v>763770</v>
          </cell>
          <cell r="F1471">
            <v>-69279</v>
          </cell>
          <cell r="G1471">
            <v>-100883</v>
          </cell>
          <cell r="H1471">
            <v>894978</v>
          </cell>
          <cell r="I1471">
            <v>690821</v>
          </cell>
          <cell r="J1471">
            <v>627156</v>
          </cell>
          <cell r="K1471">
            <v>821964</v>
          </cell>
          <cell r="L1471">
            <v>656411</v>
          </cell>
          <cell r="M1471">
            <v>627156</v>
          </cell>
          <cell r="N1471">
            <v>627156</v>
          </cell>
          <cell r="O1471">
            <v>656411</v>
          </cell>
          <cell r="P1471">
            <v>655306</v>
          </cell>
          <cell r="Q1471">
            <v>6850968</v>
          </cell>
          <cell r="R1471" t="str">
            <v>Variance: Fav/(Unfav)</v>
          </cell>
          <cell r="S1471">
            <v>0</v>
          </cell>
          <cell r="T1471" t="str">
            <v>Variance: Fav/(Unfav)</v>
          </cell>
          <cell r="U1471">
            <v>763770</v>
          </cell>
          <cell r="V1471">
            <v>694491</v>
          </cell>
          <cell r="W1471">
            <v>593608</v>
          </cell>
          <cell r="X1471">
            <v>1488586</v>
          </cell>
          <cell r="Y1471">
            <v>2179407</v>
          </cell>
          <cell r="Z1471">
            <v>2806563</v>
          </cell>
          <cell r="AA1471">
            <v>3628527</v>
          </cell>
          <cell r="AB1471">
            <v>4284938</v>
          </cell>
          <cell r="AC1471">
            <v>4912094</v>
          </cell>
          <cell r="AD1471">
            <v>5539250</v>
          </cell>
          <cell r="AE1471">
            <v>6195661</v>
          </cell>
          <cell r="AF1471">
            <v>6850967</v>
          </cell>
        </row>
        <row r="1472">
          <cell r="A1472" t="str">
            <v>NORTH CENTRAL REGIONBudget:Streetlight Construction</v>
          </cell>
          <cell r="B1472" t="str">
            <v>NORTH CENTRAL REGION</v>
          </cell>
          <cell r="C1472" t="str">
            <v>Streetlight Construction</v>
          </cell>
          <cell r="D1472" t="str">
            <v>Budget:</v>
          </cell>
          <cell r="E1472">
            <v>300255</v>
          </cell>
          <cell r="F1472">
            <v>300255</v>
          </cell>
          <cell r="G1472">
            <v>300255</v>
          </cell>
          <cell r="H1472">
            <v>333761</v>
          </cell>
          <cell r="I1472">
            <v>300364</v>
          </cell>
          <cell r="J1472">
            <v>300364</v>
          </cell>
          <cell r="K1472">
            <v>316766</v>
          </cell>
          <cell r="L1472">
            <v>333761</v>
          </cell>
          <cell r="M1472">
            <v>300364</v>
          </cell>
          <cell r="N1472">
            <v>300364</v>
          </cell>
          <cell r="O1472">
            <v>333761</v>
          </cell>
          <cell r="P1472">
            <v>350168</v>
          </cell>
          <cell r="Q1472">
            <v>3770441</v>
          </cell>
          <cell r="R1472" t="str">
            <v>Budget:</v>
          </cell>
          <cell r="S1472">
            <v>3770441</v>
          </cell>
          <cell r="T1472" t="str">
            <v>Budget:</v>
          </cell>
          <cell r="U1472">
            <v>300255</v>
          </cell>
          <cell r="V1472">
            <v>600510</v>
          </cell>
          <cell r="W1472">
            <v>900765</v>
          </cell>
          <cell r="X1472">
            <v>1234526</v>
          </cell>
          <cell r="Y1472">
            <v>1534890</v>
          </cell>
          <cell r="Z1472">
            <v>1835254</v>
          </cell>
          <cell r="AA1472">
            <v>2152020</v>
          </cell>
          <cell r="AB1472">
            <v>2485781</v>
          </cell>
          <cell r="AC1472">
            <v>2786145</v>
          </cell>
          <cell r="AD1472">
            <v>3086509</v>
          </cell>
          <cell r="AE1472">
            <v>3420270</v>
          </cell>
          <cell r="AF1472">
            <v>3770438</v>
          </cell>
        </row>
        <row r="1473">
          <cell r="A1473" t="str">
            <v>NORTH CENTRAL REGIONActual:Streetlight Construction</v>
          </cell>
          <cell r="D1473" t="str">
            <v>Actual:</v>
          </cell>
          <cell r="E1473">
            <v>298459</v>
          </cell>
          <cell r="F1473">
            <v>173742</v>
          </cell>
          <cell r="G1473">
            <v>179254</v>
          </cell>
          <cell r="H1473">
            <v>201258</v>
          </cell>
          <cell r="I1473">
            <v>386012</v>
          </cell>
          <cell r="J1473">
            <v>251961</v>
          </cell>
          <cell r="K1473">
            <v>394727</v>
          </cell>
          <cell r="L1473">
            <v>307922</v>
          </cell>
          <cell r="M1473">
            <v>265715</v>
          </cell>
          <cell r="N1473">
            <v>199044</v>
          </cell>
          <cell r="O1473">
            <v>288192</v>
          </cell>
          <cell r="P1473">
            <v>474475</v>
          </cell>
          <cell r="Q1473">
            <v>3420761</v>
          </cell>
          <cell r="R1473" t="str">
            <v>Projection:</v>
          </cell>
          <cell r="S1473">
            <v>3770441</v>
          </cell>
          <cell r="T1473" t="str">
            <v>Actual:</v>
          </cell>
          <cell r="U1473">
            <v>298459</v>
          </cell>
          <cell r="V1473">
            <v>472201</v>
          </cell>
          <cell r="W1473">
            <v>651455</v>
          </cell>
          <cell r="X1473">
            <v>852713</v>
          </cell>
          <cell r="Y1473">
            <v>1238725</v>
          </cell>
          <cell r="Z1473">
            <v>1490686</v>
          </cell>
          <cell r="AA1473">
            <v>1885413</v>
          </cell>
          <cell r="AB1473">
            <v>2193335</v>
          </cell>
          <cell r="AC1473">
            <v>2459050</v>
          </cell>
          <cell r="AD1473">
            <v>2658094</v>
          </cell>
          <cell r="AE1473">
            <v>2946286</v>
          </cell>
          <cell r="AF1473">
            <v>3420761</v>
          </cell>
        </row>
        <row r="1474">
          <cell r="A1474" t="str">
            <v>NORTH CENTRAL REGIONVariance: Fav/(Unfav)</v>
          </cell>
          <cell r="D1474" t="str">
            <v>Variance: Fav/(Unfav)</v>
          </cell>
          <cell r="E1474">
            <v>1796</v>
          </cell>
          <cell r="F1474">
            <v>126513</v>
          </cell>
          <cell r="G1474">
            <v>121002</v>
          </cell>
          <cell r="H1474">
            <v>359754</v>
          </cell>
          <cell r="I1474">
            <v>300364</v>
          </cell>
          <cell r="J1474">
            <v>300364</v>
          </cell>
          <cell r="K1474">
            <v>316766</v>
          </cell>
          <cell r="L1474">
            <v>333761</v>
          </cell>
          <cell r="M1474">
            <v>300364</v>
          </cell>
          <cell r="N1474">
            <v>300364</v>
          </cell>
          <cell r="O1474">
            <v>333761</v>
          </cell>
          <cell r="P1474">
            <v>350168</v>
          </cell>
          <cell r="Q1474">
            <v>3144979</v>
          </cell>
          <cell r="R1474" t="str">
            <v>Variance: Fav/(Unfav)</v>
          </cell>
          <cell r="S1474">
            <v>0</v>
          </cell>
          <cell r="T1474" t="str">
            <v>Variance: Fav/(Unfav)</v>
          </cell>
          <cell r="U1474">
            <v>1796</v>
          </cell>
          <cell r="V1474">
            <v>128309</v>
          </cell>
          <cell r="W1474">
            <v>249311</v>
          </cell>
          <cell r="X1474">
            <v>609065</v>
          </cell>
          <cell r="Y1474">
            <v>909429</v>
          </cell>
          <cell r="Z1474">
            <v>1209793</v>
          </cell>
          <cell r="AA1474">
            <v>1526559</v>
          </cell>
          <cell r="AB1474">
            <v>1860320</v>
          </cell>
          <cell r="AC1474">
            <v>2160684</v>
          </cell>
          <cell r="AD1474">
            <v>2461048</v>
          </cell>
          <cell r="AE1474">
            <v>2794809</v>
          </cell>
          <cell r="AF1474">
            <v>3144977</v>
          </cell>
        </row>
        <row r="1475">
          <cell r="A1475" t="str">
            <v>NORTH CENTRAL REGIONBudget:Overhead Replace/Repair</v>
          </cell>
          <cell r="B1475" t="str">
            <v>NORTH CENTRAL REGION</v>
          </cell>
          <cell r="C1475" t="str">
            <v>Overhead Replace/Repair</v>
          </cell>
          <cell r="D1475" t="str">
            <v>Budget:</v>
          </cell>
          <cell r="E1475">
            <v>402330</v>
          </cell>
          <cell r="F1475">
            <v>402330</v>
          </cell>
          <cell r="G1475">
            <v>420746</v>
          </cell>
          <cell r="H1475">
            <v>402348</v>
          </cell>
          <cell r="I1475">
            <v>476019</v>
          </cell>
          <cell r="J1475">
            <v>592987</v>
          </cell>
          <cell r="K1475">
            <v>571240</v>
          </cell>
          <cell r="L1475">
            <v>512913</v>
          </cell>
          <cell r="M1475">
            <v>541466</v>
          </cell>
          <cell r="N1475">
            <v>383927</v>
          </cell>
          <cell r="O1475">
            <v>420764</v>
          </cell>
          <cell r="P1475">
            <v>527949</v>
          </cell>
          <cell r="Q1475">
            <v>5655020</v>
          </cell>
          <cell r="R1475" t="str">
            <v>Budget:</v>
          </cell>
          <cell r="S1475">
            <v>5655020</v>
          </cell>
          <cell r="T1475" t="str">
            <v>Budget:</v>
          </cell>
          <cell r="U1475">
            <v>402330</v>
          </cell>
          <cell r="V1475">
            <v>804660</v>
          </cell>
          <cell r="W1475">
            <v>1225406</v>
          </cell>
          <cell r="X1475">
            <v>1627754</v>
          </cell>
          <cell r="Y1475">
            <v>2103773</v>
          </cell>
          <cell r="Z1475">
            <v>2696760</v>
          </cell>
          <cell r="AA1475">
            <v>3268000</v>
          </cell>
          <cell r="AB1475">
            <v>3780913</v>
          </cell>
          <cell r="AC1475">
            <v>4322379</v>
          </cell>
          <cell r="AD1475">
            <v>4706306</v>
          </cell>
          <cell r="AE1475">
            <v>5127070</v>
          </cell>
          <cell r="AF1475">
            <v>5655019</v>
          </cell>
        </row>
        <row r="1476">
          <cell r="A1476" t="str">
            <v>NORTH CENTRAL REGIONActual:Overhead Replace/Repair</v>
          </cell>
          <cell r="D1476" t="str">
            <v>Actual:</v>
          </cell>
          <cell r="E1476">
            <v>323378</v>
          </cell>
          <cell r="F1476">
            <v>320291</v>
          </cell>
          <cell r="G1476">
            <v>317987</v>
          </cell>
          <cell r="H1476">
            <v>375023</v>
          </cell>
          <cell r="I1476">
            <v>509073</v>
          </cell>
          <cell r="J1476">
            <v>535410</v>
          </cell>
          <cell r="K1476">
            <v>719086</v>
          </cell>
          <cell r="L1476">
            <v>1365786</v>
          </cell>
          <cell r="M1476">
            <v>371219</v>
          </cell>
          <cell r="N1476">
            <v>461718</v>
          </cell>
          <cell r="O1476">
            <v>242430</v>
          </cell>
          <cell r="P1476">
            <v>488941</v>
          </cell>
          <cell r="Q1476">
            <v>6030342</v>
          </cell>
          <cell r="R1476" t="str">
            <v>Projection:</v>
          </cell>
          <cell r="S1476">
            <v>5655020</v>
          </cell>
          <cell r="T1476" t="str">
            <v>Actual:</v>
          </cell>
          <cell r="U1476">
            <v>323378</v>
          </cell>
          <cell r="V1476">
            <v>643669</v>
          </cell>
          <cell r="W1476">
            <v>961656</v>
          </cell>
          <cell r="X1476">
            <v>1336679</v>
          </cell>
          <cell r="Y1476">
            <v>1845752</v>
          </cell>
          <cell r="Z1476">
            <v>2381162</v>
          </cell>
          <cell r="AA1476">
            <v>3100248</v>
          </cell>
          <cell r="AB1476">
            <v>4466034</v>
          </cell>
          <cell r="AC1476">
            <v>4837253</v>
          </cell>
          <cell r="AD1476">
            <v>5298971</v>
          </cell>
          <cell r="AE1476">
            <v>5541401</v>
          </cell>
          <cell r="AF1476">
            <v>6030342</v>
          </cell>
        </row>
        <row r="1477">
          <cell r="A1477" t="str">
            <v>NORTH CENTRAL REGIONVariance: Fav/(Unfav)</v>
          </cell>
          <cell r="D1477" t="str">
            <v>Variance: Fav/(Unfav)</v>
          </cell>
          <cell r="E1477">
            <v>78953</v>
          </cell>
          <cell r="F1477">
            <v>82040</v>
          </cell>
          <cell r="G1477">
            <v>102759</v>
          </cell>
          <cell r="H1477">
            <v>236273</v>
          </cell>
          <cell r="I1477">
            <v>476019</v>
          </cell>
          <cell r="J1477">
            <v>592987</v>
          </cell>
          <cell r="K1477">
            <v>571240</v>
          </cell>
          <cell r="L1477">
            <v>512913</v>
          </cell>
          <cell r="M1477">
            <v>541466</v>
          </cell>
          <cell r="N1477">
            <v>383927</v>
          </cell>
          <cell r="O1477">
            <v>420764</v>
          </cell>
          <cell r="P1477">
            <v>527949</v>
          </cell>
          <cell r="Q1477">
            <v>4527289</v>
          </cell>
          <cell r="R1477" t="str">
            <v>Variance: Fav/(Unfav)</v>
          </cell>
          <cell r="S1477">
            <v>0</v>
          </cell>
          <cell r="T1477" t="str">
            <v>Variance: Fav/(Unfav)</v>
          </cell>
          <cell r="U1477">
            <v>78953</v>
          </cell>
          <cell r="V1477">
            <v>160993</v>
          </cell>
          <cell r="W1477">
            <v>263752</v>
          </cell>
          <cell r="X1477">
            <v>500025</v>
          </cell>
          <cell r="Y1477">
            <v>976044</v>
          </cell>
          <cell r="Z1477">
            <v>1569031</v>
          </cell>
          <cell r="AA1477">
            <v>2140271</v>
          </cell>
          <cell r="AB1477">
            <v>2653184</v>
          </cell>
          <cell r="AC1477">
            <v>3194650</v>
          </cell>
          <cell r="AD1477">
            <v>3578577</v>
          </cell>
          <cell r="AE1477">
            <v>3999341</v>
          </cell>
          <cell r="AF1477">
            <v>4527290</v>
          </cell>
        </row>
        <row r="1478">
          <cell r="A1478" t="str">
            <v>NORTH CENTRAL REGIONBudget:Underground Replace/Repair</v>
          </cell>
          <cell r="B1478" t="str">
            <v>NORTH CENTRAL REGION</v>
          </cell>
          <cell r="C1478" t="str">
            <v>Underground Replace/Repair</v>
          </cell>
          <cell r="D1478" t="str">
            <v>Budget:</v>
          </cell>
          <cell r="E1478">
            <v>207790</v>
          </cell>
          <cell r="F1478">
            <v>207790</v>
          </cell>
          <cell r="G1478">
            <v>218713</v>
          </cell>
          <cell r="H1478">
            <v>207790</v>
          </cell>
          <cell r="I1478">
            <v>251487</v>
          </cell>
          <cell r="J1478">
            <v>317024</v>
          </cell>
          <cell r="K1478">
            <v>288918</v>
          </cell>
          <cell r="L1478">
            <v>273329</v>
          </cell>
          <cell r="M1478">
            <v>290296</v>
          </cell>
          <cell r="N1478">
            <v>196867</v>
          </cell>
          <cell r="O1478">
            <v>218713</v>
          </cell>
          <cell r="P1478">
            <v>267071</v>
          </cell>
          <cell r="Q1478">
            <v>2945786</v>
          </cell>
          <cell r="R1478" t="str">
            <v>Budget:</v>
          </cell>
          <cell r="S1478">
            <v>2945786</v>
          </cell>
          <cell r="T1478" t="str">
            <v>Budget:</v>
          </cell>
          <cell r="U1478">
            <v>207790</v>
          </cell>
          <cell r="V1478">
            <v>415580</v>
          </cell>
          <cell r="W1478">
            <v>634293</v>
          </cell>
          <cell r="X1478">
            <v>842083</v>
          </cell>
          <cell r="Y1478">
            <v>1093570</v>
          </cell>
          <cell r="Z1478">
            <v>1410594</v>
          </cell>
          <cell r="AA1478">
            <v>1699512</v>
          </cell>
          <cell r="AB1478">
            <v>1972841</v>
          </cell>
          <cell r="AC1478">
            <v>2263137</v>
          </cell>
          <cell r="AD1478">
            <v>2460004</v>
          </cell>
          <cell r="AE1478">
            <v>2678717</v>
          </cell>
          <cell r="AF1478">
            <v>2945788</v>
          </cell>
        </row>
        <row r="1479">
          <cell r="A1479" t="str">
            <v>NORTH CENTRAL REGIONActual:Underground Replace/Repair</v>
          </cell>
          <cell r="D1479" t="str">
            <v>Actual:</v>
          </cell>
          <cell r="E1479">
            <v>229500</v>
          </cell>
          <cell r="F1479">
            <v>187912</v>
          </cell>
          <cell r="G1479">
            <v>212032</v>
          </cell>
          <cell r="H1479">
            <v>234026</v>
          </cell>
          <cell r="I1479">
            <v>210514</v>
          </cell>
          <cell r="J1479">
            <v>368589</v>
          </cell>
          <cell r="K1479">
            <v>257257</v>
          </cell>
          <cell r="L1479">
            <v>395338</v>
          </cell>
          <cell r="M1479">
            <v>309021</v>
          </cell>
          <cell r="N1479">
            <v>267876</v>
          </cell>
          <cell r="O1479">
            <v>181915</v>
          </cell>
          <cell r="P1479">
            <v>244355</v>
          </cell>
          <cell r="Q1479">
            <v>3098335</v>
          </cell>
          <cell r="R1479" t="str">
            <v>Projection:</v>
          </cell>
          <cell r="S1479">
            <v>2945786</v>
          </cell>
          <cell r="T1479" t="str">
            <v>Actual:</v>
          </cell>
          <cell r="U1479">
            <v>229500</v>
          </cell>
          <cell r="V1479">
            <v>417412</v>
          </cell>
          <cell r="W1479">
            <v>629444</v>
          </cell>
          <cell r="X1479">
            <v>863470</v>
          </cell>
          <cell r="Y1479">
            <v>1073984</v>
          </cell>
          <cell r="Z1479">
            <v>1442573</v>
          </cell>
          <cell r="AA1479">
            <v>1699830</v>
          </cell>
          <cell r="AB1479">
            <v>2095168</v>
          </cell>
          <cell r="AC1479">
            <v>2404189</v>
          </cell>
          <cell r="AD1479">
            <v>2672065</v>
          </cell>
          <cell r="AE1479">
            <v>2853980</v>
          </cell>
          <cell r="AF1479">
            <v>3098335</v>
          </cell>
        </row>
        <row r="1480">
          <cell r="A1480" t="str">
            <v>NORTH CENTRAL REGIONVariance: Fav/(Unfav)</v>
          </cell>
          <cell r="D1480" t="str">
            <v>Variance: Fav/(Unfav)</v>
          </cell>
          <cell r="E1480">
            <v>-21710</v>
          </cell>
          <cell r="F1480">
            <v>19878</v>
          </cell>
          <cell r="G1480">
            <v>6681</v>
          </cell>
          <cell r="H1480">
            <v>166164</v>
          </cell>
          <cell r="I1480">
            <v>251487</v>
          </cell>
          <cell r="J1480">
            <v>317024</v>
          </cell>
          <cell r="K1480">
            <v>288918</v>
          </cell>
          <cell r="L1480">
            <v>273329</v>
          </cell>
          <cell r="M1480">
            <v>290296</v>
          </cell>
          <cell r="N1480">
            <v>196867</v>
          </cell>
          <cell r="O1480">
            <v>218713</v>
          </cell>
          <cell r="P1480">
            <v>267071</v>
          </cell>
          <cell r="Q1480">
            <v>2274717</v>
          </cell>
          <cell r="R1480" t="str">
            <v>Variance: Fav/(Unfav)</v>
          </cell>
          <cell r="S1480">
            <v>0</v>
          </cell>
          <cell r="T1480" t="str">
            <v>Variance: Fav/(Unfav)</v>
          </cell>
          <cell r="U1480">
            <v>-21710</v>
          </cell>
          <cell r="V1480">
            <v>-1832</v>
          </cell>
          <cell r="W1480">
            <v>4849</v>
          </cell>
          <cell r="X1480">
            <v>171013</v>
          </cell>
          <cell r="Y1480">
            <v>422500</v>
          </cell>
          <cell r="Z1480">
            <v>739524</v>
          </cell>
          <cell r="AA1480">
            <v>1028442</v>
          </cell>
          <cell r="AB1480">
            <v>1301771</v>
          </cell>
          <cell r="AC1480">
            <v>1592067</v>
          </cell>
          <cell r="AD1480">
            <v>1788934</v>
          </cell>
          <cell r="AE1480">
            <v>2007647</v>
          </cell>
          <cell r="AF1480">
            <v>2274718</v>
          </cell>
        </row>
        <row r="1481">
          <cell r="A1481" t="str">
            <v>NORTH CENTRAL REGIONBudget:Streetlight Maintenance</v>
          </cell>
          <cell r="B1481" t="str">
            <v>NORTH CENTRAL REGION</v>
          </cell>
          <cell r="C1481" t="str">
            <v>Streetlight Maintenance</v>
          </cell>
          <cell r="D1481" t="str">
            <v>Budget:</v>
          </cell>
          <cell r="E1481">
            <v>63859</v>
          </cell>
          <cell r="F1481">
            <v>63859</v>
          </cell>
          <cell r="G1481">
            <v>63859</v>
          </cell>
          <cell r="H1481">
            <v>68151</v>
          </cell>
          <cell r="I1481">
            <v>63944</v>
          </cell>
          <cell r="J1481">
            <v>63944</v>
          </cell>
          <cell r="K1481">
            <v>78901</v>
          </cell>
          <cell r="L1481">
            <v>68151</v>
          </cell>
          <cell r="M1481">
            <v>63944</v>
          </cell>
          <cell r="N1481">
            <v>63944</v>
          </cell>
          <cell r="O1481">
            <v>68151</v>
          </cell>
          <cell r="P1481">
            <v>83112</v>
          </cell>
          <cell r="Q1481">
            <v>813819</v>
          </cell>
          <cell r="R1481" t="str">
            <v>Budget:</v>
          </cell>
          <cell r="S1481">
            <v>813819</v>
          </cell>
          <cell r="T1481" t="str">
            <v>Budget:</v>
          </cell>
          <cell r="U1481">
            <v>63859</v>
          </cell>
          <cell r="V1481">
            <v>127718</v>
          </cell>
          <cell r="W1481">
            <v>191577</v>
          </cell>
          <cell r="X1481">
            <v>259728</v>
          </cell>
          <cell r="Y1481">
            <v>323672</v>
          </cell>
          <cell r="Z1481">
            <v>387616</v>
          </cell>
          <cell r="AA1481">
            <v>466517</v>
          </cell>
          <cell r="AB1481">
            <v>534668</v>
          </cell>
          <cell r="AC1481">
            <v>598612</v>
          </cell>
          <cell r="AD1481">
            <v>662556</v>
          </cell>
          <cell r="AE1481">
            <v>730707</v>
          </cell>
          <cell r="AF1481">
            <v>813819</v>
          </cell>
        </row>
        <row r="1482">
          <cell r="A1482" t="str">
            <v>NORTH CENTRAL REGIONActual:Streetlight Maintenance</v>
          </cell>
          <cell r="D1482" t="str">
            <v>Actual:</v>
          </cell>
          <cell r="E1482">
            <v>44698</v>
          </cell>
          <cell r="F1482">
            <v>60514</v>
          </cell>
          <cell r="G1482">
            <v>73937</v>
          </cell>
          <cell r="H1482">
            <v>38202</v>
          </cell>
          <cell r="I1482">
            <v>37696</v>
          </cell>
          <cell r="J1482">
            <v>88958</v>
          </cell>
          <cell r="K1482">
            <v>45006</v>
          </cell>
          <cell r="L1482">
            <v>49069</v>
          </cell>
          <cell r="M1482">
            <v>55161</v>
          </cell>
          <cell r="N1482">
            <v>57705</v>
          </cell>
          <cell r="O1482">
            <v>50741</v>
          </cell>
          <cell r="P1482">
            <v>46262</v>
          </cell>
          <cell r="Q1482">
            <v>647949</v>
          </cell>
          <cell r="R1482" t="str">
            <v>Projection:</v>
          </cell>
          <cell r="S1482">
            <v>813819</v>
          </cell>
          <cell r="T1482" t="str">
            <v>Actual:</v>
          </cell>
          <cell r="U1482">
            <v>44698</v>
          </cell>
          <cell r="V1482">
            <v>105212</v>
          </cell>
          <cell r="W1482">
            <v>179149</v>
          </cell>
          <cell r="X1482">
            <v>217351</v>
          </cell>
          <cell r="Y1482">
            <v>255047</v>
          </cell>
          <cell r="Z1482">
            <v>344005</v>
          </cell>
          <cell r="AA1482">
            <v>389011</v>
          </cell>
          <cell r="AB1482">
            <v>438080</v>
          </cell>
          <cell r="AC1482">
            <v>493241</v>
          </cell>
          <cell r="AD1482">
            <v>550946</v>
          </cell>
          <cell r="AE1482">
            <v>601687</v>
          </cell>
          <cell r="AF1482">
            <v>647949</v>
          </cell>
        </row>
        <row r="1483">
          <cell r="A1483" t="str">
            <v>NORTH CENTRAL REGIONVariance: Fav/(Unfav)</v>
          </cell>
          <cell r="D1483" t="str">
            <v>Variance: Fav/(Unfav)</v>
          </cell>
          <cell r="E1483">
            <v>19160</v>
          </cell>
          <cell r="F1483">
            <v>3344</v>
          </cell>
          <cell r="G1483">
            <v>-10078</v>
          </cell>
          <cell r="H1483">
            <v>72562</v>
          </cell>
          <cell r="I1483">
            <v>63944</v>
          </cell>
          <cell r="J1483">
            <v>63944</v>
          </cell>
          <cell r="K1483">
            <v>78901</v>
          </cell>
          <cell r="L1483">
            <v>68151</v>
          </cell>
          <cell r="M1483">
            <v>63944</v>
          </cell>
          <cell r="N1483">
            <v>63944</v>
          </cell>
          <cell r="O1483">
            <v>68151</v>
          </cell>
          <cell r="P1483">
            <v>83112</v>
          </cell>
          <cell r="Q1483">
            <v>639080</v>
          </cell>
          <cell r="R1483" t="str">
            <v>Variance: Fav/(Unfav)</v>
          </cell>
          <cell r="S1483">
            <v>0</v>
          </cell>
          <cell r="T1483" t="str">
            <v>Variance: Fav/(Unfav)</v>
          </cell>
          <cell r="U1483">
            <v>19160</v>
          </cell>
          <cell r="V1483">
            <v>22504</v>
          </cell>
          <cell r="W1483">
            <v>12426</v>
          </cell>
          <cell r="X1483">
            <v>84988</v>
          </cell>
          <cell r="Y1483">
            <v>148932</v>
          </cell>
          <cell r="Z1483">
            <v>212876</v>
          </cell>
          <cell r="AA1483">
            <v>291777</v>
          </cell>
          <cell r="AB1483">
            <v>359928</v>
          </cell>
          <cell r="AC1483">
            <v>423872</v>
          </cell>
          <cell r="AD1483">
            <v>487816</v>
          </cell>
          <cell r="AE1483">
            <v>555967</v>
          </cell>
          <cell r="AF1483">
            <v>639079</v>
          </cell>
        </row>
        <row r="1484">
          <cell r="A1484" t="str">
            <v>NORTH CENTRAL REGIONBudget:Other</v>
          </cell>
          <cell r="B1484" t="str">
            <v>NORTH CENTRAL REGION</v>
          </cell>
          <cell r="C1484" t="str">
            <v>Other</v>
          </cell>
          <cell r="D1484" t="str">
            <v>Budget:</v>
          </cell>
          <cell r="E1484">
            <v>213558</v>
          </cell>
          <cell r="F1484">
            <v>213558</v>
          </cell>
          <cell r="G1484">
            <v>219978</v>
          </cell>
          <cell r="H1484">
            <v>236207</v>
          </cell>
          <cell r="I1484">
            <v>220313</v>
          </cell>
          <cell r="J1484">
            <v>220313</v>
          </cell>
          <cell r="K1484">
            <v>231435</v>
          </cell>
          <cell r="L1484">
            <v>236207</v>
          </cell>
          <cell r="M1484">
            <v>207473</v>
          </cell>
          <cell r="N1484">
            <v>220313</v>
          </cell>
          <cell r="O1484">
            <v>229787</v>
          </cell>
          <cell r="P1484">
            <v>240922</v>
          </cell>
          <cell r="Q1484">
            <v>2690067</v>
          </cell>
          <cell r="R1484" t="str">
            <v>Budget:</v>
          </cell>
          <cell r="S1484">
            <v>2690067</v>
          </cell>
          <cell r="T1484" t="str">
            <v>Budget:</v>
          </cell>
          <cell r="U1484">
            <v>213558</v>
          </cell>
          <cell r="V1484">
            <v>427116</v>
          </cell>
          <cell r="W1484">
            <v>647094</v>
          </cell>
          <cell r="X1484">
            <v>883301</v>
          </cell>
          <cell r="Y1484">
            <v>1103614</v>
          </cell>
          <cell r="Z1484">
            <v>1323927</v>
          </cell>
          <cell r="AA1484">
            <v>1555362</v>
          </cell>
          <cell r="AB1484">
            <v>1791569</v>
          </cell>
          <cell r="AC1484">
            <v>1999042</v>
          </cell>
          <cell r="AD1484">
            <v>2219355</v>
          </cell>
          <cell r="AE1484">
            <v>2449142</v>
          </cell>
          <cell r="AF1484">
            <v>2690064</v>
          </cell>
        </row>
        <row r="1485">
          <cell r="A1485" t="str">
            <v>NORTH CENTRAL REGIONActual:Other</v>
          </cell>
          <cell r="D1485" t="str">
            <v>Actual:</v>
          </cell>
          <cell r="E1485">
            <v>32500</v>
          </cell>
          <cell r="F1485">
            <v>11909</v>
          </cell>
          <cell r="G1485">
            <v>89004</v>
          </cell>
          <cell r="H1485">
            <v>12895</v>
          </cell>
          <cell r="I1485">
            <v>-68031</v>
          </cell>
          <cell r="J1485">
            <v>612617</v>
          </cell>
          <cell r="K1485">
            <v>7383</v>
          </cell>
          <cell r="L1485">
            <v>-139521</v>
          </cell>
          <cell r="M1485">
            <v>-58545</v>
          </cell>
          <cell r="N1485">
            <v>129494</v>
          </cell>
          <cell r="O1485">
            <v>-22045</v>
          </cell>
          <cell r="P1485">
            <v>-9709</v>
          </cell>
          <cell r="Q1485">
            <v>597951</v>
          </cell>
          <cell r="R1485" t="str">
            <v>Projection:</v>
          </cell>
          <cell r="S1485">
            <v>2690067</v>
          </cell>
          <cell r="T1485" t="str">
            <v>Actual:</v>
          </cell>
          <cell r="U1485">
            <v>32500</v>
          </cell>
          <cell r="V1485">
            <v>44409</v>
          </cell>
          <cell r="W1485">
            <v>133413</v>
          </cell>
          <cell r="X1485">
            <v>146308</v>
          </cell>
          <cell r="Y1485">
            <v>78277</v>
          </cell>
          <cell r="Z1485">
            <v>690894</v>
          </cell>
          <cell r="AA1485">
            <v>698277</v>
          </cell>
          <cell r="AB1485">
            <v>558756</v>
          </cell>
          <cell r="AC1485">
            <v>500211</v>
          </cell>
          <cell r="AD1485">
            <v>629705</v>
          </cell>
          <cell r="AE1485">
            <v>607660</v>
          </cell>
          <cell r="AF1485">
            <v>597951</v>
          </cell>
        </row>
        <row r="1486">
          <cell r="A1486" t="str">
            <v>NORTH CENTRAL REGIONVariance: Fav/(Unfav)</v>
          </cell>
          <cell r="D1486" t="str">
            <v>Variance: Fav/(Unfav)</v>
          </cell>
          <cell r="E1486">
            <v>181058</v>
          </cell>
          <cell r="F1486">
            <v>201649</v>
          </cell>
          <cell r="G1486">
            <v>130974</v>
          </cell>
          <cell r="H1486">
            <v>249938</v>
          </cell>
          <cell r="I1486">
            <v>220313</v>
          </cell>
          <cell r="J1486">
            <v>220313</v>
          </cell>
          <cell r="K1486">
            <v>231435</v>
          </cell>
          <cell r="L1486">
            <v>236207</v>
          </cell>
          <cell r="M1486">
            <v>207473</v>
          </cell>
          <cell r="N1486">
            <v>220313</v>
          </cell>
          <cell r="O1486">
            <v>229787</v>
          </cell>
          <cell r="P1486">
            <v>240922</v>
          </cell>
          <cell r="Q1486">
            <v>2570384</v>
          </cell>
          <cell r="R1486" t="str">
            <v>Variance: Fav/(Unfav)</v>
          </cell>
          <cell r="S1486">
            <v>0</v>
          </cell>
          <cell r="T1486" t="str">
            <v>Variance: Fav/(Unfav)</v>
          </cell>
          <cell r="U1486">
            <v>181058</v>
          </cell>
          <cell r="V1486">
            <v>382707</v>
          </cell>
          <cell r="W1486">
            <v>513681</v>
          </cell>
          <cell r="X1486">
            <v>763619</v>
          </cell>
          <cell r="Y1486">
            <v>983932</v>
          </cell>
          <cell r="Z1486">
            <v>1204245</v>
          </cell>
          <cell r="AA1486">
            <v>1435680</v>
          </cell>
          <cell r="AB1486">
            <v>1671887</v>
          </cell>
          <cell r="AC1486">
            <v>1879360</v>
          </cell>
          <cell r="AD1486">
            <v>2099673</v>
          </cell>
          <cell r="AE1486">
            <v>2329460</v>
          </cell>
          <cell r="AF1486">
            <v>2570382</v>
          </cell>
        </row>
        <row r="1487">
          <cell r="A1487" t="str">
            <v>NORTH CENTRAL REGIONBudget:Burdens - Payroll &amp; Materials</v>
          </cell>
          <cell r="B1487" t="str">
            <v>NORTH CENTRAL REGION</v>
          </cell>
          <cell r="C1487" t="str">
            <v>Burdens - Payroll &amp; Materials</v>
          </cell>
          <cell r="D1487" t="str">
            <v>Budget:</v>
          </cell>
          <cell r="E1487">
            <v>575554</v>
          </cell>
          <cell r="F1487">
            <v>575554</v>
          </cell>
          <cell r="G1487">
            <v>606516</v>
          </cell>
          <cell r="H1487">
            <v>617833</v>
          </cell>
          <cell r="I1487">
            <v>619644</v>
          </cell>
          <cell r="J1487">
            <v>608687</v>
          </cell>
          <cell r="K1487">
            <v>833262</v>
          </cell>
          <cell r="L1487">
            <v>605788</v>
          </cell>
          <cell r="M1487">
            <v>602073</v>
          </cell>
          <cell r="N1487">
            <v>578953</v>
          </cell>
          <cell r="O1487">
            <v>592272</v>
          </cell>
          <cell r="P1487">
            <v>752313</v>
          </cell>
          <cell r="Q1487">
            <v>7568448</v>
          </cell>
          <cell r="R1487" t="str">
            <v>Budget:</v>
          </cell>
          <cell r="S1487">
            <v>7568448</v>
          </cell>
          <cell r="T1487" t="str">
            <v>Budget:</v>
          </cell>
          <cell r="U1487">
            <v>575554</v>
          </cell>
          <cell r="V1487">
            <v>1151108</v>
          </cell>
          <cell r="W1487">
            <v>1757624</v>
          </cell>
          <cell r="X1487">
            <v>2375457</v>
          </cell>
          <cell r="Y1487">
            <v>2995101</v>
          </cell>
          <cell r="Z1487">
            <v>3603788</v>
          </cell>
          <cell r="AA1487">
            <v>4437050</v>
          </cell>
          <cell r="AB1487">
            <v>5042838</v>
          </cell>
          <cell r="AC1487">
            <v>5644911</v>
          </cell>
          <cell r="AD1487">
            <v>6223864</v>
          </cell>
          <cell r="AE1487">
            <v>6816136</v>
          </cell>
          <cell r="AF1487">
            <v>7568449</v>
          </cell>
        </row>
        <row r="1488">
          <cell r="A1488" t="str">
            <v>NORTH CENTRAL REGIONActual:Burdens - Payroll &amp; Materials</v>
          </cell>
          <cell r="D1488" t="str">
            <v>Actual:</v>
          </cell>
          <cell r="E1488">
            <v>426373</v>
          </cell>
          <cell r="F1488">
            <v>432412</v>
          </cell>
          <cell r="G1488">
            <v>469689</v>
          </cell>
          <cell r="H1488">
            <v>368266</v>
          </cell>
          <cell r="I1488">
            <v>478633</v>
          </cell>
          <cell r="J1488">
            <v>421430</v>
          </cell>
          <cell r="K1488">
            <v>436591</v>
          </cell>
          <cell r="L1488">
            <v>638740</v>
          </cell>
          <cell r="M1488">
            <v>364849</v>
          </cell>
          <cell r="N1488">
            <v>410245</v>
          </cell>
          <cell r="O1488">
            <v>315031</v>
          </cell>
          <cell r="P1488">
            <v>407313</v>
          </cell>
          <cell r="Q1488">
            <v>5169572</v>
          </cell>
          <cell r="R1488" t="str">
            <v>Projection:</v>
          </cell>
          <cell r="S1488">
            <v>7148249</v>
          </cell>
          <cell r="T1488" t="str">
            <v>Actual:</v>
          </cell>
          <cell r="U1488">
            <v>426373</v>
          </cell>
          <cell r="V1488">
            <v>858785</v>
          </cell>
          <cell r="W1488">
            <v>1328474</v>
          </cell>
          <cell r="X1488">
            <v>1696740</v>
          </cell>
          <cell r="Y1488">
            <v>2175373</v>
          </cell>
          <cell r="Z1488">
            <v>2596803</v>
          </cell>
          <cell r="AA1488">
            <v>3033394</v>
          </cell>
          <cell r="AB1488">
            <v>3672134</v>
          </cell>
          <cell r="AC1488">
            <v>4036983</v>
          </cell>
          <cell r="AD1488">
            <v>4447228</v>
          </cell>
          <cell r="AE1488">
            <v>4762259</v>
          </cell>
          <cell r="AF1488">
            <v>5169572</v>
          </cell>
        </row>
        <row r="1489">
          <cell r="A1489" t="str">
            <v>NORTH CENTRAL REGIONVariance: Fav/(Unfav)</v>
          </cell>
          <cell r="D1489" t="str">
            <v>Variance: Fav/(Unfav)</v>
          </cell>
          <cell r="E1489">
            <v>149181</v>
          </cell>
          <cell r="F1489">
            <v>143142</v>
          </cell>
          <cell r="G1489">
            <v>136827</v>
          </cell>
          <cell r="H1489">
            <v>360665</v>
          </cell>
          <cell r="I1489">
            <v>619644</v>
          </cell>
          <cell r="J1489">
            <v>608687</v>
          </cell>
          <cell r="K1489">
            <v>833262</v>
          </cell>
          <cell r="L1489">
            <v>605788</v>
          </cell>
          <cell r="M1489">
            <v>602073</v>
          </cell>
          <cell r="N1489">
            <v>578953</v>
          </cell>
          <cell r="O1489">
            <v>592272</v>
          </cell>
          <cell r="P1489">
            <v>752313</v>
          </cell>
          <cell r="Q1489">
            <v>5982807</v>
          </cell>
          <cell r="R1489" t="str">
            <v>Variance: Fav/(Unfav)</v>
          </cell>
          <cell r="S1489">
            <v>420199</v>
          </cell>
          <cell r="T1489" t="str">
            <v>Variance: Fav/(Unfav)</v>
          </cell>
          <cell r="U1489">
            <v>149181</v>
          </cell>
          <cell r="V1489">
            <v>292323</v>
          </cell>
          <cell r="W1489">
            <v>429150</v>
          </cell>
          <cell r="X1489">
            <v>789815</v>
          </cell>
          <cell r="Y1489">
            <v>1409459</v>
          </cell>
          <cell r="Z1489">
            <v>2018146</v>
          </cell>
          <cell r="AA1489">
            <v>2851408</v>
          </cell>
          <cell r="AB1489">
            <v>3457196</v>
          </cell>
          <cell r="AC1489">
            <v>4059269</v>
          </cell>
          <cell r="AD1489">
            <v>4638222</v>
          </cell>
          <cell r="AE1489">
            <v>5230494</v>
          </cell>
          <cell r="AF1489">
            <v>5982807</v>
          </cell>
        </row>
        <row r="1490">
          <cell r="A1490" t="str">
            <v>NORTH CENTRAL REGIONBudget:Indirects</v>
          </cell>
          <cell r="B1490" t="str">
            <v>NORTH CENTRAL REGION</v>
          </cell>
          <cell r="C1490" t="str">
            <v>Indirects</v>
          </cell>
          <cell r="D1490" t="str">
            <v>Budget:</v>
          </cell>
          <cell r="E1490">
            <v>633379</v>
          </cell>
          <cell r="F1490">
            <v>633379</v>
          </cell>
          <cell r="G1490">
            <v>1500855</v>
          </cell>
          <cell r="H1490">
            <v>667322</v>
          </cell>
          <cell r="I1490">
            <v>655910</v>
          </cell>
          <cell r="J1490">
            <v>656078</v>
          </cell>
          <cell r="K1490">
            <v>901935</v>
          </cell>
          <cell r="L1490">
            <v>667492</v>
          </cell>
          <cell r="M1490">
            <v>643270</v>
          </cell>
          <cell r="N1490">
            <v>655700</v>
          </cell>
          <cell r="O1490">
            <v>660985</v>
          </cell>
          <cell r="P1490">
            <v>907165</v>
          </cell>
          <cell r="Q1490">
            <v>9183470</v>
          </cell>
          <cell r="R1490" t="str">
            <v>Budget:</v>
          </cell>
          <cell r="S1490">
            <v>9183470</v>
          </cell>
          <cell r="T1490" t="str">
            <v>Budget:</v>
          </cell>
          <cell r="U1490">
            <v>633379</v>
          </cell>
          <cell r="V1490">
            <v>1266758</v>
          </cell>
          <cell r="W1490">
            <v>2767613</v>
          </cell>
          <cell r="X1490">
            <v>3434935</v>
          </cell>
          <cell r="Y1490">
            <v>4090845</v>
          </cell>
          <cell r="Z1490">
            <v>4746923</v>
          </cell>
          <cell r="AA1490">
            <v>5648858</v>
          </cell>
          <cell r="AB1490">
            <v>6316350</v>
          </cell>
          <cell r="AC1490">
            <v>6959620</v>
          </cell>
          <cell r="AD1490">
            <v>7615320</v>
          </cell>
          <cell r="AE1490">
            <v>8276305</v>
          </cell>
          <cell r="AF1490">
            <v>9183470</v>
          </cell>
        </row>
        <row r="1491">
          <cell r="A1491" t="str">
            <v>NORTH CENTRAL REGIONActual:Indirects</v>
          </cell>
          <cell r="D1491" t="str">
            <v>Actual:</v>
          </cell>
          <cell r="E1491">
            <v>520585</v>
          </cell>
          <cell r="F1491">
            <v>492772</v>
          </cell>
          <cell r="G1491">
            <v>1798462</v>
          </cell>
          <cell r="H1491">
            <v>556762</v>
          </cell>
          <cell r="I1491">
            <v>966926</v>
          </cell>
          <cell r="J1491">
            <v>595731</v>
          </cell>
          <cell r="K1491">
            <v>560466</v>
          </cell>
          <cell r="L1491">
            <v>947757</v>
          </cell>
          <cell r="M1491">
            <v>585001</v>
          </cell>
          <cell r="N1491">
            <v>710674</v>
          </cell>
          <cell r="O1491">
            <v>379751</v>
          </cell>
          <cell r="P1491">
            <v>685721</v>
          </cell>
          <cell r="Q1491">
            <v>8800608</v>
          </cell>
          <cell r="R1491" t="str">
            <v>Projection:</v>
          </cell>
          <cell r="S1491">
            <v>9081252</v>
          </cell>
          <cell r="T1491" t="str">
            <v>Actual:</v>
          </cell>
          <cell r="U1491">
            <v>520585</v>
          </cell>
          <cell r="V1491">
            <v>1013357</v>
          </cell>
          <cell r="W1491">
            <v>2811819</v>
          </cell>
          <cell r="X1491">
            <v>3368581</v>
          </cell>
          <cell r="Y1491">
            <v>4335507</v>
          </cell>
          <cell r="Z1491">
            <v>4931238</v>
          </cell>
          <cell r="AA1491">
            <v>5491704</v>
          </cell>
          <cell r="AB1491">
            <v>6439461</v>
          </cell>
          <cell r="AC1491">
            <v>7024462</v>
          </cell>
          <cell r="AD1491">
            <v>7735136</v>
          </cell>
          <cell r="AE1491">
            <v>8114887</v>
          </cell>
          <cell r="AF1491">
            <v>8800608</v>
          </cell>
        </row>
        <row r="1492">
          <cell r="A1492" t="str">
            <v>NORTH CENTRAL REGIONVariance: Fav/(Unfav)</v>
          </cell>
          <cell r="D1492" t="str">
            <v>Variance: Fav/(Unfav)</v>
          </cell>
          <cell r="E1492">
            <v>112794</v>
          </cell>
          <cell r="F1492">
            <v>140607</v>
          </cell>
          <cell r="G1492">
            <v>-297606</v>
          </cell>
          <cell r="H1492">
            <v>667322</v>
          </cell>
          <cell r="I1492">
            <v>655910</v>
          </cell>
          <cell r="J1492">
            <v>656078</v>
          </cell>
          <cell r="K1492">
            <v>901935</v>
          </cell>
          <cell r="L1492">
            <v>667492</v>
          </cell>
          <cell r="M1492">
            <v>643270</v>
          </cell>
          <cell r="N1492">
            <v>655700</v>
          </cell>
          <cell r="O1492">
            <v>660985</v>
          </cell>
          <cell r="P1492">
            <v>907165</v>
          </cell>
          <cell r="Q1492">
            <v>6371651</v>
          </cell>
          <cell r="R1492" t="str">
            <v>Variance: Fav/(Unfav)</v>
          </cell>
          <cell r="S1492">
            <v>102218</v>
          </cell>
          <cell r="T1492" t="str">
            <v>Variance: Fav/(Unfav)</v>
          </cell>
          <cell r="U1492">
            <v>112794</v>
          </cell>
          <cell r="V1492">
            <v>253401</v>
          </cell>
          <cell r="W1492">
            <v>-44205</v>
          </cell>
          <cell r="X1492">
            <v>623117</v>
          </cell>
          <cell r="Y1492">
            <v>1279027</v>
          </cell>
          <cell r="Z1492">
            <v>1935105</v>
          </cell>
          <cell r="AA1492">
            <v>2837040</v>
          </cell>
          <cell r="AB1492">
            <v>3504532</v>
          </cell>
          <cell r="AC1492">
            <v>4147802</v>
          </cell>
          <cell r="AD1492">
            <v>4803502</v>
          </cell>
          <cell r="AE1492">
            <v>5464487</v>
          </cell>
          <cell r="AF1492">
            <v>6371652</v>
          </cell>
        </row>
        <row r="1493">
          <cell r="D1493" t="str">
            <v>Budget:</v>
          </cell>
          <cell r="E1493">
            <v>3019362</v>
          </cell>
          <cell r="F1493">
            <v>3019362</v>
          </cell>
          <cell r="G1493">
            <v>4019767</v>
          </cell>
          <cell r="H1493">
            <v>3256033</v>
          </cell>
          <cell r="I1493">
            <v>3278502</v>
          </cell>
          <cell r="J1493">
            <v>3386553</v>
          </cell>
          <cell r="K1493">
            <v>4044421</v>
          </cell>
          <cell r="L1493">
            <v>3354052</v>
          </cell>
          <cell r="M1493">
            <v>3276043</v>
          </cell>
          <cell r="N1493">
            <v>3027225</v>
          </cell>
          <cell r="O1493">
            <v>3180844</v>
          </cell>
          <cell r="P1493">
            <v>3784006</v>
          </cell>
          <cell r="Q1493">
            <v>40646170</v>
          </cell>
          <cell r="S1493">
            <v>40646170</v>
          </cell>
          <cell r="U1493">
            <v>3019362</v>
          </cell>
          <cell r="V1493">
            <v>6038724</v>
          </cell>
          <cell r="W1493">
            <v>10058491</v>
          </cell>
          <cell r="X1493">
            <v>13314524</v>
          </cell>
          <cell r="Y1493">
            <v>16593026</v>
          </cell>
          <cell r="Z1493">
            <v>19979579</v>
          </cell>
          <cell r="AA1493">
            <v>24024000</v>
          </cell>
          <cell r="AB1493">
            <v>27378052</v>
          </cell>
          <cell r="AC1493">
            <v>30654095</v>
          </cell>
          <cell r="AD1493">
            <v>33681320</v>
          </cell>
          <cell r="AE1493">
            <v>36862164</v>
          </cell>
          <cell r="AF1493">
            <v>40646170</v>
          </cell>
        </row>
        <row r="1494">
          <cell r="D1494" t="str">
            <v>Actual:</v>
          </cell>
          <cell r="E1494">
            <v>1734358</v>
          </cell>
          <cell r="F1494">
            <v>2371467</v>
          </cell>
          <cell r="G1494">
            <v>3930092</v>
          </cell>
          <cell r="H1494">
            <v>2914733</v>
          </cell>
          <cell r="I1494">
            <v>3596307</v>
          </cell>
          <cell r="J1494">
            <v>3194178</v>
          </cell>
          <cell r="K1494">
            <v>3123717</v>
          </cell>
          <cell r="L1494">
            <v>4286610</v>
          </cell>
          <cell r="M1494">
            <v>2619720</v>
          </cell>
          <cell r="N1494">
            <v>2942113</v>
          </cell>
          <cell r="O1494">
            <v>1801940</v>
          </cell>
          <cell r="P1494">
            <v>2759694</v>
          </cell>
          <cell r="Q1494">
            <v>35274929</v>
          </cell>
          <cell r="U1494">
            <v>1734358</v>
          </cell>
          <cell r="V1494">
            <v>4105825</v>
          </cell>
          <cell r="W1494">
            <v>8035917</v>
          </cell>
          <cell r="X1494">
            <v>10950650</v>
          </cell>
          <cell r="Y1494">
            <v>14546957</v>
          </cell>
          <cell r="Z1494">
            <v>17741135</v>
          </cell>
          <cell r="AA1494">
            <v>20864852</v>
          </cell>
          <cell r="AB1494">
            <v>25151462</v>
          </cell>
          <cell r="AC1494">
            <v>27771182</v>
          </cell>
          <cell r="AD1494">
            <v>30713295</v>
          </cell>
          <cell r="AE1494">
            <v>32515235</v>
          </cell>
          <cell r="AF1494">
            <v>35274929</v>
          </cell>
        </row>
        <row r="1495">
          <cell r="D1495" t="str">
            <v>Variance: Fav/(Unfav)</v>
          </cell>
          <cell r="E1495">
            <v>1285003</v>
          </cell>
          <cell r="F1495">
            <v>647895</v>
          </cell>
          <cell r="G1495">
            <v>89675</v>
          </cell>
          <cell r="H1495">
            <v>3007655</v>
          </cell>
          <cell r="I1495">
            <v>3278502</v>
          </cell>
          <cell r="J1495">
            <v>3386553</v>
          </cell>
          <cell r="K1495">
            <v>4044421</v>
          </cell>
          <cell r="L1495">
            <v>3354052</v>
          </cell>
          <cell r="M1495">
            <v>3276043</v>
          </cell>
          <cell r="N1495">
            <v>3027225</v>
          </cell>
          <cell r="O1495">
            <v>3180844</v>
          </cell>
          <cell r="P1495">
            <v>3784006</v>
          </cell>
          <cell r="Q1495">
            <v>32361875</v>
          </cell>
          <cell r="S1495" t="str">
            <v xml:space="preserve"> </v>
          </cell>
          <cell r="U1495">
            <v>1285003</v>
          </cell>
          <cell r="V1495">
            <v>1932898</v>
          </cell>
          <cell r="W1495">
            <v>2022573</v>
          </cell>
          <cell r="X1495">
            <v>5030228</v>
          </cell>
          <cell r="Y1495">
            <v>8308730</v>
          </cell>
          <cell r="Z1495">
            <v>11695283</v>
          </cell>
          <cell r="AA1495">
            <v>15739704</v>
          </cell>
          <cell r="AB1495">
            <v>19093756</v>
          </cell>
          <cell r="AC1495">
            <v>22369799</v>
          </cell>
          <cell r="AD1495">
            <v>25397024</v>
          </cell>
          <cell r="AE1495">
            <v>28577868</v>
          </cell>
          <cell r="AF1495">
            <v>32361874</v>
          </cell>
        </row>
        <row r="1496"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NORTH COASTAL REGIONBudget:New Service Construction</v>
          </cell>
          <cell r="B1497" t="str">
            <v>NORTH COASTAL REGION</v>
          </cell>
          <cell r="C1497" t="str">
            <v>New Service Construction</v>
          </cell>
          <cell r="D1497" t="str">
            <v>Budget:</v>
          </cell>
          <cell r="E1497">
            <v>458773</v>
          </cell>
          <cell r="F1497">
            <v>487611</v>
          </cell>
          <cell r="G1497">
            <v>516461</v>
          </cell>
          <cell r="H1497">
            <v>545298</v>
          </cell>
          <cell r="I1497">
            <v>546632</v>
          </cell>
          <cell r="J1497">
            <v>510297</v>
          </cell>
          <cell r="K1497">
            <v>539132</v>
          </cell>
          <cell r="L1497">
            <v>510297</v>
          </cell>
          <cell r="M1497">
            <v>517796</v>
          </cell>
          <cell r="N1497">
            <v>545298</v>
          </cell>
          <cell r="O1497">
            <v>545298</v>
          </cell>
          <cell r="P1497">
            <v>545298</v>
          </cell>
          <cell r="Q1497">
            <v>6268193</v>
          </cell>
          <cell r="R1497" t="str">
            <v>Budget:</v>
          </cell>
          <cell r="S1497">
            <v>6268193</v>
          </cell>
          <cell r="T1497" t="str">
            <v>Budget:</v>
          </cell>
          <cell r="U1497">
            <v>458773</v>
          </cell>
          <cell r="V1497">
            <v>946384</v>
          </cell>
          <cell r="W1497">
            <v>1462845</v>
          </cell>
          <cell r="X1497">
            <v>2008143</v>
          </cell>
          <cell r="Y1497">
            <v>2554775</v>
          </cell>
          <cell r="Z1497">
            <v>3065072</v>
          </cell>
          <cell r="AA1497">
            <v>3604204</v>
          </cell>
          <cell r="AB1497">
            <v>4114501</v>
          </cell>
          <cell r="AC1497">
            <v>4632297</v>
          </cell>
          <cell r="AD1497">
            <v>5177595</v>
          </cell>
          <cell r="AE1497">
            <v>5722893</v>
          </cell>
          <cell r="AF1497">
            <v>6268191</v>
          </cell>
        </row>
        <row r="1498">
          <cell r="A1498" t="str">
            <v>NORTH COASTAL REGIONActual:New Service Construction</v>
          </cell>
          <cell r="D1498" t="str">
            <v>Actual:</v>
          </cell>
          <cell r="E1498">
            <v>234266</v>
          </cell>
          <cell r="F1498">
            <v>182856</v>
          </cell>
          <cell r="G1498">
            <v>899514</v>
          </cell>
          <cell r="H1498">
            <v>701268</v>
          </cell>
          <cell r="I1498">
            <v>685104</v>
          </cell>
          <cell r="J1498">
            <v>385118</v>
          </cell>
          <cell r="K1498">
            <v>573969</v>
          </cell>
          <cell r="L1498">
            <v>817961</v>
          </cell>
          <cell r="M1498">
            <v>349662</v>
          </cell>
          <cell r="N1498">
            <v>531382</v>
          </cell>
          <cell r="O1498">
            <v>194890</v>
          </cell>
          <cell r="P1498">
            <v>575027</v>
          </cell>
          <cell r="Q1498">
            <v>6131017</v>
          </cell>
          <cell r="R1498" t="str">
            <v>Projection:</v>
          </cell>
          <cell r="S1498">
            <v>6268193</v>
          </cell>
          <cell r="T1498" t="str">
            <v>Actual:</v>
          </cell>
          <cell r="U1498">
            <v>234266</v>
          </cell>
          <cell r="V1498">
            <v>417122</v>
          </cell>
          <cell r="W1498">
            <v>1316636</v>
          </cell>
          <cell r="X1498">
            <v>2017904</v>
          </cell>
          <cell r="Y1498">
            <v>2703008</v>
          </cell>
          <cell r="Z1498">
            <v>3088126</v>
          </cell>
          <cell r="AA1498">
            <v>3662095</v>
          </cell>
          <cell r="AB1498">
            <v>4480056</v>
          </cell>
          <cell r="AC1498">
            <v>4829718</v>
          </cell>
          <cell r="AD1498">
            <v>5361100</v>
          </cell>
          <cell r="AE1498">
            <v>5555990</v>
          </cell>
          <cell r="AF1498">
            <v>6131017</v>
          </cell>
        </row>
        <row r="1499">
          <cell r="A1499" t="str">
            <v>NORTH COASTAL REGIONVariance: Fav/(Unfav)</v>
          </cell>
          <cell r="D1499" t="str">
            <v>Variance: Fav/(Unfav)</v>
          </cell>
          <cell r="E1499">
            <v>224507</v>
          </cell>
          <cell r="F1499">
            <v>304755</v>
          </cell>
          <cell r="G1499">
            <v>-383053</v>
          </cell>
          <cell r="H1499">
            <v>658156</v>
          </cell>
          <cell r="I1499">
            <v>546632</v>
          </cell>
          <cell r="J1499">
            <v>510297</v>
          </cell>
          <cell r="K1499">
            <v>539132</v>
          </cell>
          <cell r="L1499">
            <v>510297</v>
          </cell>
          <cell r="M1499">
            <v>517796</v>
          </cell>
          <cell r="N1499">
            <v>545298</v>
          </cell>
          <cell r="O1499">
            <v>545298</v>
          </cell>
          <cell r="P1499">
            <v>545298</v>
          </cell>
          <cell r="Q1499">
            <v>5064414</v>
          </cell>
          <cell r="R1499" t="str">
            <v>Variance: Fav/(Unfav)</v>
          </cell>
          <cell r="S1499">
            <v>0</v>
          </cell>
          <cell r="T1499" t="str">
            <v>Variance: Fav/(Unfav)</v>
          </cell>
          <cell r="U1499">
            <v>224507</v>
          </cell>
          <cell r="V1499">
            <v>529262</v>
          </cell>
          <cell r="W1499">
            <v>146209</v>
          </cell>
          <cell r="X1499">
            <v>804365</v>
          </cell>
          <cell r="Y1499">
            <v>1350997</v>
          </cell>
          <cell r="Z1499">
            <v>1861294</v>
          </cell>
          <cell r="AA1499">
            <v>2400426</v>
          </cell>
          <cell r="AB1499">
            <v>2910723</v>
          </cell>
          <cell r="AC1499">
            <v>3428519</v>
          </cell>
          <cell r="AD1499">
            <v>3973817</v>
          </cell>
          <cell r="AE1499">
            <v>4519115</v>
          </cell>
          <cell r="AF1499">
            <v>5064413</v>
          </cell>
        </row>
        <row r="1500">
          <cell r="A1500" t="str">
            <v>NORTH COASTAL REGIONBudget:Streetlight Construction</v>
          </cell>
          <cell r="B1500" t="str">
            <v>NORTH COASTAL REGION</v>
          </cell>
          <cell r="C1500" t="str">
            <v>Streetlight Construction</v>
          </cell>
          <cell r="D1500" t="str">
            <v>Budget:</v>
          </cell>
          <cell r="E1500">
            <v>132130</v>
          </cell>
          <cell r="F1500">
            <v>139910</v>
          </cell>
          <cell r="G1500">
            <v>147691</v>
          </cell>
          <cell r="H1500">
            <v>155470</v>
          </cell>
          <cell r="I1500">
            <v>151648</v>
          </cell>
          <cell r="J1500">
            <v>140704</v>
          </cell>
          <cell r="K1500">
            <v>148483</v>
          </cell>
          <cell r="L1500">
            <v>140704</v>
          </cell>
          <cell r="M1500">
            <v>143866</v>
          </cell>
          <cell r="N1500">
            <v>155470</v>
          </cell>
          <cell r="O1500">
            <v>155470</v>
          </cell>
          <cell r="P1500">
            <v>155470</v>
          </cell>
          <cell r="Q1500">
            <v>1767018</v>
          </cell>
          <cell r="R1500" t="str">
            <v>Budget:</v>
          </cell>
          <cell r="S1500">
            <v>1767018</v>
          </cell>
          <cell r="T1500" t="str">
            <v>Budget:</v>
          </cell>
          <cell r="U1500">
            <v>132130</v>
          </cell>
          <cell r="V1500">
            <v>272040</v>
          </cell>
          <cell r="W1500">
            <v>419731</v>
          </cell>
          <cell r="X1500">
            <v>575201</v>
          </cell>
          <cell r="Y1500">
            <v>726849</v>
          </cell>
          <cell r="Z1500">
            <v>867553</v>
          </cell>
          <cell r="AA1500">
            <v>1016036</v>
          </cell>
          <cell r="AB1500">
            <v>1156740</v>
          </cell>
          <cell r="AC1500">
            <v>1300606</v>
          </cell>
          <cell r="AD1500">
            <v>1456076</v>
          </cell>
          <cell r="AE1500">
            <v>1611546</v>
          </cell>
          <cell r="AF1500">
            <v>1767016</v>
          </cell>
        </row>
        <row r="1501">
          <cell r="A1501" t="str">
            <v>NORTH COASTAL REGIONActual:Streetlight Construction</v>
          </cell>
          <cell r="D1501" t="str">
            <v>Actual:</v>
          </cell>
          <cell r="E1501">
            <v>179723</v>
          </cell>
          <cell r="F1501">
            <v>179388</v>
          </cell>
          <cell r="G1501">
            <v>172304</v>
          </cell>
          <cell r="H1501">
            <v>70497</v>
          </cell>
          <cell r="I1501">
            <v>79972</v>
          </cell>
          <cell r="J1501">
            <v>128097</v>
          </cell>
          <cell r="K1501">
            <v>176485</v>
          </cell>
          <cell r="L1501">
            <v>118574</v>
          </cell>
          <cell r="M1501">
            <v>141734</v>
          </cell>
          <cell r="N1501">
            <v>79065</v>
          </cell>
          <cell r="O1501">
            <v>1038</v>
          </cell>
          <cell r="P1501">
            <v>267206</v>
          </cell>
          <cell r="Q1501">
            <v>1594083</v>
          </cell>
          <cell r="R1501" t="str">
            <v>Projection:</v>
          </cell>
          <cell r="S1501">
            <v>1767018</v>
          </cell>
          <cell r="T1501" t="str">
            <v>Actual:</v>
          </cell>
          <cell r="U1501">
            <v>179723</v>
          </cell>
          <cell r="V1501">
            <v>359111</v>
          </cell>
          <cell r="W1501">
            <v>531415</v>
          </cell>
          <cell r="X1501">
            <v>601912</v>
          </cell>
          <cell r="Y1501">
            <v>681884</v>
          </cell>
          <cell r="Z1501">
            <v>809981</v>
          </cell>
          <cell r="AA1501">
            <v>986466</v>
          </cell>
          <cell r="AB1501">
            <v>1105040</v>
          </cell>
          <cell r="AC1501">
            <v>1246774</v>
          </cell>
          <cell r="AD1501">
            <v>1325839</v>
          </cell>
          <cell r="AE1501">
            <v>1326877</v>
          </cell>
          <cell r="AF1501">
            <v>1594083</v>
          </cell>
        </row>
        <row r="1502">
          <cell r="A1502" t="str">
            <v>NORTH COASTAL REGIONVariance: Fav/(Unfav)</v>
          </cell>
          <cell r="D1502" t="str">
            <v>Variance: Fav/(Unfav)</v>
          </cell>
          <cell r="E1502">
            <v>-47593</v>
          </cell>
          <cell r="F1502">
            <v>-39478</v>
          </cell>
          <cell r="G1502">
            <v>-24613</v>
          </cell>
          <cell r="H1502">
            <v>110110</v>
          </cell>
          <cell r="I1502">
            <v>151648</v>
          </cell>
          <cell r="J1502">
            <v>140704</v>
          </cell>
          <cell r="K1502">
            <v>148483</v>
          </cell>
          <cell r="L1502">
            <v>140704</v>
          </cell>
          <cell r="M1502">
            <v>143866</v>
          </cell>
          <cell r="N1502">
            <v>155470</v>
          </cell>
          <cell r="O1502">
            <v>155470</v>
          </cell>
          <cell r="P1502">
            <v>155470</v>
          </cell>
          <cell r="Q1502">
            <v>1190243</v>
          </cell>
          <cell r="R1502" t="str">
            <v>Variance: Fav/(Unfav)</v>
          </cell>
          <cell r="S1502">
            <v>0</v>
          </cell>
          <cell r="T1502" t="str">
            <v>Variance: Fav/(Unfav)</v>
          </cell>
          <cell r="U1502">
            <v>-47593</v>
          </cell>
          <cell r="V1502">
            <v>-87071</v>
          </cell>
          <cell r="W1502">
            <v>-111684</v>
          </cell>
          <cell r="X1502">
            <v>-1574</v>
          </cell>
          <cell r="Y1502">
            <v>150074</v>
          </cell>
          <cell r="Z1502">
            <v>290778</v>
          </cell>
          <cell r="AA1502">
            <v>439261</v>
          </cell>
          <cell r="AB1502">
            <v>579965</v>
          </cell>
          <cell r="AC1502">
            <v>723831</v>
          </cell>
          <cell r="AD1502">
            <v>879301</v>
          </cell>
          <cell r="AE1502">
            <v>1034771</v>
          </cell>
          <cell r="AF1502">
            <v>1190241</v>
          </cell>
        </row>
        <row r="1503">
          <cell r="A1503" t="str">
            <v>NORTH COASTAL REGIONBudget:Overhead Replace/Repair</v>
          </cell>
          <cell r="B1503" t="str">
            <v>NORTH COASTAL REGION</v>
          </cell>
          <cell r="C1503" t="str">
            <v>Overhead Replace/Repair</v>
          </cell>
          <cell r="D1503" t="str">
            <v>Budget:</v>
          </cell>
          <cell r="E1503">
            <v>37190</v>
          </cell>
          <cell r="F1503">
            <v>37190</v>
          </cell>
          <cell r="G1503">
            <v>37190</v>
          </cell>
          <cell r="H1503">
            <v>37190</v>
          </cell>
          <cell r="I1503">
            <v>185949</v>
          </cell>
          <cell r="J1503">
            <v>278924</v>
          </cell>
          <cell r="K1503">
            <v>371899</v>
          </cell>
          <cell r="L1503">
            <v>464873</v>
          </cell>
          <cell r="M1503">
            <v>278924</v>
          </cell>
          <cell r="N1503">
            <v>37190</v>
          </cell>
          <cell r="O1503">
            <v>55784</v>
          </cell>
          <cell r="P1503">
            <v>37190</v>
          </cell>
          <cell r="Q1503">
            <v>1859493</v>
          </cell>
          <cell r="R1503" t="str">
            <v>Budget:</v>
          </cell>
          <cell r="S1503">
            <v>1859493</v>
          </cell>
          <cell r="T1503" t="str">
            <v>Budget:</v>
          </cell>
          <cell r="U1503">
            <v>37190</v>
          </cell>
          <cell r="V1503">
            <v>74380</v>
          </cell>
          <cell r="W1503">
            <v>111570</v>
          </cell>
          <cell r="X1503">
            <v>148760</v>
          </cell>
          <cell r="Y1503">
            <v>334709</v>
          </cell>
          <cell r="Z1503">
            <v>613633</v>
          </cell>
          <cell r="AA1503">
            <v>985532</v>
          </cell>
          <cell r="AB1503">
            <v>1450405</v>
          </cell>
          <cell r="AC1503">
            <v>1729329</v>
          </cell>
          <cell r="AD1503">
            <v>1766519</v>
          </cell>
          <cell r="AE1503">
            <v>1822303</v>
          </cell>
          <cell r="AF1503">
            <v>1859493</v>
          </cell>
        </row>
        <row r="1504">
          <cell r="A1504" t="str">
            <v>NORTH COASTAL REGIONActual:Overhead Replace/Repair</v>
          </cell>
          <cell r="D1504" t="str">
            <v>Actual:</v>
          </cell>
          <cell r="E1504">
            <v>157874</v>
          </cell>
          <cell r="F1504">
            <v>139163</v>
          </cell>
          <cell r="G1504">
            <v>139836</v>
          </cell>
          <cell r="H1504">
            <v>110135</v>
          </cell>
          <cell r="I1504">
            <v>171900</v>
          </cell>
          <cell r="J1504">
            <v>214788</v>
          </cell>
          <cell r="K1504">
            <v>274757</v>
          </cell>
          <cell r="L1504">
            <v>387603</v>
          </cell>
          <cell r="M1504">
            <v>168020</v>
          </cell>
          <cell r="N1504">
            <v>166336</v>
          </cell>
          <cell r="O1504">
            <v>160162</v>
          </cell>
          <cell r="P1504">
            <v>242015</v>
          </cell>
          <cell r="Q1504">
            <v>2332589</v>
          </cell>
          <cell r="R1504" t="str">
            <v>Projection:</v>
          </cell>
          <cell r="S1504">
            <v>1859493</v>
          </cell>
          <cell r="T1504" t="str">
            <v>Actual:</v>
          </cell>
          <cell r="U1504">
            <v>157874</v>
          </cell>
          <cell r="V1504">
            <v>297037</v>
          </cell>
          <cell r="W1504">
            <v>436873</v>
          </cell>
          <cell r="X1504">
            <v>547008</v>
          </cell>
          <cell r="Y1504">
            <v>718908</v>
          </cell>
          <cell r="Z1504">
            <v>933696</v>
          </cell>
          <cell r="AA1504">
            <v>1208453</v>
          </cell>
          <cell r="AB1504">
            <v>1596056</v>
          </cell>
          <cell r="AC1504">
            <v>1764076</v>
          </cell>
          <cell r="AD1504">
            <v>1930412</v>
          </cell>
          <cell r="AE1504">
            <v>2090574</v>
          </cell>
          <cell r="AF1504">
            <v>2332589</v>
          </cell>
        </row>
        <row r="1505">
          <cell r="A1505" t="str">
            <v>NORTH COASTAL REGIONVariance: Fav/(Unfav)</v>
          </cell>
          <cell r="D1505" t="str">
            <v>Variance: Fav/(Unfav)</v>
          </cell>
          <cell r="E1505">
            <v>-120684</v>
          </cell>
          <cell r="F1505">
            <v>-101973</v>
          </cell>
          <cell r="G1505">
            <v>-102646</v>
          </cell>
          <cell r="H1505">
            <v>-29613</v>
          </cell>
          <cell r="I1505">
            <v>185949</v>
          </cell>
          <cell r="J1505">
            <v>278924</v>
          </cell>
          <cell r="K1505">
            <v>371899</v>
          </cell>
          <cell r="L1505">
            <v>464873</v>
          </cell>
          <cell r="M1505">
            <v>278924</v>
          </cell>
          <cell r="N1505">
            <v>37190</v>
          </cell>
          <cell r="O1505">
            <v>55784</v>
          </cell>
          <cell r="P1505">
            <v>37190</v>
          </cell>
          <cell r="Q1505">
            <v>1355818</v>
          </cell>
          <cell r="R1505" t="str">
            <v>Variance: Fav/(Unfav)</v>
          </cell>
          <cell r="S1505">
            <v>0</v>
          </cell>
          <cell r="T1505" t="str">
            <v>Variance: Fav/(Unfav)</v>
          </cell>
          <cell r="U1505">
            <v>-120684</v>
          </cell>
          <cell r="V1505">
            <v>-222657</v>
          </cell>
          <cell r="W1505">
            <v>-325303</v>
          </cell>
          <cell r="X1505">
            <v>-354916</v>
          </cell>
          <cell r="Y1505">
            <v>-168967</v>
          </cell>
          <cell r="Z1505">
            <v>109957</v>
          </cell>
          <cell r="AA1505">
            <v>481856</v>
          </cell>
          <cell r="AB1505">
            <v>946729</v>
          </cell>
          <cell r="AC1505">
            <v>1225653</v>
          </cell>
          <cell r="AD1505">
            <v>1262843</v>
          </cell>
          <cell r="AE1505">
            <v>1318627</v>
          </cell>
          <cell r="AF1505">
            <v>1355817</v>
          </cell>
        </row>
        <row r="1506">
          <cell r="A1506" t="str">
            <v>NORTH COASTAL REGIONBudget:Underground Replace/Repair</v>
          </cell>
          <cell r="B1506" t="str">
            <v>NORTH COASTAL REGION</v>
          </cell>
          <cell r="C1506" t="str">
            <v>Underground Replace/Repair</v>
          </cell>
          <cell r="D1506" t="str">
            <v>Budget:</v>
          </cell>
          <cell r="E1506">
            <v>7207</v>
          </cell>
          <cell r="F1506">
            <v>7207</v>
          </cell>
          <cell r="G1506">
            <v>7207</v>
          </cell>
          <cell r="H1506">
            <v>7207</v>
          </cell>
          <cell r="I1506">
            <v>36032</v>
          </cell>
          <cell r="J1506">
            <v>54051</v>
          </cell>
          <cell r="K1506">
            <v>72066</v>
          </cell>
          <cell r="L1506">
            <v>90083</v>
          </cell>
          <cell r="M1506">
            <v>54051</v>
          </cell>
          <cell r="N1506">
            <v>7207</v>
          </cell>
          <cell r="O1506">
            <v>10810</v>
          </cell>
          <cell r="P1506">
            <v>7207</v>
          </cell>
          <cell r="Q1506">
            <v>360335</v>
          </cell>
          <cell r="R1506" t="str">
            <v>Budget:</v>
          </cell>
          <cell r="S1506">
            <v>360335</v>
          </cell>
          <cell r="T1506" t="str">
            <v>Budget:</v>
          </cell>
          <cell r="U1506">
            <v>7207</v>
          </cell>
          <cell r="V1506">
            <v>14414</v>
          </cell>
          <cell r="W1506">
            <v>21621</v>
          </cell>
          <cell r="X1506">
            <v>28828</v>
          </cell>
          <cell r="Y1506">
            <v>64860</v>
          </cell>
          <cell r="Z1506">
            <v>118911</v>
          </cell>
          <cell r="AA1506">
            <v>190977</v>
          </cell>
          <cell r="AB1506">
            <v>281060</v>
          </cell>
          <cell r="AC1506">
            <v>335111</v>
          </cell>
          <cell r="AD1506">
            <v>342318</v>
          </cell>
          <cell r="AE1506">
            <v>353128</v>
          </cell>
          <cell r="AF1506">
            <v>360335</v>
          </cell>
        </row>
        <row r="1507">
          <cell r="A1507" t="str">
            <v>NORTH COASTAL REGIONActual:Underground Replace/Repair</v>
          </cell>
          <cell r="D1507" t="str">
            <v>Actual:</v>
          </cell>
          <cell r="E1507">
            <v>140964</v>
          </cell>
          <cell r="F1507">
            <v>121353</v>
          </cell>
          <cell r="G1507">
            <v>98762</v>
          </cell>
          <cell r="H1507">
            <v>84714</v>
          </cell>
          <cell r="I1507">
            <v>108602</v>
          </cell>
          <cell r="J1507">
            <v>96638</v>
          </cell>
          <cell r="K1507">
            <v>153018</v>
          </cell>
          <cell r="L1507">
            <v>165822</v>
          </cell>
          <cell r="M1507">
            <v>134174</v>
          </cell>
          <cell r="N1507">
            <v>122659</v>
          </cell>
          <cell r="O1507">
            <v>86288</v>
          </cell>
          <cell r="P1507">
            <v>104807</v>
          </cell>
          <cell r="Q1507">
            <v>1417801</v>
          </cell>
          <cell r="R1507" t="str">
            <v>Projection:</v>
          </cell>
          <cell r="S1507">
            <v>360335</v>
          </cell>
          <cell r="T1507" t="str">
            <v>Actual:</v>
          </cell>
          <cell r="U1507">
            <v>140964</v>
          </cell>
          <cell r="V1507">
            <v>262317</v>
          </cell>
          <cell r="W1507">
            <v>361079</v>
          </cell>
          <cell r="X1507">
            <v>445793</v>
          </cell>
          <cell r="Y1507">
            <v>554395</v>
          </cell>
          <cell r="Z1507">
            <v>651033</v>
          </cell>
          <cell r="AA1507">
            <v>804051</v>
          </cell>
          <cell r="AB1507">
            <v>969873</v>
          </cell>
          <cell r="AC1507">
            <v>1104047</v>
          </cell>
          <cell r="AD1507">
            <v>1226706</v>
          </cell>
          <cell r="AE1507">
            <v>1312994</v>
          </cell>
          <cell r="AF1507">
            <v>1417801</v>
          </cell>
        </row>
        <row r="1508">
          <cell r="A1508" t="str">
            <v>NORTH COASTAL REGIONVariance: Fav/(Unfav)</v>
          </cell>
          <cell r="D1508" t="str">
            <v>Variance: Fav/(Unfav)</v>
          </cell>
          <cell r="E1508">
            <v>-133757</v>
          </cell>
          <cell r="F1508">
            <v>-114146</v>
          </cell>
          <cell r="G1508">
            <v>-91555</v>
          </cell>
          <cell r="H1508">
            <v>-9057</v>
          </cell>
          <cell r="I1508">
            <v>36032</v>
          </cell>
          <cell r="J1508">
            <v>54051</v>
          </cell>
          <cell r="K1508">
            <v>72066</v>
          </cell>
          <cell r="L1508">
            <v>90083</v>
          </cell>
          <cell r="M1508">
            <v>54051</v>
          </cell>
          <cell r="N1508">
            <v>7207</v>
          </cell>
          <cell r="O1508">
            <v>10810</v>
          </cell>
          <cell r="P1508">
            <v>7207</v>
          </cell>
          <cell r="Q1508">
            <v>-17008</v>
          </cell>
          <cell r="R1508" t="str">
            <v>Variance: Fav/(Unfav)</v>
          </cell>
          <cell r="S1508">
            <v>0</v>
          </cell>
          <cell r="T1508" t="str">
            <v>Variance: Fav/(Unfav)</v>
          </cell>
          <cell r="U1508">
            <v>-133757</v>
          </cell>
          <cell r="V1508">
            <v>-247903</v>
          </cell>
          <cell r="W1508">
            <v>-339458</v>
          </cell>
          <cell r="X1508">
            <v>-348515</v>
          </cell>
          <cell r="Y1508">
            <v>-312483</v>
          </cell>
          <cell r="Z1508">
            <v>-258432</v>
          </cell>
          <cell r="AA1508">
            <v>-186366</v>
          </cell>
          <cell r="AB1508">
            <v>-96283</v>
          </cell>
          <cell r="AC1508">
            <v>-42232</v>
          </cell>
          <cell r="AD1508">
            <v>-35025</v>
          </cell>
          <cell r="AE1508">
            <v>-24215</v>
          </cell>
          <cell r="AF1508">
            <v>-17008</v>
          </cell>
        </row>
        <row r="1509">
          <cell r="A1509" t="str">
            <v>NORTH COASTAL REGIONBudget:Streetlight Maintenance</v>
          </cell>
          <cell r="B1509" t="str">
            <v>NORTH COASTAL REGION</v>
          </cell>
          <cell r="C1509" t="str">
            <v>Streetlight Maintenance</v>
          </cell>
          <cell r="D1509" t="str">
            <v>Budget:</v>
          </cell>
          <cell r="E1509">
            <v>6908</v>
          </cell>
          <cell r="F1509">
            <v>6908</v>
          </cell>
          <cell r="G1509">
            <v>5373</v>
          </cell>
          <cell r="H1509">
            <v>5373</v>
          </cell>
          <cell r="I1509">
            <v>5373</v>
          </cell>
          <cell r="J1509">
            <v>3837</v>
          </cell>
          <cell r="K1509">
            <v>3837</v>
          </cell>
          <cell r="L1509">
            <v>3837</v>
          </cell>
          <cell r="M1509">
            <v>9210</v>
          </cell>
          <cell r="N1509">
            <v>9210</v>
          </cell>
          <cell r="O1509">
            <v>9210</v>
          </cell>
          <cell r="P1509">
            <v>7675</v>
          </cell>
          <cell r="Q1509">
            <v>76751</v>
          </cell>
          <cell r="R1509" t="str">
            <v>Budget:</v>
          </cell>
          <cell r="S1509">
            <v>76751</v>
          </cell>
          <cell r="T1509" t="str">
            <v>Budget:</v>
          </cell>
          <cell r="U1509">
            <v>6908</v>
          </cell>
          <cell r="V1509">
            <v>13816</v>
          </cell>
          <cell r="W1509">
            <v>19189</v>
          </cell>
          <cell r="X1509">
            <v>24562</v>
          </cell>
          <cell r="Y1509">
            <v>29935</v>
          </cell>
          <cell r="Z1509">
            <v>33772</v>
          </cell>
          <cell r="AA1509">
            <v>37609</v>
          </cell>
          <cell r="AB1509">
            <v>41446</v>
          </cell>
          <cell r="AC1509">
            <v>50656</v>
          </cell>
          <cell r="AD1509">
            <v>59866</v>
          </cell>
          <cell r="AE1509">
            <v>69076</v>
          </cell>
          <cell r="AF1509">
            <v>76751</v>
          </cell>
        </row>
        <row r="1510">
          <cell r="A1510" t="str">
            <v>NORTH COASTAL REGIONActual:Streetlight Maintenance</v>
          </cell>
          <cell r="D1510" t="str">
            <v>Actual:</v>
          </cell>
          <cell r="E1510">
            <v>23644</v>
          </cell>
          <cell r="F1510">
            <v>19314</v>
          </cell>
          <cell r="G1510">
            <v>18058</v>
          </cell>
          <cell r="H1510">
            <v>59404</v>
          </cell>
          <cell r="I1510">
            <v>28105</v>
          </cell>
          <cell r="J1510">
            <v>20425</v>
          </cell>
          <cell r="K1510">
            <v>20351</v>
          </cell>
          <cell r="L1510">
            <v>37243</v>
          </cell>
          <cell r="M1510">
            <v>21976</v>
          </cell>
          <cell r="N1510">
            <v>33157</v>
          </cell>
          <cell r="O1510">
            <v>24595</v>
          </cell>
          <cell r="P1510">
            <v>22084</v>
          </cell>
          <cell r="Q1510">
            <v>328356</v>
          </cell>
          <cell r="R1510" t="str">
            <v>Projection:</v>
          </cell>
          <cell r="S1510">
            <v>76751</v>
          </cell>
          <cell r="T1510" t="str">
            <v>Actual:</v>
          </cell>
          <cell r="U1510">
            <v>23644</v>
          </cell>
          <cell r="V1510">
            <v>42958</v>
          </cell>
          <cell r="W1510">
            <v>61016</v>
          </cell>
          <cell r="X1510">
            <v>120420</v>
          </cell>
          <cell r="Y1510">
            <v>148525</v>
          </cell>
          <cell r="Z1510">
            <v>168950</v>
          </cell>
          <cell r="AA1510">
            <v>189301</v>
          </cell>
          <cell r="AB1510">
            <v>226544</v>
          </cell>
          <cell r="AC1510">
            <v>248520</v>
          </cell>
          <cell r="AD1510">
            <v>281677</v>
          </cell>
          <cell r="AE1510">
            <v>306272</v>
          </cell>
          <cell r="AF1510">
            <v>328356</v>
          </cell>
        </row>
        <row r="1511">
          <cell r="A1511" t="str">
            <v>NORTH COASTAL REGIONVariance: Fav/(Unfav)</v>
          </cell>
          <cell r="D1511" t="str">
            <v>Variance: Fav/(Unfav)</v>
          </cell>
          <cell r="E1511">
            <v>-16736</v>
          </cell>
          <cell r="F1511">
            <v>-12406</v>
          </cell>
          <cell r="G1511">
            <v>-12685</v>
          </cell>
          <cell r="H1511">
            <v>5915</v>
          </cell>
          <cell r="I1511">
            <v>5373</v>
          </cell>
          <cell r="J1511">
            <v>3837</v>
          </cell>
          <cell r="K1511">
            <v>3837</v>
          </cell>
          <cell r="L1511">
            <v>3837</v>
          </cell>
          <cell r="M1511">
            <v>9210</v>
          </cell>
          <cell r="N1511">
            <v>9210</v>
          </cell>
          <cell r="O1511">
            <v>9210</v>
          </cell>
          <cell r="P1511">
            <v>7675</v>
          </cell>
          <cell r="Q1511">
            <v>16276</v>
          </cell>
          <cell r="R1511" t="str">
            <v>Variance: Fav/(Unfav)</v>
          </cell>
          <cell r="S1511">
            <v>0</v>
          </cell>
          <cell r="T1511" t="str">
            <v>Variance: Fav/(Unfav)</v>
          </cell>
          <cell r="U1511">
            <v>-16736</v>
          </cell>
          <cell r="V1511">
            <v>-29142</v>
          </cell>
          <cell r="W1511">
            <v>-41827</v>
          </cell>
          <cell r="X1511">
            <v>-35912</v>
          </cell>
          <cell r="Y1511">
            <v>-30539</v>
          </cell>
          <cell r="Z1511">
            <v>-26702</v>
          </cell>
          <cell r="AA1511">
            <v>-22865</v>
          </cell>
          <cell r="AB1511">
            <v>-19028</v>
          </cell>
          <cell r="AC1511">
            <v>-9818</v>
          </cell>
          <cell r="AD1511">
            <v>-608</v>
          </cell>
          <cell r="AE1511">
            <v>8602</v>
          </cell>
          <cell r="AF1511">
            <v>16277</v>
          </cell>
        </row>
        <row r="1512">
          <cell r="A1512" t="str">
            <v>NORTH COASTAL REGIONBudget:Other</v>
          </cell>
          <cell r="B1512" t="str">
            <v>NORTH COASTAL REGION</v>
          </cell>
          <cell r="C1512" t="str">
            <v>Other</v>
          </cell>
          <cell r="D1512" t="str">
            <v>Budget:</v>
          </cell>
          <cell r="E1512">
            <v>41809</v>
          </cell>
          <cell r="F1512">
            <v>41809</v>
          </cell>
          <cell r="G1512">
            <v>507181</v>
          </cell>
          <cell r="H1512">
            <v>38507</v>
          </cell>
          <cell r="I1512">
            <v>38507</v>
          </cell>
          <cell r="J1512">
            <v>34206</v>
          </cell>
          <cell r="K1512">
            <v>43943</v>
          </cell>
          <cell r="L1512">
            <v>34211</v>
          </cell>
          <cell r="M1512">
            <v>48542</v>
          </cell>
          <cell r="N1512">
            <v>49260</v>
          </cell>
          <cell r="O1512">
            <v>48901</v>
          </cell>
          <cell r="P1512">
            <v>54368</v>
          </cell>
          <cell r="Q1512">
            <v>981244</v>
          </cell>
          <cell r="R1512" t="str">
            <v>Budget:</v>
          </cell>
          <cell r="S1512">
            <v>981244</v>
          </cell>
          <cell r="T1512" t="str">
            <v>Budget:</v>
          </cell>
          <cell r="U1512">
            <v>41809</v>
          </cell>
          <cell r="V1512">
            <v>83618</v>
          </cell>
          <cell r="W1512">
            <v>590799</v>
          </cell>
          <cell r="X1512">
            <v>629306</v>
          </cell>
          <cell r="Y1512">
            <v>667813</v>
          </cell>
          <cell r="Z1512">
            <v>702019</v>
          </cell>
          <cell r="AA1512">
            <v>745962</v>
          </cell>
          <cell r="AB1512">
            <v>780173</v>
          </cell>
          <cell r="AC1512">
            <v>828715</v>
          </cell>
          <cell r="AD1512">
            <v>877975</v>
          </cell>
          <cell r="AE1512">
            <v>926876</v>
          </cell>
          <cell r="AF1512">
            <v>981244</v>
          </cell>
        </row>
        <row r="1513">
          <cell r="A1513" t="str">
            <v>NORTH COASTAL REGIONActual:Other</v>
          </cell>
          <cell r="D1513" t="str">
            <v>Actual:</v>
          </cell>
          <cell r="E1513">
            <v>101891</v>
          </cell>
          <cell r="F1513">
            <v>126873</v>
          </cell>
          <cell r="G1513">
            <v>927542</v>
          </cell>
          <cell r="H1513">
            <v>73992</v>
          </cell>
          <cell r="I1513">
            <v>213900</v>
          </cell>
          <cell r="J1513">
            <v>214401.5</v>
          </cell>
          <cell r="K1513">
            <v>148311</v>
          </cell>
          <cell r="L1513">
            <v>201284</v>
          </cell>
          <cell r="M1513">
            <v>243120</v>
          </cell>
          <cell r="N1513">
            <v>75819</v>
          </cell>
          <cell r="O1513">
            <v>44939</v>
          </cell>
          <cell r="P1513">
            <v>30727</v>
          </cell>
          <cell r="Q1513">
            <v>2402799.5</v>
          </cell>
          <cell r="R1513" t="str">
            <v>Projection:</v>
          </cell>
          <cell r="S1513">
            <v>981244</v>
          </cell>
          <cell r="T1513" t="str">
            <v>Actual:</v>
          </cell>
          <cell r="U1513">
            <v>101891</v>
          </cell>
          <cell r="V1513">
            <v>228764</v>
          </cell>
          <cell r="W1513">
            <v>1156306</v>
          </cell>
          <cell r="X1513">
            <v>1230298</v>
          </cell>
          <cell r="Y1513">
            <v>1444198</v>
          </cell>
          <cell r="Z1513">
            <v>1658599.5</v>
          </cell>
          <cell r="AA1513">
            <v>1806910.5</v>
          </cell>
          <cell r="AB1513">
            <v>2008194.5</v>
          </cell>
          <cell r="AC1513">
            <v>2251314.5</v>
          </cell>
          <cell r="AD1513">
            <v>2327133.5</v>
          </cell>
          <cell r="AE1513">
            <v>2372072.5</v>
          </cell>
          <cell r="AF1513">
            <v>2402799.5</v>
          </cell>
        </row>
        <row r="1514">
          <cell r="A1514" t="str">
            <v>NORTH COASTAL REGIONVariance: Fav/(Unfav)</v>
          </cell>
          <cell r="D1514" t="str">
            <v>Variance: Fav/(Unfav)</v>
          </cell>
          <cell r="E1514">
            <v>-60082</v>
          </cell>
          <cell r="F1514">
            <v>-85064</v>
          </cell>
          <cell r="G1514">
            <v>-420361</v>
          </cell>
          <cell r="H1514">
            <v>19060</v>
          </cell>
          <cell r="I1514">
            <v>38507</v>
          </cell>
          <cell r="J1514">
            <v>34206</v>
          </cell>
          <cell r="K1514">
            <v>43943</v>
          </cell>
          <cell r="L1514">
            <v>34211</v>
          </cell>
          <cell r="M1514">
            <v>48542</v>
          </cell>
          <cell r="N1514">
            <v>49260</v>
          </cell>
          <cell r="O1514">
            <v>48901</v>
          </cell>
          <cell r="P1514">
            <v>54368</v>
          </cell>
          <cell r="Q1514">
            <v>-194510</v>
          </cell>
          <cell r="R1514" t="str">
            <v>Variance: Fav/(Unfav)</v>
          </cell>
          <cell r="S1514">
            <v>0</v>
          </cell>
          <cell r="T1514" t="str">
            <v>Variance: Fav/(Unfav)</v>
          </cell>
          <cell r="U1514">
            <v>-60082</v>
          </cell>
          <cell r="V1514">
            <v>-145146</v>
          </cell>
          <cell r="W1514">
            <v>-565507</v>
          </cell>
          <cell r="X1514">
            <v>-546447</v>
          </cell>
          <cell r="Y1514">
            <v>-507940</v>
          </cell>
          <cell r="Z1514">
            <v>-473734</v>
          </cell>
          <cell r="AA1514">
            <v>-429791</v>
          </cell>
          <cell r="AB1514">
            <v>-395580</v>
          </cell>
          <cell r="AC1514">
            <v>-347038</v>
          </cell>
          <cell r="AD1514">
            <v>-297778</v>
          </cell>
          <cell r="AE1514">
            <v>-248877</v>
          </cell>
          <cell r="AF1514">
            <v>-194509</v>
          </cell>
        </row>
        <row r="1515">
          <cell r="A1515" t="str">
            <v>NORTH COASTAL REGIONBudget:Burdens - Payroll &amp; Materials</v>
          </cell>
          <cell r="B1515" t="str">
            <v>NORTH COASTAL REGION</v>
          </cell>
          <cell r="C1515" t="str">
            <v>Burdens - Payroll &amp; Materials</v>
          </cell>
          <cell r="D1515" t="str">
            <v>Budget:</v>
          </cell>
          <cell r="E1515">
            <v>236129</v>
          </cell>
          <cell r="F1515">
            <v>247184</v>
          </cell>
          <cell r="G1515">
            <v>257318</v>
          </cell>
          <cell r="H1515">
            <v>270198</v>
          </cell>
          <cell r="I1515">
            <v>321680</v>
          </cell>
          <cell r="J1515">
            <v>336390</v>
          </cell>
          <cell r="K1515">
            <v>405090</v>
          </cell>
          <cell r="L1515">
            <v>391955</v>
          </cell>
          <cell r="M1515">
            <v>340728</v>
          </cell>
          <cell r="N1515">
            <v>272513</v>
          </cell>
          <cell r="O1515">
            <v>278069</v>
          </cell>
          <cell r="P1515">
            <v>301524</v>
          </cell>
          <cell r="Q1515">
            <v>3658776</v>
          </cell>
          <cell r="R1515" t="str">
            <v>Budget:</v>
          </cell>
          <cell r="S1515">
            <v>3658776</v>
          </cell>
          <cell r="T1515" t="str">
            <v>Budget:</v>
          </cell>
          <cell r="U1515">
            <v>236129</v>
          </cell>
          <cell r="V1515">
            <v>483313</v>
          </cell>
          <cell r="W1515">
            <v>740631</v>
          </cell>
          <cell r="X1515">
            <v>1010829</v>
          </cell>
          <cell r="Y1515">
            <v>1332509</v>
          </cell>
          <cell r="Z1515">
            <v>1668899</v>
          </cell>
          <cell r="AA1515">
            <v>2073989</v>
          </cell>
          <cell r="AB1515">
            <v>2465944</v>
          </cell>
          <cell r="AC1515">
            <v>2806672</v>
          </cell>
          <cell r="AD1515">
            <v>3079185</v>
          </cell>
          <cell r="AE1515">
            <v>3357254</v>
          </cell>
          <cell r="AF1515">
            <v>3658778</v>
          </cell>
        </row>
        <row r="1516">
          <cell r="A1516" t="str">
            <v>NORTH COASTAL REGIONActual:Burdens - Payroll &amp; Materials</v>
          </cell>
          <cell r="D1516" t="str">
            <v>Actual:</v>
          </cell>
          <cell r="E1516">
            <v>311704</v>
          </cell>
          <cell r="F1516">
            <v>322221</v>
          </cell>
          <cell r="G1516">
            <v>348430</v>
          </cell>
          <cell r="H1516">
            <v>224428</v>
          </cell>
          <cell r="I1516">
            <v>279760</v>
          </cell>
          <cell r="J1516">
            <v>291489</v>
          </cell>
          <cell r="K1516">
            <v>311680</v>
          </cell>
          <cell r="L1516">
            <v>408172</v>
          </cell>
          <cell r="M1516">
            <v>282932</v>
          </cell>
          <cell r="N1516">
            <v>268572</v>
          </cell>
          <cell r="O1516">
            <v>220834</v>
          </cell>
          <cell r="P1516">
            <v>324182</v>
          </cell>
          <cell r="Q1516">
            <v>3594404</v>
          </cell>
          <cell r="R1516" t="str">
            <v>Projection:</v>
          </cell>
          <cell r="S1516">
            <v>3451327</v>
          </cell>
          <cell r="T1516" t="str">
            <v>Actual:</v>
          </cell>
          <cell r="U1516">
            <v>311704</v>
          </cell>
          <cell r="V1516">
            <v>633925</v>
          </cell>
          <cell r="W1516">
            <v>982355</v>
          </cell>
          <cell r="X1516">
            <v>1206783</v>
          </cell>
          <cell r="Y1516">
            <v>1486543</v>
          </cell>
          <cell r="Z1516">
            <v>1778032</v>
          </cell>
          <cell r="AA1516">
            <v>2089712</v>
          </cell>
          <cell r="AB1516">
            <v>2497884</v>
          </cell>
          <cell r="AC1516">
            <v>2780816</v>
          </cell>
          <cell r="AD1516">
            <v>3049388</v>
          </cell>
          <cell r="AE1516">
            <v>3270222</v>
          </cell>
          <cell r="AF1516">
            <v>3594404</v>
          </cell>
        </row>
        <row r="1517">
          <cell r="A1517" t="str">
            <v>NORTH COASTAL REGIONVariance: Fav/(Unfav)</v>
          </cell>
          <cell r="D1517" t="str">
            <v>Variance: Fav/(Unfav)</v>
          </cell>
          <cell r="E1517">
            <v>-75575</v>
          </cell>
          <cell r="F1517">
            <v>-75037</v>
          </cell>
          <cell r="G1517">
            <v>-91112</v>
          </cell>
          <cell r="H1517">
            <v>115136</v>
          </cell>
          <cell r="I1517">
            <v>321680</v>
          </cell>
          <cell r="J1517">
            <v>336390</v>
          </cell>
          <cell r="K1517">
            <v>405090</v>
          </cell>
          <cell r="L1517">
            <v>391955</v>
          </cell>
          <cell r="M1517">
            <v>340728</v>
          </cell>
          <cell r="N1517">
            <v>272513</v>
          </cell>
          <cell r="O1517">
            <v>278069</v>
          </cell>
          <cell r="P1517">
            <v>301524</v>
          </cell>
          <cell r="Q1517">
            <v>2521361</v>
          </cell>
          <cell r="R1517" t="str">
            <v>Variance: Fav/(Unfav)</v>
          </cell>
          <cell r="S1517">
            <v>207449</v>
          </cell>
          <cell r="T1517" t="str">
            <v>Variance: Fav/(Unfav)</v>
          </cell>
          <cell r="U1517">
            <v>-75575</v>
          </cell>
          <cell r="V1517">
            <v>-150612</v>
          </cell>
          <cell r="W1517">
            <v>-241724</v>
          </cell>
          <cell r="X1517">
            <v>-126588</v>
          </cell>
          <cell r="Y1517">
            <v>195092</v>
          </cell>
          <cell r="Z1517">
            <v>531482</v>
          </cell>
          <cell r="AA1517">
            <v>936572</v>
          </cell>
          <cell r="AB1517">
            <v>1328527</v>
          </cell>
          <cell r="AC1517">
            <v>1669255</v>
          </cell>
          <cell r="AD1517">
            <v>1941768</v>
          </cell>
          <cell r="AE1517">
            <v>2219837</v>
          </cell>
          <cell r="AF1517">
            <v>2521361</v>
          </cell>
        </row>
        <row r="1518">
          <cell r="A1518" t="str">
            <v>NORTH COASTAL REGIONBudget:Indirects</v>
          </cell>
          <cell r="B1518" t="str">
            <v>NORTH COASTAL REGION</v>
          </cell>
          <cell r="C1518" t="str">
            <v>Indirects</v>
          </cell>
          <cell r="D1518" t="str">
            <v>Budget:</v>
          </cell>
          <cell r="E1518">
            <v>116310</v>
          </cell>
          <cell r="F1518">
            <v>117362</v>
          </cell>
          <cell r="G1518">
            <v>156306</v>
          </cell>
          <cell r="H1518">
            <v>119197</v>
          </cell>
          <cell r="I1518">
            <v>117853</v>
          </cell>
          <cell r="J1518">
            <v>115820</v>
          </cell>
          <cell r="K1518">
            <v>166445</v>
          </cell>
          <cell r="L1518">
            <v>111297</v>
          </cell>
          <cell r="M1518">
            <v>113301</v>
          </cell>
          <cell r="N1518">
            <v>122086</v>
          </cell>
          <cell r="O1518">
            <v>115518</v>
          </cell>
          <cell r="P1518">
            <v>169701</v>
          </cell>
          <cell r="Q1518">
            <v>1541197</v>
          </cell>
          <cell r="R1518" t="str">
            <v>Budget:</v>
          </cell>
          <cell r="S1518">
            <v>1541197</v>
          </cell>
          <cell r="T1518" t="str">
            <v>Budget:</v>
          </cell>
          <cell r="U1518">
            <v>116310</v>
          </cell>
          <cell r="V1518">
            <v>233672</v>
          </cell>
          <cell r="W1518">
            <v>389978</v>
          </cell>
          <cell r="X1518">
            <v>509175</v>
          </cell>
          <cell r="Y1518">
            <v>627028</v>
          </cell>
          <cell r="Z1518">
            <v>742848</v>
          </cell>
          <cell r="AA1518">
            <v>909293</v>
          </cell>
          <cell r="AB1518">
            <v>1020590</v>
          </cell>
          <cell r="AC1518">
            <v>1133891</v>
          </cell>
          <cell r="AD1518">
            <v>1255977</v>
          </cell>
          <cell r="AE1518">
            <v>1371495</v>
          </cell>
          <cell r="AF1518">
            <v>1541196</v>
          </cell>
        </row>
        <row r="1519">
          <cell r="A1519" t="str">
            <v>NORTH COASTAL REGIONActual:Indirects</v>
          </cell>
          <cell r="D1519" t="str">
            <v>Actual:</v>
          </cell>
          <cell r="E1519">
            <v>68439</v>
          </cell>
          <cell r="F1519">
            <v>102146</v>
          </cell>
          <cell r="G1519">
            <v>1782</v>
          </cell>
          <cell r="H1519">
            <v>139204</v>
          </cell>
          <cell r="I1519">
            <v>180917.5</v>
          </cell>
          <cell r="J1519">
            <v>384652</v>
          </cell>
          <cell r="K1519">
            <v>310458</v>
          </cell>
          <cell r="L1519">
            <v>269284.5</v>
          </cell>
          <cell r="M1519">
            <v>178518.5</v>
          </cell>
          <cell r="N1519">
            <v>115974.5</v>
          </cell>
          <cell r="O1519">
            <v>200834</v>
          </cell>
          <cell r="P1519">
            <v>225788</v>
          </cell>
          <cell r="Q1519">
            <v>2177998</v>
          </cell>
          <cell r="R1519" t="str">
            <v>Projection:</v>
          </cell>
          <cell r="S1519">
            <v>1537010</v>
          </cell>
          <cell r="T1519" t="str">
            <v>Actual:</v>
          </cell>
          <cell r="U1519">
            <v>68439</v>
          </cell>
          <cell r="V1519">
            <v>170585</v>
          </cell>
          <cell r="W1519">
            <v>172367</v>
          </cell>
          <cell r="X1519">
            <v>311571</v>
          </cell>
          <cell r="Y1519">
            <v>492488.5</v>
          </cell>
          <cell r="Z1519">
            <v>877140.5</v>
          </cell>
          <cell r="AA1519">
            <v>1187598.5</v>
          </cell>
          <cell r="AB1519">
            <v>1456883</v>
          </cell>
          <cell r="AC1519">
            <v>1635401.5</v>
          </cell>
          <cell r="AD1519">
            <v>1751376</v>
          </cell>
          <cell r="AE1519">
            <v>1952210</v>
          </cell>
          <cell r="AF1519">
            <v>2177998</v>
          </cell>
        </row>
        <row r="1520">
          <cell r="A1520" t="str">
            <v>NORTH COASTAL REGIONVariance: Fav/(Unfav)</v>
          </cell>
          <cell r="D1520" t="str">
            <v>Variance: Fav/(Unfav)</v>
          </cell>
          <cell r="E1520">
            <v>47872</v>
          </cell>
          <cell r="F1520">
            <v>15216</v>
          </cell>
          <cell r="G1520">
            <v>154523</v>
          </cell>
          <cell r="H1520">
            <v>79619</v>
          </cell>
          <cell r="I1520">
            <v>117853</v>
          </cell>
          <cell r="J1520">
            <v>115820</v>
          </cell>
          <cell r="K1520">
            <v>166445</v>
          </cell>
          <cell r="L1520">
            <v>111297</v>
          </cell>
          <cell r="M1520">
            <v>113301</v>
          </cell>
          <cell r="N1520">
            <v>122086</v>
          </cell>
          <cell r="O1520">
            <v>115518</v>
          </cell>
          <cell r="P1520">
            <v>169701</v>
          </cell>
          <cell r="Q1520">
            <v>1329250</v>
          </cell>
          <cell r="R1520" t="str">
            <v>Variance: Fav/(Unfav)</v>
          </cell>
          <cell r="S1520">
            <v>4187</v>
          </cell>
          <cell r="T1520" t="str">
            <v>Variance: Fav/(Unfav)</v>
          </cell>
          <cell r="U1520">
            <v>47872</v>
          </cell>
          <cell r="V1520">
            <v>63088</v>
          </cell>
          <cell r="W1520">
            <v>217611</v>
          </cell>
          <cell r="X1520">
            <v>297230</v>
          </cell>
          <cell r="Y1520">
            <v>415083</v>
          </cell>
          <cell r="Z1520">
            <v>530903</v>
          </cell>
          <cell r="AA1520">
            <v>697348</v>
          </cell>
          <cell r="AB1520">
            <v>808645</v>
          </cell>
          <cell r="AC1520">
            <v>921946</v>
          </cell>
          <cell r="AD1520">
            <v>1044032</v>
          </cell>
          <cell r="AE1520">
            <v>1159550</v>
          </cell>
          <cell r="AF1520">
            <v>1329251</v>
          </cell>
        </row>
        <row r="1521">
          <cell r="A1521" t="str">
            <v>Budget:</v>
          </cell>
          <cell r="D1521" t="str">
            <v>Budget:</v>
          </cell>
          <cell r="E1521">
            <v>1036455</v>
          </cell>
          <cell r="F1521">
            <v>1085182</v>
          </cell>
          <cell r="G1521">
            <v>1634726</v>
          </cell>
          <cell r="H1521">
            <v>1178441</v>
          </cell>
          <cell r="I1521">
            <v>1403674</v>
          </cell>
          <cell r="J1521">
            <v>1474229</v>
          </cell>
          <cell r="K1521">
            <v>1750895</v>
          </cell>
          <cell r="L1521">
            <v>1747257</v>
          </cell>
          <cell r="M1521">
            <v>1506419</v>
          </cell>
          <cell r="N1521">
            <v>1198234</v>
          </cell>
          <cell r="O1521">
            <v>1219061</v>
          </cell>
          <cell r="P1521">
            <v>1278434</v>
          </cell>
          <cell r="Q1521">
            <v>16513007</v>
          </cell>
          <cell r="S1521">
            <v>16513007</v>
          </cell>
          <cell r="T1521" t="str">
            <v>Budget:</v>
          </cell>
          <cell r="U1521">
            <v>1036455</v>
          </cell>
          <cell r="V1521">
            <v>2121637</v>
          </cell>
          <cell r="W1521">
            <v>3756363</v>
          </cell>
          <cell r="X1521">
            <v>4934804</v>
          </cell>
          <cell r="Y1521">
            <v>6338478</v>
          </cell>
          <cell r="Z1521">
            <v>7812707</v>
          </cell>
          <cell r="AA1521">
            <v>9563602</v>
          </cell>
          <cell r="AB1521">
            <v>11310859</v>
          </cell>
          <cell r="AC1521">
            <v>12817278</v>
          </cell>
          <cell r="AD1521">
            <v>14015512</v>
          </cell>
          <cell r="AE1521">
            <v>15234573</v>
          </cell>
          <cell r="AF1521">
            <v>16513007</v>
          </cell>
        </row>
        <row r="1522">
          <cell r="A1522" t="str">
            <v>Actual:</v>
          </cell>
          <cell r="D1522" t="str">
            <v>Actual:</v>
          </cell>
          <cell r="E1522">
            <v>1218504</v>
          </cell>
          <cell r="F1522">
            <v>1193315</v>
          </cell>
          <cell r="G1522">
            <v>2606229</v>
          </cell>
          <cell r="H1522">
            <v>229115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5247164</v>
          </cell>
          <cell r="T1522" t="str">
            <v>Actual:</v>
          </cell>
          <cell r="U1522">
            <v>1218504</v>
          </cell>
          <cell r="V1522">
            <v>2411819</v>
          </cell>
          <cell r="W1522">
            <v>5018048</v>
          </cell>
          <cell r="X1522">
            <v>5247163</v>
          </cell>
          <cell r="Y1522">
            <v>5247163</v>
          </cell>
          <cell r="Z1522">
            <v>5247163</v>
          </cell>
          <cell r="AA1522">
            <v>5247163</v>
          </cell>
          <cell r="AB1522">
            <v>5247163</v>
          </cell>
          <cell r="AC1522">
            <v>5247163</v>
          </cell>
          <cell r="AD1522">
            <v>5247163</v>
          </cell>
          <cell r="AE1522">
            <v>5247163</v>
          </cell>
          <cell r="AF1522">
            <v>5247163</v>
          </cell>
        </row>
        <row r="1523">
          <cell r="A1523" t="str">
            <v>Variance: Fav/(Unfav)</v>
          </cell>
          <cell r="D1523" t="str">
            <v>Variance: Fav/(Unfav)</v>
          </cell>
          <cell r="E1523">
            <v>-182049</v>
          </cell>
          <cell r="F1523">
            <v>-108133</v>
          </cell>
          <cell r="G1523">
            <v>-971503</v>
          </cell>
          <cell r="H1523">
            <v>949326</v>
          </cell>
          <cell r="I1523">
            <v>1403674</v>
          </cell>
          <cell r="J1523">
            <v>1474229</v>
          </cell>
          <cell r="K1523">
            <v>1750895</v>
          </cell>
          <cell r="L1523">
            <v>1747257</v>
          </cell>
          <cell r="M1523">
            <v>1506419</v>
          </cell>
          <cell r="N1523">
            <v>1198234</v>
          </cell>
          <cell r="O1523">
            <v>1219061</v>
          </cell>
          <cell r="P1523">
            <v>1278434</v>
          </cell>
          <cell r="Q1523">
            <v>11265843</v>
          </cell>
          <cell r="S1523" t="str">
            <v xml:space="preserve"> </v>
          </cell>
          <cell r="T1523" t="str">
            <v>Variance: Fav/(Unfav)</v>
          </cell>
          <cell r="U1523">
            <v>-182049</v>
          </cell>
          <cell r="V1523">
            <v>-290182</v>
          </cell>
          <cell r="W1523">
            <v>-1261685</v>
          </cell>
          <cell r="X1523">
            <v>-312359</v>
          </cell>
          <cell r="Y1523">
            <v>1091315</v>
          </cell>
          <cell r="Z1523">
            <v>2565544</v>
          </cell>
          <cell r="AA1523">
            <v>4316439</v>
          </cell>
          <cell r="AB1523">
            <v>6063696</v>
          </cell>
          <cell r="AC1523">
            <v>7570115</v>
          </cell>
          <cell r="AD1523">
            <v>8768349</v>
          </cell>
          <cell r="AE1523">
            <v>9987410</v>
          </cell>
          <cell r="AF1523">
            <v>11265844</v>
          </cell>
        </row>
        <row r="1524"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SOUTH CENTRAL REGIONBudget:New Service Construction</v>
          </cell>
          <cell r="B1525" t="str">
            <v>SOUTH CENTRAL REGION</v>
          </cell>
          <cell r="C1525" t="str">
            <v>New Service Construction</v>
          </cell>
          <cell r="D1525" t="str">
            <v>Budget:</v>
          </cell>
          <cell r="E1525">
            <v>886393</v>
          </cell>
          <cell r="F1525">
            <v>944908</v>
          </cell>
          <cell r="G1525">
            <v>1065857</v>
          </cell>
          <cell r="H1525">
            <v>982710</v>
          </cell>
          <cell r="I1525">
            <v>875707</v>
          </cell>
          <cell r="J1525">
            <v>872338</v>
          </cell>
          <cell r="K1525">
            <v>1004705</v>
          </cell>
          <cell r="L1525">
            <v>1011962</v>
          </cell>
          <cell r="M1525">
            <v>886393</v>
          </cell>
          <cell r="N1525">
            <v>882092</v>
          </cell>
          <cell r="O1525">
            <v>811732</v>
          </cell>
          <cell r="P1525">
            <v>793051</v>
          </cell>
          <cell r="Q1525">
            <v>11017851</v>
          </cell>
          <cell r="R1525" t="str">
            <v>Budget:</v>
          </cell>
          <cell r="S1525">
            <v>11017851</v>
          </cell>
          <cell r="U1525">
            <v>886393</v>
          </cell>
          <cell r="V1525">
            <v>1831301</v>
          </cell>
          <cell r="W1525">
            <v>2897158</v>
          </cell>
          <cell r="X1525">
            <v>3879868</v>
          </cell>
          <cell r="Y1525">
            <v>4755575</v>
          </cell>
          <cell r="Z1525">
            <v>5627913</v>
          </cell>
          <cell r="AA1525">
            <v>6632618</v>
          </cell>
          <cell r="AB1525">
            <v>7644580</v>
          </cell>
          <cell r="AC1525">
            <v>8530973</v>
          </cell>
          <cell r="AD1525">
            <v>9413065</v>
          </cell>
          <cell r="AE1525">
            <v>10224797</v>
          </cell>
          <cell r="AF1525">
            <v>11017848</v>
          </cell>
        </row>
        <row r="1526">
          <cell r="A1526" t="str">
            <v>SOUTH CENTRAL REGIONActual:New Service Construction</v>
          </cell>
          <cell r="D1526" t="str">
            <v>Actual:</v>
          </cell>
          <cell r="E1526">
            <v>413361</v>
          </cell>
          <cell r="F1526">
            <v>595945</v>
          </cell>
          <cell r="G1526">
            <v>1472970</v>
          </cell>
          <cell r="H1526">
            <v>1390303</v>
          </cell>
          <cell r="I1526">
            <v>786197</v>
          </cell>
          <cell r="J1526">
            <v>895123</v>
          </cell>
          <cell r="K1526">
            <v>1130827</v>
          </cell>
          <cell r="L1526">
            <v>1015765</v>
          </cell>
          <cell r="M1526">
            <v>1081743</v>
          </cell>
          <cell r="N1526">
            <v>851491</v>
          </cell>
          <cell r="O1526">
            <v>592051</v>
          </cell>
          <cell r="P1526">
            <v>525293</v>
          </cell>
          <cell r="Q1526">
            <v>10751069</v>
          </cell>
          <cell r="R1526" t="str">
            <v>Projection:</v>
          </cell>
          <cell r="S1526">
            <v>11017851</v>
          </cell>
          <cell r="U1526">
            <v>413361</v>
          </cell>
          <cell r="V1526">
            <v>1009306</v>
          </cell>
          <cell r="W1526">
            <v>2482276</v>
          </cell>
          <cell r="X1526">
            <v>3872579</v>
          </cell>
          <cell r="Y1526">
            <v>4658776</v>
          </cell>
          <cell r="Z1526">
            <v>5553899</v>
          </cell>
          <cell r="AA1526">
            <v>6684726</v>
          </cell>
          <cell r="AB1526">
            <v>7700491</v>
          </cell>
          <cell r="AC1526">
            <v>8782234</v>
          </cell>
          <cell r="AD1526">
            <v>9633725</v>
          </cell>
          <cell r="AE1526">
            <v>10225776</v>
          </cell>
          <cell r="AF1526">
            <v>10751069</v>
          </cell>
        </row>
        <row r="1527">
          <cell r="A1527" t="str">
            <v>SOUTH CENTRAL REGIONVariance: Fav/(Unfav)</v>
          </cell>
          <cell r="D1527" t="str">
            <v>Variance: Fav/(Unfav)</v>
          </cell>
          <cell r="E1527">
            <v>473032</v>
          </cell>
          <cell r="F1527">
            <v>348964</v>
          </cell>
          <cell r="G1527">
            <v>-407113</v>
          </cell>
          <cell r="H1527">
            <v>1796831</v>
          </cell>
          <cell r="I1527">
            <v>875707</v>
          </cell>
          <cell r="J1527">
            <v>872338</v>
          </cell>
          <cell r="K1527">
            <v>1004705</v>
          </cell>
          <cell r="L1527">
            <v>1011962</v>
          </cell>
          <cell r="M1527">
            <v>886393</v>
          </cell>
          <cell r="N1527">
            <v>882092</v>
          </cell>
          <cell r="O1527">
            <v>811732</v>
          </cell>
          <cell r="P1527">
            <v>793051</v>
          </cell>
          <cell r="Q1527">
            <v>9349695</v>
          </cell>
          <cell r="R1527" t="str">
            <v>Variance: Fav/(Unfav)</v>
          </cell>
          <cell r="S1527">
            <v>0</v>
          </cell>
          <cell r="U1527">
            <v>473032</v>
          </cell>
          <cell r="V1527">
            <v>821996</v>
          </cell>
          <cell r="W1527">
            <v>414883</v>
          </cell>
          <cell r="X1527">
            <v>2211714</v>
          </cell>
          <cell r="Y1527">
            <v>3087421</v>
          </cell>
          <cell r="Z1527">
            <v>3959759</v>
          </cell>
          <cell r="AA1527">
            <v>4964464</v>
          </cell>
          <cell r="AB1527">
            <v>5976426</v>
          </cell>
          <cell r="AC1527">
            <v>6862819</v>
          </cell>
          <cell r="AD1527">
            <v>7744911</v>
          </cell>
          <cell r="AE1527">
            <v>8556643</v>
          </cell>
          <cell r="AF1527">
            <v>9349694</v>
          </cell>
        </row>
        <row r="1528">
          <cell r="A1528" t="str">
            <v>SOUTH CENTRAL REGIONBudget:Streetlight Construction</v>
          </cell>
          <cell r="B1528" t="str">
            <v>SOUTH CENTRAL REGION</v>
          </cell>
          <cell r="C1528" t="str">
            <v>Streetlight Construction</v>
          </cell>
          <cell r="D1528" t="str">
            <v>Budget:</v>
          </cell>
          <cell r="E1528">
            <v>656115</v>
          </cell>
          <cell r="F1528">
            <v>656289</v>
          </cell>
          <cell r="G1528">
            <v>631633</v>
          </cell>
          <cell r="H1528">
            <v>605689</v>
          </cell>
          <cell r="I1528">
            <v>605518</v>
          </cell>
          <cell r="J1528">
            <v>605689</v>
          </cell>
          <cell r="K1528">
            <v>621276</v>
          </cell>
          <cell r="L1528">
            <v>605344</v>
          </cell>
          <cell r="M1528">
            <v>605170</v>
          </cell>
          <cell r="N1528">
            <v>605170</v>
          </cell>
          <cell r="O1528">
            <v>545463</v>
          </cell>
          <cell r="P1528">
            <v>580465</v>
          </cell>
          <cell r="Q1528">
            <v>7323822</v>
          </cell>
          <cell r="R1528" t="str">
            <v>Budget:</v>
          </cell>
          <cell r="S1528">
            <v>7323822</v>
          </cell>
          <cell r="T1528" t="str">
            <v>Budget:</v>
          </cell>
          <cell r="U1528">
            <v>656115</v>
          </cell>
          <cell r="V1528">
            <v>1312404</v>
          </cell>
          <cell r="W1528">
            <v>1944037</v>
          </cell>
          <cell r="X1528">
            <v>2549726</v>
          </cell>
          <cell r="Y1528">
            <v>3155244</v>
          </cell>
          <cell r="Z1528">
            <v>3760933</v>
          </cell>
          <cell r="AA1528">
            <v>4382209</v>
          </cell>
          <cell r="AB1528">
            <v>4987553</v>
          </cell>
          <cell r="AC1528">
            <v>5592723</v>
          </cell>
          <cell r="AD1528">
            <v>6197893</v>
          </cell>
          <cell r="AE1528">
            <v>6743356</v>
          </cell>
          <cell r="AF1528">
            <v>7323821</v>
          </cell>
        </row>
        <row r="1529">
          <cell r="A1529" t="str">
            <v>SOUTH CENTRAL REGIONActual:Streetlight Construction</v>
          </cell>
          <cell r="D1529" t="str">
            <v>Actual:</v>
          </cell>
          <cell r="E1529">
            <v>490405</v>
          </cell>
          <cell r="F1529">
            <v>656706</v>
          </cell>
          <cell r="G1529">
            <v>321409</v>
          </cell>
          <cell r="H1529">
            <v>553072</v>
          </cell>
          <cell r="I1529">
            <v>65650</v>
          </cell>
          <cell r="J1529">
            <v>452965</v>
          </cell>
          <cell r="K1529">
            <v>573596</v>
          </cell>
          <cell r="L1529">
            <v>444928</v>
          </cell>
          <cell r="M1529">
            <v>573869</v>
          </cell>
          <cell r="N1529">
            <v>343277</v>
          </cell>
          <cell r="O1529">
            <v>733005</v>
          </cell>
          <cell r="P1529">
            <v>629353</v>
          </cell>
          <cell r="Q1529">
            <v>5838235</v>
          </cell>
          <cell r="R1529" t="str">
            <v>Projection:</v>
          </cell>
          <cell r="S1529">
            <v>7323822</v>
          </cell>
          <cell r="T1529" t="str">
            <v>Actual:</v>
          </cell>
          <cell r="U1529">
            <v>490405</v>
          </cell>
          <cell r="V1529">
            <v>1147111</v>
          </cell>
          <cell r="W1529">
            <v>1468520</v>
          </cell>
          <cell r="X1529">
            <v>2021592</v>
          </cell>
          <cell r="Y1529">
            <v>2087242</v>
          </cell>
          <cell r="Z1529">
            <v>2540207</v>
          </cell>
          <cell r="AA1529">
            <v>3113803</v>
          </cell>
          <cell r="AB1529">
            <v>3558731</v>
          </cell>
          <cell r="AC1529">
            <v>4132600</v>
          </cell>
          <cell r="AD1529">
            <v>4475877</v>
          </cell>
          <cell r="AE1529">
            <v>5208882</v>
          </cell>
          <cell r="AF1529">
            <v>5838235</v>
          </cell>
        </row>
        <row r="1530">
          <cell r="A1530" t="str">
            <v>SOUTH CENTRAL REGIONVariance: Fav/(Unfav)</v>
          </cell>
          <cell r="D1530" t="str">
            <v>Variance: Fav/(Unfav)</v>
          </cell>
          <cell r="E1530">
            <v>165709</v>
          </cell>
          <cell r="F1530">
            <v>-417</v>
          </cell>
          <cell r="G1530">
            <v>310225</v>
          </cell>
          <cell r="H1530">
            <v>842223</v>
          </cell>
          <cell r="I1530">
            <v>605518</v>
          </cell>
          <cell r="J1530">
            <v>605689</v>
          </cell>
          <cell r="K1530">
            <v>621276</v>
          </cell>
          <cell r="L1530">
            <v>605344</v>
          </cell>
          <cell r="M1530">
            <v>605170</v>
          </cell>
          <cell r="N1530">
            <v>605170</v>
          </cell>
          <cell r="O1530">
            <v>545463</v>
          </cell>
          <cell r="P1530">
            <v>580465</v>
          </cell>
          <cell r="Q1530">
            <v>6091836</v>
          </cell>
          <cell r="R1530" t="str">
            <v>Variance: Fav/(Unfav)</v>
          </cell>
          <cell r="S1530">
            <v>0</v>
          </cell>
          <cell r="T1530" t="str">
            <v>Variance: Fav/(Unfav)</v>
          </cell>
          <cell r="U1530">
            <v>165709</v>
          </cell>
          <cell r="V1530">
            <v>165292</v>
          </cell>
          <cell r="W1530">
            <v>475517</v>
          </cell>
          <cell r="X1530">
            <v>1317740</v>
          </cell>
          <cell r="Y1530">
            <v>1923258</v>
          </cell>
          <cell r="Z1530">
            <v>2528947</v>
          </cell>
          <cell r="AA1530">
            <v>3150223</v>
          </cell>
          <cell r="AB1530">
            <v>3755567</v>
          </cell>
          <cell r="AC1530">
            <v>4360737</v>
          </cell>
          <cell r="AD1530">
            <v>4965907</v>
          </cell>
          <cell r="AE1530">
            <v>5511370</v>
          </cell>
          <cell r="AF1530">
            <v>6091835</v>
          </cell>
        </row>
        <row r="1531">
          <cell r="A1531" t="str">
            <v>SOUTH CENTRAL REGIONBudget:Overhead Replace/Repair</v>
          </cell>
          <cell r="B1531" t="str">
            <v>SOUTH CENTRAL REGION</v>
          </cell>
          <cell r="C1531" t="str">
            <v>Overhead Replace/Repair</v>
          </cell>
          <cell r="D1531" t="str">
            <v>Budget:</v>
          </cell>
          <cell r="E1531">
            <v>239322</v>
          </cell>
          <cell r="F1531">
            <v>232251</v>
          </cell>
          <cell r="G1531">
            <v>215570</v>
          </cell>
          <cell r="H1531">
            <v>246843</v>
          </cell>
          <cell r="I1531">
            <v>251890</v>
          </cell>
          <cell r="J1531">
            <v>279509</v>
          </cell>
          <cell r="K1531">
            <v>318502</v>
          </cell>
          <cell r="L1531">
            <v>322994</v>
          </cell>
          <cell r="M1531">
            <v>268065</v>
          </cell>
          <cell r="N1531">
            <v>230669</v>
          </cell>
          <cell r="O1531">
            <v>230669</v>
          </cell>
          <cell r="P1531">
            <v>248889</v>
          </cell>
          <cell r="Q1531">
            <v>3085173</v>
          </cell>
          <cell r="R1531" t="str">
            <v>Budget:</v>
          </cell>
          <cell r="S1531">
            <v>3085173</v>
          </cell>
          <cell r="T1531" t="str">
            <v>Budget:</v>
          </cell>
          <cell r="U1531">
            <v>239322</v>
          </cell>
          <cell r="V1531">
            <v>471573</v>
          </cell>
          <cell r="W1531">
            <v>687143</v>
          </cell>
          <cell r="X1531">
            <v>933986</v>
          </cell>
          <cell r="Y1531">
            <v>1185876</v>
          </cell>
          <cell r="Z1531">
            <v>1465385</v>
          </cell>
          <cell r="AA1531">
            <v>1783887</v>
          </cell>
          <cell r="AB1531">
            <v>2106881</v>
          </cell>
          <cell r="AC1531">
            <v>2374946</v>
          </cell>
          <cell r="AD1531">
            <v>2605615</v>
          </cell>
          <cell r="AE1531">
            <v>2836284</v>
          </cell>
          <cell r="AF1531">
            <v>3085173</v>
          </cell>
        </row>
        <row r="1532">
          <cell r="A1532" t="str">
            <v>SOUTH CENTRAL REGIONActual:Overhead Replace/Repair</v>
          </cell>
          <cell r="D1532" t="str">
            <v>Actual:</v>
          </cell>
          <cell r="E1532">
            <v>324373</v>
          </cell>
          <cell r="F1532">
            <v>318864</v>
          </cell>
          <cell r="G1532">
            <v>255716</v>
          </cell>
          <cell r="H1532">
            <v>220279</v>
          </cell>
          <cell r="I1532">
            <v>317249</v>
          </cell>
          <cell r="J1532">
            <v>298326</v>
          </cell>
          <cell r="K1532">
            <v>369944</v>
          </cell>
          <cell r="L1532">
            <v>822009</v>
          </cell>
          <cell r="M1532">
            <v>282309</v>
          </cell>
          <cell r="N1532">
            <v>253545</v>
          </cell>
          <cell r="O1532">
            <v>225832</v>
          </cell>
          <cell r="P1532">
            <v>394458</v>
          </cell>
          <cell r="Q1532">
            <v>4082904</v>
          </cell>
          <cell r="R1532" t="str">
            <v>Projection:</v>
          </cell>
          <cell r="S1532">
            <v>3085173</v>
          </cell>
          <cell r="T1532" t="str">
            <v>Actual:</v>
          </cell>
          <cell r="U1532">
            <v>324373</v>
          </cell>
          <cell r="V1532">
            <v>643237</v>
          </cell>
          <cell r="W1532">
            <v>898953</v>
          </cell>
          <cell r="X1532">
            <v>1119232</v>
          </cell>
          <cell r="Y1532">
            <v>1436481</v>
          </cell>
          <cell r="Z1532">
            <v>1734807</v>
          </cell>
          <cell r="AA1532">
            <v>2104751</v>
          </cell>
          <cell r="AB1532">
            <v>2926760</v>
          </cell>
          <cell r="AC1532">
            <v>3209069</v>
          </cell>
          <cell r="AD1532">
            <v>3462614</v>
          </cell>
          <cell r="AE1532">
            <v>3688446</v>
          </cell>
          <cell r="AF1532">
            <v>4082904</v>
          </cell>
        </row>
        <row r="1533">
          <cell r="A1533" t="str">
            <v>SOUTH CENTRAL REGIONVariance: Fav/(Unfav)</v>
          </cell>
          <cell r="D1533" t="str">
            <v>Variance: Fav/(Unfav)</v>
          </cell>
          <cell r="E1533">
            <v>-85051</v>
          </cell>
          <cell r="F1533">
            <v>-86613</v>
          </cell>
          <cell r="G1533">
            <v>-40146</v>
          </cell>
          <cell r="H1533">
            <v>105633</v>
          </cell>
          <cell r="I1533">
            <v>251890</v>
          </cell>
          <cell r="J1533">
            <v>279509</v>
          </cell>
          <cell r="K1533">
            <v>318502</v>
          </cell>
          <cell r="L1533">
            <v>322994</v>
          </cell>
          <cell r="M1533">
            <v>268065</v>
          </cell>
          <cell r="N1533">
            <v>230669</v>
          </cell>
          <cell r="O1533">
            <v>230669</v>
          </cell>
          <cell r="P1533">
            <v>248889</v>
          </cell>
          <cell r="Q1533">
            <v>2045009</v>
          </cell>
          <cell r="R1533" t="str">
            <v>Variance: Fav/(Unfav)</v>
          </cell>
          <cell r="S1533">
            <v>0</v>
          </cell>
          <cell r="T1533" t="str">
            <v>Variance: Fav/(Unfav)</v>
          </cell>
          <cell r="U1533">
            <v>-85051</v>
          </cell>
          <cell r="V1533">
            <v>-171664</v>
          </cell>
          <cell r="W1533">
            <v>-211810</v>
          </cell>
          <cell r="X1533">
            <v>-106177</v>
          </cell>
          <cell r="Y1533">
            <v>145713</v>
          </cell>
          <cell r="Z1533">
            <v>425222</v>
          </cell>
          <cell r="AA1533">
            <v>743724</v>
          </cell>
          <cell r="AB1533">
            <v>1066718</v>
          </cell>
          <cell r="AC1533">
            <v>1334783</v>
          </cell>
          <cell r="AD1533">
            <v>1565452</v>
          </cell>
          <cell r="AE1533">
            <v>1796121</v>
          </cell>
          <cell r="AF1533">
            <v>2045010</v>
          </cell>
        </row>
        <row r="1534">
          <cell r="A1534" t="str">
            <v>SOUTH CENTRAL REGIONBudget:Underground Replace/Repair</v>
          </cell>
          <cell r="B1534" t="str">
            <v>SOUTH CENTRAL REGION</v>
          </cell>
          <cell r="C1534" t="str">
            <v>Underground Replace/Repair</v>
          </cell>
          <cell r="D1534" t="str">
            <v>Budget:</v>
          </cell>
          <cell r="E1534">
            <v>183148</v>
          </cell>
          <cell r="F1534">
            <v>175633</v>
          </cell>
          <cell r="G1534">
            <v>158868</v>
          </cell>
          <cell r="H1534">
            <v>190975</v>
          </cell>
          <cell r="I1534">
            <v>194415</v>
          </cell>
          <cell r="J1534">
            <v>215931</v>
          </cell>
          <cell r="K1534">
            <v>241749</v>
          </cell>
          <cell r="L1534">
            <v>253654</v>
          </cell>
          <cell r="M1534">
            <v>213528</v>
          </cell>
          <cell r="N1534">
            <v>171857</v>
          </cell>
          <cell r="O1534">
            <v>171857</v>
          </cell>
          <cell r="P1534">
            <v>180820</v>
          </cell>
          <cell r="Q1534">
            <v>2352435</v>
          </cell>
          <cell r="R1534" t="str">
            <v>Budget:</v>
          </cell>
          <cell r="S1534">
            <v>2352435</v>
          </cell>
          <cell r="T1534" t="str">
            <v>Budget:</v>
          </cell>
          <cell r="U1534">
            <v>183148</v>
          </cell>
          <cell r="V1534">
            <v>358781</v>
          </cell>
          <cell r="W1534">
            <v>517649</v>
          </cell>
          <cell r="X1534">
            <v>708624</v>
          </cell>
          <cell r="Y1534">
            <v>903039</v>
          </cell>
          <cell r="Z1534">
            <v>1118970</v>
          </cell>
          <cell r="AA1534">
            <v>1360719</v>
          </cell>
          <cell r="AB1534">
            <v>1614373</v>
          </cell>
          <cell r="AC1534">
            <v>1827901</v>
          </cell>
          <cell r="AD1534">
            <v>1999758</v>
          </cell>
          <cell r="AE1534">
            <v>2171615</v>
          </cell>
          <cell r="AF1534">
            <v>2352435</v>
          </cell>
        </row>
        <row r="1535">
          <cell r="A1535" t="str">
            <v>SOUTH CENTRAL REGIONActual:Underground Replace/Repair</v>
          </cell>
          <cell r="D1535" t="str">
            <v>Actual:</v>
          </cell>
          <cell r="E1535">
            <v>197457</v>
          </cell>
          <cell r="F1535">
            <v>236538</v>
          </cell>
          <cell r="G1535">
            <v>265465</v>
          </cell>
          <cell r="H1535">
            <v>307196</v>
          </cell>
          <cell r="I1535">
            <v>213044</v>
          </cell>
          <cell r="J1535">
            <v>256689</v>
          </cell>
          <cell r="K1535">
            <v>166237</v>
          </cell>
          <cell r="L1535">
            <v>195421</v>
          </cell>
          <cell r="M1535">
            <v>225281</v>
          </cell>
          <cell r="N1535">
            <v>225315</v>
          </cell>
          <cell r="O1535">
            <v>143238</v>
          </cell>
          <cell r="P1535">
            <v>243329</v>
          </cell>
          <cell r="Q1535">
            <v>2675210</v>
          </cell>
          <cell r="R1535" t="str">
            <v>Projection:</v>
          </cell>
          <cell r="S1535">
            <v>2352435</v>
          </cell>
          <cell r="T1535" t="str">
            <v>Actual:</v>
          </cell>
          <cell r="U1535">
            <v>197457</v>
          </cell>
          <cell r="V1535">
            <v>433995</v>
          </cell>
          <cell r="W1535">
            <v>699460</v>
          </cell>
          <cell r="X1535">
            <v>1006656</v>
          </cell>
          <cell r="Y1535">
            <v>1219700</v>
          </cell>
          <cell r="Z1535">
            <v>1476389</v>
          </cell>
          <cell r="AA1535">
            <v>1642626</v>
          </cell>
          <cell r="AB1535">
            <v>1838047</v>
          </cell>
          <cell r="AC1535">
            <v>2063328</v>
          </cell>
          <cell r="AD1535">
            <v>2288643</v>
          </cell>
          <cell r="AE1535">
            <v>2431881</v>
          </cell>
          <cell r="AF1535">
            <v>2675210</v>
          </cell>
        </row>
        <row r="1536">
          <cell r="A1536" t="str">
            <v>SOUTH CENTRAL REGIONVariance: Fav/(Unfav)</v>
          </cell>
          <cell r="D1536" t="str">
            <v>Variance: Fav/(Unfav)</v>
          </cell>
          <cell r="E1536">
            <v>-14309</v>
          </cell>
          <cell r="F1536">
            <v>-60905</v>
          </cell>
          <cell r="G1536">
            <v>-106597</v>
          </cell>
          <cell r="H1536">
            <v>187955</v>
          </cell>
          <cell r="I1536">
            <v>194415</v>
          </cell>
          <cell r="J1536">
            <v>215931</v>
          </cell>
          <cell r="K1536">
            <v>241749</v>
          </cell>
          <cell r="L1536">
            <v>253654</v>
          </cell>
          <cell r="M1536">
            <v>213528</v>
          </cell>
          <cell r="N1536">
            <v>171857</v>
          </cell>
          <cell r="O1536">
            <v>171857</v>
          </cell>
          <cell r="P1536">
            <v>180820</v>
          </cell>
          <cell r="Q1536">
            <v>1649955</v>
          </cell>
          <cell r="R1536" t="str">
            <v>Variance: Fav/(Unfav)</v>
          </cell>
          <cell r="S1536">
            <v>0</v>
          </cell>
          <cell r="T1536" t="str">
            <v>Variance: Fav/(Unfav)</v>
          </cell>
          <cell r="U1536">
            <v>-14309</v>
          </cell>
          <cell r="V1536">
            <v>-75214</v>
          </cell>
          <cell r="W1536">
            <v>-181811</v>
          </cell>
          <cell r="X1536">
            <v>6144</v>
          </cell>
          <cell r="Y1536">
            <v>200559</v>
          </cell>
          <cell r="Z1536">
            <v>416490</v>
          </cell>
          <cell r="AA1536">
            <v>658239</v>
          </cell>
          <cell r="AB1536">
            <v>911893</v>
          </cell>
          <cell r="AC1536">
            <v>1125421</v>
          </cell>
          <cell r="AD1536">
            <v>1297278</v>
          </cell>
          <cell r="AE1536">
            <v>1469135</v>
          </cell>
          <cell r="AF1536">
            <v>1649955</v>
          </cell>
        </row>
        <row r="1537">
          <cell r="A1537" t="str">
            <v>SOUTH CENTRAL REGIONBudget:Streetlight Maintenance</v>
          </cell>
          <cell r="B1537" t="str">
            <v>SOUTH CENTRAL REGION</v>
          </cell>
          <cell r="C1537" t="str">
            <v>Streetlight Maintenance</v>
          </cell>
          <cell r="D1537" t="str">
            <v>Budget:</v>
          </cell>
          <cell r="E1537">
            <v>37686</v>
          </cell>
          <cell r="F1537">
            <v>37179</v>
          </cell>
          <cell r="G1537">
            <v>35377</v>
          </cell>
          <cell r="H1537">
            <v>39771</v>
          </cell>
          <cell r="I1537">
            <v>39771</v>
          </cell>
          <cell r="J1537">
            <v>42086</v>
          </cell>
          <cell r="K1537">
            <v>50369</v>
          </cell>
          <cell r="L1537">
            <v>45972</v>
          </cell>
          <cell r="M1537">
            <v>43888</v>
          </cell>
          <cell r="N1537">
            <v>36673</v>
          </cell>
          <cell r="O1537">
            <v>35884</v>
          </cell>
          <cell r="P1537">
            <v>42871</v>
          </cell>
          <cell r="Q1537">
            <v>487527</v>
          </cell>
          <cell r="R1537" t="str">
            <v>Budget:</v>
          </cell>
          <cell r="S1537">
            <v>487527</v>
          </cell>
          <cell r="T1537" t="str">
            <v>Budget:</v>
          </cell>
          <cell r="U1537">
            <v>37686</v>
          </cell>
          <cell r="V1537">
            <v>74865</v>
          </cell>
          <cell r="W1537">
            <v>110242</v>
          </cell>
          <cell r="X1537">
            <v>150013</v>
          </cell>
          <cell r="Y1537">
            <v>189784</v>
          </cell>
          <cell r="Z1537">
            <v>231870</v>
          </cell>
          <cell r="AA1537">
            <v>282239</v>
          </cell>
          <cell r="AB1537">
            <v>328211</v>
          </cell>
          <cell r="AC1537">
            <v>372099</v>
          </cell>
          <cell r="AD1537">
            <v>408772</v>
          </cell>
          <cell r="AE1537">
            <v>444656</v>
          </cell>
          <cell r="AF1537">
            <v>487527</v>
          </cell>
        </row>
        <row r="1538">
          <cell r="A1538" t="str">
            <v>SOUTH CENTRAL REGIONActual:Streetlight Maintenance</v>
          </cell>
          <cell r="D1538" t="str">
            <v>Actual:</v>
          </cell>
          <cell r="E1538">
            <v>126841</v>
          </cell>
          <cell r="F1538">
            <v>96482</v>
          </cell>
          <cell r="G1538">
            <v>52175</v>
          </cell>
          <cell r="H1538">
            <v>53615</v>
          </cell>
          <cell r="I1538">
            <v>58992</v>
          </cell>
          <cell r="J1538">
            <v>50409</v>
          </cell>
          <cell r="K1538">
            <v>63275</v>
          </cell>
          <cell r="L1538">
            <v>68600</v>
          </cell>
          <cell r="M1538">
            <v>56284</v>
          </cell>
          <cell r="N1538">
            <v>44207</v>
          </cell>
          <cell r="O1538">
            <v>61460</v>
          </cell>
          <cell r="P1538">
            <v>114205</v>
          </cell>
          <cell r="Q1538">
            <v>846545</v>
          </cell>
          <cell r="R1538" t="str">
            <v>Projection:</v>
          </cell>
          <cell r="S1538">
            <v>487527</v>
          </cell>
          <cell r="T1538" t="str">
            <v>Actual:</v>
          </cell>
          <cell r="U1538">
            <v>126841</v>
          </cell>
          <cell r="V1538">
            <v>223323</v>
          </cell>
          <cell r="W1538">
            <v>275498</v>
          </cell>
          <cell r="X1538">
            <v>329113</v>
          </cell>
          <cell r="Y1538">
            <v>388105</v>
          </cell>
          <cell r="Z1538">
            <v>438514</v>
          </cell>
          <cell r="AA1538">
            <v>501789</v>
          </cell>
          <cell r="AB1538">
            <v>570389</v>
          </cell>
          <cell r="AC1538">
            <v>626673</v>
          </cell>
          <cell r="AD1538">
            <v>670880</v>
          </cell>
          <cell r="AE1538">
            <v>732340</v>
          </cell>
          <cell r="AF1538">
            <v>846545</v>
          </cell>
        </row>
        <row r="1539">
          <cell r="A1539" t="str">
            <v>SOUTH CENTRAL REGIONVariance: Fav/(Unfav)</v>
          </cell>
          <cell r="D1539" t="str">
            <v>Variance: Fav/(Unfav)</v>
          </cell>
          <cell r="E1539">
            <v>-89155</v>
          </cell>
          <cell r="F1539">
            <v>-59303</v>
          </cell>
          <cell r="G1539">
            <v>-16798</v>
          </cell>
          <cell r="H1539">
            <v>69237</v>
          </cell>
          <cell r="I1539">
            <v>39771</v>
          </cell>
          <cell r="J1539">
            <v>42086</v>
          </cell>
          <cell r="K1539">
            <v>50369</v>
          </cell>
          <cell r="L1539">
            <v>45972</v>
          </cell>
          <cell r="M1539">
            <v>43888</v>
          </cell>
          <cell r="N1539">
            <v>36673</v>
          </cell>
          <cell r="O1539">
            <v>35884</v>
          </cell>
          <cell r="P1539">
            <v>42871</v>
          </cell>
          <cell r="Q1539">
            <v>241495</v>
          </cell>
          <cell r="R1539" t="str">
            <v>Variance: Fav/(Unfav)</v>
          </cell>
          <cell r="S1539">
            <v>0</v>
          </cell>
          <cell r="T1539" t="str">
            <v>Variance: Fav/(Unfav)</v>
          </cell>
          <cell r="U1539">
            <v>-89155</v>
          </cell>
          <cell r="V1539">
            <v>-148458</v>
          </cell>
          <cell r="W1539">
            <v>-165256</v>
          </cell>
          <cell r="X1539">
            <v>-96019</v>
          </cell>
          <cell r="Y1539">
            <v>-56248</v>
          </cell>
          <cell r="Z1539">
            <v>-14162</v>
          </cell>
          <cell r="AA1539">
            <v>36207</v>
          </cell>
          <cell r="AB1539">
            <v>82179</v>
          </cell>
          <cell r="AC1539">
            <v>126067</v>
          </cell>
          <cell r="AD1539">
            <v>162740</v>
          </cell>
          <cell r="AE1539">
            <v>198624</v>
          </cell>
          <cell r="AF1539">
            <v>241495</v>
          </cell>
        </row>
        <row r="1540">
          <cell r="A1540" t="str">
            <v>SOUTH CENTRAL REGIONBudget:Other</v>
          </cell>
          <cell r="B1540" t="str">
            <v>SOUTH CENTRAL REGION</v>
          </cell>
          <cell r="C1540" t="str">
            <v>Other</v>
          </cell>
          <cell r="D1540" t="str">
            <v>Budget:</v>
          </cell>
          <cell r="E1540">
            <v>46449</v>
          </cell>
          <cell r="F1540">
            <v>44088</v>
          </cell>
          <cell r="G1540">
            <v>45876</v>
          </cell>
          <cell r="H1540">
            <v>43828</v>
          </cell>
          <cell r="I1540">
            <v>42179</v>
          </cell>
          <cell r="J1540">
            <v>49074</v>
          </cell>
          <cell r="K1540">
            <v>56116</v>
          </cell>
          <cell r="L1540">
            <v>53974</v>
          </cell>
          <cell r="M1540">
            <v>47324</v>
          </cell>
          <cell r="N1540">
            <v>52023</v>
          </cell>
          <cell r="O1540">
            <v>48498</v>
          </cell>
          <cell r="P1540">
            <v>59772</v>
          </cell>
          <cell r="Q1540">
            <v>589202</v>
          </cell>
          <cell r="R1540" t="str">
            <v>Budget:</v>
          </cell>
          <cell r="S1540">
            <v>589202</v>
          </cell>
          <cell r="T1540" t="str">
            <v>Budget:</v>
          </cell>
          <cell r="U1540">
            <v>46449</v>
          </cell>
          <cell r="V1540">
            <v>90537</v>
          </cell>
          <cell r="W1540">
            <v>136413</v>
          </cell>
          <cell r="X1540">
            <v>180241</v>
          </cell>
          <cell r="Y1540">
            <v>222420</v>
          </cell>
          <cell r="Z1540">
            <v>271494</v>
          </cell>
          <cell r="AA1540">
            <v>327610</v>
          </cell>
          <cell r="AB1540">
            <v>381584</v>
          </cell>
          <cell r="AC1540">
            <v>428908</v>
          </cell>
          <cell r="AD1540">
            <v>480931</v>
          </cell>
          <cell r="AE1540">
            <v>529429</v>
          </cell>
          <cell r="AF1540">
            <v>589201</v>
          </cell>
        </row>
        <row r="1541">
          <cell r="A1541" t="str">
            <v>SOUTH CENTRAL REGIONActual:Other</v>
          </cell>
          <cell r="D1541" t="str">
            <v>Actual:</v>
          </cell>
          <cell r="E1541">
            <v>47372</v>
          </cell>
          <cell r="F1541">
            <v>102939</v>
          </cell>
          <cell r="G1541">
            <v>46709</v>
          </cell>
          <cell r="H1541">
            <v>-5548</v>
          </cell>
          <cell r="I1541">
            <v>-41561</v>
          </cell>
          <cell r="J1541">
            <v>101958</v>
          </cell>
          <cell r="K1541">
            <v>149212</v>
          </cell>
          <cell r="L1541">
            <v>42809</v>
          </cell>
          <cell r="M1541">
            <v>70571</v>
          </cell>
          <cell r="N1541">
            <v>110339</v>
          </cell>
          <cell r="O1541">
            <v>109420</v>
          </cell>
          <cell r="P1541">
            <v>67671</v>
          </cell>
          <cell r="Q1541">
            <v>801891</v>
          </cell>
          <cell r="R1541" t="str">
            <v>Projection:</v>
          </cell>
          <cell r="S1541">
            <v>589202</v>
          </cell>
          <cell r="T1541" t="str">
            <v>Actual:</v>
          </cell>
          <cell r="U1541">
            <v>47372</v>
          </cell>
          <cell r="V1541">
            <v>150311</v>
          </cell>
          <cell r="W1541">
            <v>197020</v>
          </cell>
          <cell r="X1541">
            <v>191472</v>
          </cell>
          <cell r="Y1541">
            <v>149911</v>
          </cell>
          <cell r="Z1541">
            <v>251869</v>
          </cell>
          <cell r="AA1541">
            <v>401081</v>
          </cell>
          <cell r="AB1541">
            <v>443890</v>
          </cell>
          <cell r="AC1541">
            <v>514461</v>
          </cell>
          <cell r="AD1541">
            <v>624800</v>
          </cell>
          <cell r="AE1541">
            <v>734220</v>
          </cell>
          <cell r="AF1541">
            <v>801891</v>
          </cell>
        </row>
        <row r="1542">
          <cell r="A1542" t="str">
            <v>SOUTH CENTRAL REGIONVariance: Fav/(Unfav)</v>
          </cell>
          <cell r="D1542" t="str">
            <v>Variance: Fav/(Unfav)</v>
          </cell>
          <cell r="E1542">
            <v>-923</v>
          </cell>
          <cell r="F1542">
            <v>-58851</v>
          </cell>
          <cell r="G1542">
            <v>-833</v>
          </cell>
          <cell r="H1542">
            <v>36557</v>
          </cell>
          <cell r="I1542">
            <v>42179</v>
          </cell>
          <cell r="J1542">
            <v>49074</v>
          </cell>
          <cell r="K1542">
            <v>56116</v>
          </cell>
          <cell r="L1542">
            <v>53974</v>
          </cell>
          <cell r="M1542">
            <v>47324</v>
          </cell>
          <cell r="N1542">
            <v>52023</v>
          </cell>
          <cell r="O1542">
            <v>48498</v>
          </cell>
          <cell r="P1542">
            <v>59772</v>
          </cell>
          <cell r="Q1542">
            <v>384912</v>
          </cell>
          <cell r="R1542" t="str">
            <v>Variance: Fav/(Unfav)</v>
          </cell>
          <cell r="S1542">
            <v>0</v>
          </cell>
          <cell r="T1542" t="str">
            <v>Variance: Fav/(Unfav)</v>
          </cell>
          <cell r="U1542">
            <v>-923</v>
          </cell>
          <cell r="V1542">
            <v>-59774</v>
          </cell>
          <cell r="W1542">
            <v>-60607</v>
          </cell>
          <cell r="X1542">
            <v>-24050</v>
          </cell>
          <cell r="Y1542">
            <v>18129</v>
          </cell>
          <cell r="Z1542">
            <v>67203</v>
          </cell>
          <cell r="AA1542">
            <v>123319</v>
          </cell>
          <cell r="AB1542">
            <v>177293</v>
          </cell>
          <cell r="AC1542">
            <v>224617</v>
          </cell>
          <cell r="AD1542">
            <v>276640</v>
          </cell>
          <cell r="AE1542">
            <v>325138</v>
          </cell>
          <cell r="AF1542">
            <v>384910</v>
          </cell>
        </row>
        <row r="1543">
          <cell r="A1543" t="str">
            <v>SOUTH CENTRAL REGIONBudget:Burdens - Payroll &amp; Materials</v>
          </cell>
          <cell r="B1543" t="str">
            <v>SOUTH CENTRAL REGION</v>
          </cell>
          <cell r="C1543" t="str">
            <v>Burdens - Payroll &amp; Materials</v>
          </cell>
          <cell r="D1543" t="str">
            <v>Budget:</v>
          </cell>
          <cell r="E1543">
            <v>596981</v>
          </cell>
          <cell r="F1543">
            <v>600051</v>
          </cell>
          <cell r="G1543">
            <v>606467</v>
          </cell>
          <cell r="H1543">
            <v>616755</v>
          </cell>
          <cell r="I1543">
            <v>595251</v>
          </cell>
          <cell r="J1543">
            <v>619222</v>
          </cell>
          <cell r="K1543">
            <v>729832</v>
          </cell>
          <cell r="L1543">
            <v>680384</v>
          </cell>
          <cell r="M1543">
            <v>605261</v>
          </cell>
          <cell r="N1543">
            <v>596025</v>
          </cell>
          <cell r="O1543">
            <v>583881</v>
          </cell>
          <cell r="P1543">
            <v>664982</v>
          </cell>
          <cell r="Q1543">
            <v>7495093</v>
          </cell>
          <cell r="R1543" t="str">
            <v>Budget:</v>
          </cell>
          <cell r="S1543">
            <v>7495093</v>
          </cell>
          <cell r="T1543" t="str">
            <v>Budget:</v>
          </cell>
          <cell r="U1543">
            <v>596981</v>
          </cell>
          <cell r="V1543">
            <v>1197032</v>
          </cell>
          <cell r="W1543">
            <v>1803499</v>
          </cell>
          <cell r="X1543">
            <v>2420254</v>
          </cell>
          <cell r="Y1543">
            <v>3015505</v>
          </cell>
          <cell r="Z1543">
            <v>3634727</v>
          </cell>
          <cell r="AA1543">
            <v>4364559</v>
          </cell>
          <cell r="AB1543">
            <v>5044943</v>
          </cell>
          <cell r="AC1543">
            <v>5650204</v>
          </cell>
          <cell r="AD1543">
            <v>6246229</v>
          </cell>
          <cell r="AE1543">
            <v>6830110</v>
          </cell>
          <cell r="AF1543">
            <v>7495092</v>
          </cell>
        </row>
        <row r="1544">
          <cell r="A1544" t="str">
            <v>SOUTH CENTRAL REGIONActual:Burdens - Payroll &amp; Materials</v>
          </cell>
          <cell r="D1544" t="str">
            <v>Actual:</v>
          </cell>
          <cell r="E1544">
            <v>469926</v>
          </cell>
          <cell r="F1544">
            <v>553777</v>
          </cell>
          <cell r="G1544">
            <v>544894</v>
          </cell>
          <cell r="H1544">
            <v>396583</v>
          </cell>
          <cell r="I1544">
            <v>424398</v>
          </cell>
          <cell r="J1544">
            <v>434559</v>
          </cell>
          <cell r="K1544">
            <v>485262</v>
          </cell>
          <cell r="L1544">
            <v>615639</v>
          </cell>
          <cell r="M1544">
            <v>405948</v>
          </cell>
          <cell r="N1544">
            <v>465859</v>
          </cell>
          <cell r="O1544">
            <v>403479</v>
          </cell>
          <cell r="P1544">
            <v>505368</v>
          </cell>
          <cell r="Q1544">
            <v>5705692</v>
          </cell>
          <cell r="R1544" t="str">
            <v>Projection:</v>
          </cell>
          <cell r="S1544">
            <v>7102837</v>
          </cell>
          <cell r="T1544" t="str">
            <v>Actual:</v>
          </cell>
          <cell r="U1544">
            <v>469926</v>
          </cell>
          <cell r="V1544">
            <v>1023703</v>
          </cell>
          <cell r="W1544">
            <v>1568597</v>
          </cell>
          <cell r="X1544">
            <v>1965180</v>
          </cell>
          <cell r="Y1544">
            <v>2389578</v>
          </cell>
          <cell r="Z1544">
            <v>2824137</v>
          </cell>
          <cell r="AA1544">
            <v>3309399</v>
          </cell>
          <cell r="AB1544">
            <v>3925038</v>
          </cell>
          <cell r="AC1544">
            <v>4330986</v>
          </cell>
          <cell r="AD1544">
            <v>4796845</v>
          </cell>
          <cell r="AE1544">
            <v>5200324</v>
          </cell>
          <cell r="AF1544">
            <v>5705692</v>
          </cell>
        </row>
        <row r="1545">
          <cell r="A1545" t="str">
            <v>SOUTH CENTRAL REGIONVariance: Fav/(Unfav)</v>
          </cell>
          <cell r="D1545" t="str">
            <v>Variance: Fav/(Unfav)</v>
          </cell>
          <cell r="E1545">
            <v>127055</v>
          </cell>
          <cell r="F1545">
            <v>46274</v>
          </cell>
          <cell r="G1545">
            <v>61572</v>
          </cell>
          <cell r="H1545">
            <v>377082</v>
          </cell>
          <cell r="I1545">
            <v>595251</v>
          </cell>
          <cell r="J1545">
            <v>619222</v>
          </cell>
          <cell r="K1545">
            <v>729832</v>
          </cell>
          <cell r="L1545">
            <v>680384</v>
          </cell>
          <cell r="M1545">
            <v>605261</v>
          </cell>
          <cell r="N1545">
            <v>596025</v>
          </cell>
          <cell r="O1545">
            <v>583881</v>
          </cell>
          <cell r="P1545">
            <v>664982</v>
          </cell>
          <cell r="Q1545">
            <v>5686821</v>
          </cell>
          <cell r="R1545" t="str">
            <v>Variance: Fav/(Unfav)</v>
          </cell>
          <cell r="S1545">
            <v>392256</v>
          </cell>
          <cell r="T1545" t="str">
            <v>Variance: Fav/(Unfav)</v>
          </cell>
          <cell r="U1545">
            <v>127055</v>
          </cell>
          <cell r="V1545">
            <v>173329</v>
          </cell>
          <cell r="W1545">
            <v>234901</v>
          </cell>
          <cell r="X1545">
            <v>611983</v>
          </cell>
          <cell r="Y1545">
            <v>1207234</v>
          </cell>
          <cell r="Z1545">
            <v>1826456</v>
          </cell>
          <cell r="AA1545">
            <v>2556288</v>
          </cell>
          <cell r="AB1545">
            <v>3236672</v>
          </cell>
          <cell r="AC1545">
            <v>3841933</v>
          </cell>
          <cell r="AD1545">
            <v>4437958</v>
          </cell>
          <cell r="AE1545">
            <v>5021839</v>
          </cell>
          <cell r="AF1545">
            <v>5686821</v>
          </cell>
        </row>
        <row r="1546">
          <cell r="A1546" t="str">
            <v>SOUTH CENTRAL REGIONBudget:Indirects</v>
          </cell>
          <cell r="B1546" t="str">
            <v>SOUTH CENTRAL REGION</v>
          </cell>
          <cell r="C1546" t="str">
            <v>Indirects</v>
          </cell>
          <cell r="D1546" t="str">
            <v>Budget:</v>
          </cell>
          <cell r="E1546">
            <v>589587</v>
          </cell>
          <cell r="F1546">
            <v>597694</v>
          </cell>
          <cell r="G1546">
            <v>1385149</v>
          </cell>
          <cell r="H1546">
            <v>596037</v>
          </cell>
          <cell r="I1546">
            <v>611229</v>
          </cell>
          <cell r="J1546">
            <v>607062</v>
          </cell>
          <cell r="K1546">
            <v>858334</v>
          </cell>
          <cell r="L1546">
            <v>634710</v>
          </cell>
          <cell r="M1546">
            <v>611040</v>
          </cell>
          <cell r="N1546">
            <v>608835</v>
          </cell>
          <cell r="O1546">
            <v>597511</v>
          </cell>
          <cell r="P1546">
            <v>819460</v>
          </cell>
          <cell r="Q1546">
            <v>8516646</v>
          </cell>
          <cell r="R1546" t="str">
            <v>Budget:</v>
          </cell>
          <cell r="S1546">
            <v>8516646</v>
          </cell>
          <cell r="T1546" t="str">
            <v>Budget:</v>
          </cell>
          <cell r="U1546">
            <v>589587</v>
          </cell>
          <cell r="V1546">
            <v>1187281</v>
          </cell>
          <cell r="W1546">
            <v>2572430</v>
          </cell>
          <cell r="X1546">
            <v>3168467</v>
          </cell>
          <cell r="Y1546">
            <v>3779696</v>
          </cell>
          <cell r="Z1546">
            <v>4386758</v>
          </cell>
          <cell r="AA1546">
            <v>5245092</v>
          </cell>
          <cell r="AB1546">
            <v>5879802</v>
          </cell>
          <cell r="AC1546">
            <v>6490842</v>
          </cell>
          <cell r="AD1546">
            <v>7099677</v>
          </cell>
          <cell r="AE1546">
            <v>7697188</v>
          </cell>
          <cell r="AF1546">
            <v>8516648</v>
          </cell>
        </row>
        <row r="1547">
          <cell r="A1547" t="str">
            <v>SOUTH CENTRAL REGIONActual:Indirects</v>
          </cell>
          <cell r="D1547" t="str">
            <v>Actual:</v>
          </cell>
          <cell r="E1547">
            <v>341074</v>
          </cell>
          <cell r="F1547">
            <v>355827</v>
          </cell>
          <cell r="G1547">
            <v>1599981</v>
          </cell>
          <cell r="H1547">
            <v>450180</v>
          </cell>
          <cell r="I1547">
            <v>724042</v>
          </cell>
          <cell r="J1547">
            <v>472299</v>
          </cell>
          <cell r="K1547">
            <v>664527</v>
          </cell>
          <cell r="L1547">
            <v>552848</v>
          </cell>
          <cell r="M1547">
            <v>351332</v>
          </cell>
          <cell r="N1547">
            <v>407818</v>
          </cell>
          <cell r="O1547">
            <v>132127</v>
          </cell>
          <cell r="P1547">
            <v>428469</v>
          </cell>
          <cell r="Q1547">
            <v>6480524</v>
          </cell>
          <cell r="R1547" t="str">
            <v>Projection:</v>
          </cell>
          <cell r="S1547">
            <v>8413735</v>
          </cell>
          <cell r="T1547" t="str">
            <v>Actual:</v>
          </cell>
          <cell r="U1547">
            <v>341074</v>
          </cell>
          <cell r="V1547">
            <v>696901</v>
          </cell>
          <cell r="W1547">
            <v>2296882</v>
          </cell>
          <cell r="X1547">
            <v>2747062</v>
          </cell>
          <cell r="Y1547">
            <v>3471104</v>
          </cell>
          <cell r="Z1547">
            <v>3943403</v>
          </cell>
          <cell r="AA1547">
            <v>4607930</v>
          </cell>
          <cell r="AB1547">
            <v>5160778</v>
          </cell>
          <cell r="AC1547">
            <v>5512110</v>
          </cell>
          <cell r="AD1547">
            <v>5919928</v>
          </cell>
          <cell r="AE1547">
            <v>6052055</v>
          </cell>
          <cell r="AF1547">
            <v>6480524</v>
          </cell>
        </row>
        <row r="1548">
          <cell r="A1548" t="str">
            <v>SOUTH CENTRAL REGIONVariance: Fav/(Unfav)</v>
          </cell>
          <cell r="D1548" t="str">
            <v>Variance: Fav/(Unfav)</v>
          </cell>
          <cell r="E1548">
            <v>248512</v>
          </cell>
          <cell r="F1548">
            <v>241866</v>
          </cell>
          <cell r="G1548">
            <v>-214833</v>
          </cell>
          <cell r="H1548">
            <v>596037</v>
          </cell>
          <cell r="I1548">
            <v>611229</v>
          </cell>
          <cell r="J1548">
            <v>607062</v>
          </cell>
          <cell r="K1548">
            <v>858334</v>
          </cell>
          <cell r="L1548">
            <v>634710</v>
          </cell>
          <cell r="M1548">
            <v>611040</v>
          </cell>
          <cell r="N1548">
            <v>608835</v>
          </cell>
          <cell r="O1548">
            <v>597511</v>
          </cell>
          <cell r="P1548">
            <v>819460</v>
          </cell>
          <cell r="Q1548">
            <v>6219763</v>
          </cell>
          <cell r="R1548" t="str">
            <v>Variance: Fav/(Unfav)</v>
          </cell>
          <cell r="S1548">
            <v>102911</v>
          </cell>
          <cell r="T1548" t="str">
            <v>Variance: Fav/(Unfav)</v>
          </cell>
          <cell r="U1548">
            <v>248512</v>
          </cell>
          <cell r="V1548">
            <v>490378</v>
          </cell>
          <cell r="W1548">
            <v>275545</v>
          </cell>
          <cell r="X1548">
            <v>871582</v>
          </cell>
          <cell r="Y1548">
            <v>1482811</v>
          </cell>
          <cell r="Z1548">
            <v>2089873</v>
          </cell>
          <cell r="AA1548">
            <v>2948207</v>
          </cell>
          <cell r="AB1548">
            <v>3582917</v>
          </cell>
          <cell r="AC1548">
            <v>4193957</v>
          </cell>
          <cell r="AD1548">
            <v>4802792</v>
          </cell>
          <cell r="AE1548">
            <v>5400303</v>
          </cell>
          <cell r="AF1548">
            <v>6219763</v>
          </cell>
        </row>
        <row r="1549">
          <cell r="A1549" t="str">
            <v>Budget:</v>
          </cell>
          <cell r="D1549" t="str">
            <v>Budget:</v>
          </cell>
          <cell r="E1549">
            <v>3235680</v>
          </cell>
          <cell r="F1549">
            <v>3288094</v>
          </cell>
          <cell r="G1549">
            <v>4144797</v>
          </cell>
          <cell r="H1549">
            <v>3322609</v>
          </cell>
          <cell r="I1549">
            <v>3215961</v>
          </cell>
          <cell r="J1549">
            <v>3290912</v>
          </cell>
          <cell r="K1549">
            <v>3880884</v>
          </cell>
          <cell r="L1549">
            <v>3608994</v>
          </cell>
          <cell r="M1549">
            <v>3280670</v>
          </cell>
          <cell r="N1549">
            <v>3183344</v>
          </cell>
          <cell r="O1549">
            <v>3025494</v>
          </cell>
          <cell r="P1549">
            <v>3390309</v>
          </cell>
          <cell r="Q1549">
            <v>40867749</v>
          </cell>
          <cell r="S1549">
            <v>40867749</v>
          </cell>
          <cell r="T1549" t="str">
            <v>Budget:</v>
          </cell>
          <cell r="U1549">
            <v>3235680</v>
          </cell>
          <cell r="V1549">
            <v>6523774</v>
          </cell>
          <cell r="W1549">
            <v>10668571</v>
          </cell>
          <cell r="X1549">
            <v>13991180</v>
          </cell>
          <cell r="Y1549">
            <v>17207141</v>
          </cell>
          <cell r="Z1549">
            <v>20498053</v>
          </cell>
          <cell r="AA1549">
            <v>24378937</v>
          </cell>
          <cell r="AB1549">
            <v>27987931</v>
          </cell>
          <cell r="AC1549">
            <v>31268601</v>
          </cell>
          <cell r="AD1549">
            <v>34451945</v>
          </cell>
          <cell r="AE1549">
            <v>37477439</v>
          </cell>
          <cell r="AF1549">
            <v>40867748</v>
          </cell>
        </row>
        <row r="1550">
          <cell r="A1550" t="str">
            <v>Actual:</v>
          </cell>
          <cell r="D1550" t="str">
            <v>Actual:</v>
          </cell>
          <cell r="E1550">
            <v>2410810</v>
          </cell>
          <cell r="F1550">
            <v>2917078</v>
          </cell>
          <cell r="G1550">
            <v>4559320</v>
          </cell>
          <cell r="H1550">
            <v>3365682</v>
          </cell>
          <cell r="I1550">
            <v>2548011</v>
          </cell>
          <cell r="J1550">
            <v>2962328</v>
          </cell>
          <cell r="K1550">
            <v>3602880</v>
          </cell>
          <cell r="L1550">
            <v>3758020</v>
          </cell>
          <cell r="M1550">
            <v>3047337</v>
          </cell>
          <cell r="N1550">
            <v>2701851</v>
          </cell>
          <cell r="O1550">
            <v>2400614</v>
          </cell>
          <cell r="P1550">
            <v>2908146</v>
          </cell>
          <cell r="Q1550">
            <v>37182077</v>
          </cell>
          <cell r="T1550" t="str">
            <v>Actual:</v>
          </cell>
          <cell r="U1550">
            <v>2410810</v>
          </cell>
          <cell r="V1550">
            <v>5327888</v>
          </cell>
          <cell r="W1550">
            <v>9887208</v>
          </cell>
          <cell r="X1550">
            <v>13252890</v>
          </cell>
          <cell r="Y1550">
            <v>15800901</v>
          </cell>
          <cell r="Z1550">
            <v>18763229</v>
          </cell>
          <cell r="AA1550">
            <v>22366109</v>
          </cell>
          <cell r="AB1550">
            <v>26124129</v>
          </cell>
          <cell r="AC1550">
            <v>29171466</v>
          </cell>
          <cell r="AD1550">
            <v>31873317</v>
          </cell>
          <cell r="AE1550">
            <v>34273931</v>
          </cell>
          <cell r="AF1550">
            <v>37182077</v>
          </cell>
        </row>
        <row r="1551">
          <cell r="A1551" t="str">
            <v>Variance: Fav/(Unfav)</v>
          </cell>
          <cell r="D1551" t="str">
            <v>Variance: Fav/(Unfav)</v>
          </cell>
          <cell r="E1551">
            <v>824870</v>
          </cell>
          <cell r="F1551">
            <v>371015</v>
          </cell>
          <cell r="G1551">
            <v>-414524</v>
          </cell>
          <cell r="H1551">
            <v>4011555</v>
          </cell>
          <cell r="I1551">
            <v>3215961</v>
          </cell>
          <cell r="J1551">
            <v>3290912</v>
          </cell>
          <cell r="K1551">
            <v>3880884</v>
          </cell>
          <cell r="L1551">
            <v>3608994</v>
          </cell>
          <cell r="M1551">
            <v>3280670</v>
          </cell>
          <cell r="N1551">
            <v>3183344</v>
          </cell>
          <cell r="O1551">
            <v>3025494</v>
          </cell>
          <cell r="P1551">
            <v>3390309</v>
          </cell>
          <cell r="Q1551">
            <v>31669486</v>
          </cell>
          <cell r="S1551" t="str">
            <v xml:space="preserve"> </v>
          </cell>
          <cell r="T1551" t="str">
            <v>Variance: Fav/(Unfav)</v>
          </cell>
          <cell r="U1551">
            <v>824870</v>
          </cell>
          <cell r="V1551">
            <v>1195885</v>
          </cell>
          <cell r="W1551">
            <v>781361</v>
          </cell>
          <cell r="X1551">
            <v>4792916</v>
          </cell>
          <cell r="Y1551">
            <v>8008877</v>
          </cell>
          <cell r="Z1551">
            <v>11299789</v>
          </cell>
          <cell r="AA1551">
            <v>15180673</v>
          </cell>
          <cell r="AB1551">
            <v>18789667</v>
          </cell>
          <cell r="AC1551">
            <v>22070337</v>
          </cell>
          <cell r="AD1551">
            <v>25253681</v>
          </cell>
          <cell r="AE1551">
            <v>28279175</v>
          </cell>
          <cell r="AF1551">
            <v>31669484</v>
          </cell>
        </row>
        <row r="1552"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B1553" t="str">
            <v>Grand</v>
          </cell>
          <cell r="D1553" t="str">
            <v>Budget:</v>
          </cell>
          <cell r="E1553">
            <v>8887942</v>
          </cell>
          <cell r="F1553">
            <v>9032086</v>
          </cell>
          <cell r="G1553">
            <v>12020388</v>
          </cell>
          <cell r="H1553">
            <v>9687566</v>
          </cell>
          <cell r="I1553">
            <v>9912192</v>
          </cell>
          <cell r="J1553">
            <v>10217069</v>
          </cell>
          <cell r="K1553">
            <v>12221906</v>
          </cell>
          <cell r="L1553">
            <v>11299847</v>
          </cell>
          <cell r="M1553">
            <v>10474051</v>
          </cell>
          <cell r="N1553">
            <v>9123345</v>
          </cell>
          <cell r="O1553">
            <v>9539033</v>
          </cell>
          <cell r="P1553">
            <v>10698961</v>
          </cell>
          <cell r="Q1553">
            <v>123114384</v>
          </cell>
          <cell r="R1553" t="str">
            <v>Budget:</v>
          </cell>
          <cell r="S1553">
            <v>123114384</v>
          </cell>
          <cell r="U1553">
            <v>8887942</v>
          </cell>
          <cell r="V1553">
            <v>17920028</v>
          </cell>
          <cell r="W1553">
            <v>29940416</v>
          </cell>
          <cell r="X1553">
            <v>39627982</v>
          </cell>
          <cell r="Y1553">
            <v>49540174</v>
          </cell>
          <cell r="Z1553">
            <v>59757243</v>
          </cell>
          <cell r="AA1553">
            <v>71979149</v>
          </cell>
          <cell r="AB1553">
            <v>83278996</v>
          </cell>
          <cell r="AC1553">
            <v>93753047</v>
          </cell>
          <cell r="AD1553">
            <v>102876392</v>
          </cell>
          <cell r="AE1553">
            <v>112415425</v>
          </cell>
          <cell r="AF1553">
            <v>123114386</v>
          </cell>
        </row>
        <row r="1554">
          <cell r="B1554" t="str">
            <v>Total</v>
          </cell>
          <cell r="D1554" t="str">
            <v>Actual:</v>
          </cell>
          <cell r="E1554">
            <v>6964538</v>
          </cell>
          <cell r="F1554">
            <v>7653271</v>
          </cell>
          <cell r="G1554">
            <v>14269307</v>
          </cell>
          <cell r="H1554">
            <v>311507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29198624</v>
          </cell>
          <cell r="R1554" t="str">
            <v>Projection:</v>
          </cell>
          <cell r="S1554">
            <v>121580340</v>
          </cell>
          <cell r="U1554">
            <v>6964538</v>
          </cell>
          <cell r="V1554">
            <v>14617809</v>
          </cell>
          <cell r="W1554">
            <v>28887116</v>
          </cell>
          <cell r="X1554">
            <v>29198623</v>
          </cell>
          <cell r="Y1554">
            <v>29198623</v>
          </cell>
          <cell r="Z1554">
            <v>29198623</v>
          </cell>
          <cell r="AA1554">
            <v>29198623</v>
          </cell>
          <cell r="AB1554">
            <v>29198623</v>
          </cell>
          <cell r="AC1554">
            <v>29198623</v>
          </cell>
          <cell r="AD1554">
            <v>29198623</v>
          </cell>
          <cell r="AE1554">
            <v>29198623</v>
          </cell>
          <cell r="AF1554">
            <v>29198623</v>
          </cell>
        </row>
        <row r="1555">
          <cell r="D1555" t="str">
            <v>Variance: Fav/(Unfav)</v>
          </cell>
          <cell r="E1555">
            <v>1923403</v>
          </cell>
          <cell r="F1555">
            <v>1378814</v>
          </cell>
          <cell r="G1555">
            <v>-2248919</v>
          </cell>
          <cell r="H1555">
            <v>9376059</v>
          </cell>
          <cell r="I1555">
            <v>9912192</v>
          </cell>
          <cell r="J1555">
            <v>10217069</v>
          </cell>
          <cell r="K1555">
            <v>12221906</v>
          </cell>
          <cell r="L1555">
            <v>11299847</v>
          </cell>
          <cell r="M1555">
            <v>10474051</v>
          </cell>
          <cell r="N1555">
            <v>9123345</v>
          </cell>
          <cell r="O1555">
            <v>9539033</v>
          </cell>
          <cell r="P1555">
            <v>10698961</v>
          </cell>
          <cell r="Q1555">
            <v>93915760</v>
          </cell>
          <cell r="R1555" t="str">
            <v>Variance: Fav/(Unfav)</v>
          </cell>
          <cell r="S1555">
            <v>1534044</v>
          </cell>
          <cell r="U1555">
            <v>1923403</v>
          </cell>
          <cell r="V1555">
            <v>3302217</v>
          </cell>
          <cell r="W1555">
            <v>1053298</v>
          </cell>
          <cell r="X1555">
            <v>10429357</v>
          </cell>
          <cell r="Y1555">
            <v>20341549</v>
          </cell>
          <cell r="Z1555">
            <v>30558618</v>
          </cell>
          <cell r="AA1555">
            <v>42780524</v>
          </cell>
          <cell r="AB1555">
            <v>54080371</v>
          </cell>
          <cell r="AC1555">
            <v>64554422</v>
          </cell>
          <cell r="AD1555">
            <v>73677767</v>
          </cell>
          <cell r="AE1555">
            <v>83216800</v>
          </cell>
          <cell r="AF1555">
            <v>9391576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IL FAC"/>
      <sheetName val="FUEL VAR p1"/>
      <sheetName val="FUEL VAR p2"/>
      <sheetName val="FUEL VAR P1-apr"/>
      <sheetName val="FUEL VAR P2-apr"/>
      <sheetName val="UNBILLED"/>
      <sheetName val="GEN EXP ADJ"/>
      <sheetName val="FUEL REV"/>
      <sheetName val="CCR"/>
      <sheetName val="COGEN"/>
      <sheetName val="Jan"/>
      <sheetName val="Feb"/>
      <sheetName val="Mar"/>
      <sheetName val="Apr"/>
      <sheetName val="May"/>
      <sheetName val="Module2"/>
      <sheetName val="1"/>
      <sheetName val="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Outage Restoration"/>
      <sheetName val="2003 Outage Restoration"/>
      <sheetName val="Metrics"/>
      <sheetName val="System - Actuals"/>
      <sheetName val="Coastal - Actuals"/>
      <sheetName val="NCR - Actuals"/>
      <sheetName val="SCR - Actuals"/>
      <sheetName val="System - Strikes"/>
      <sheetName val="Strikes"/>
      <sheetName val="2002 Table"/>
      <sheetName val="2003 Table"/>
      <sheetName val="Lightning Stri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1">
          <cell r="A61" t="str">
            <v>COASTAL REGION</v>
          </cell>
          <cell r="B61">
            <v>341529.08</v>
          </cell>
          <cell r="C61">
            <v>239055.2</v>
          </cell>
          <cell r="D61">
            <v>729670.49</v>
          </cell>
          <cell r="E61">
            <v>564027.03</v>
          </cell>
          <cell r="F61">
            <v>1166106.05</v>
          </cell>
          <cell r="G61">
            <v>995775.89000000013</v>
          </cell>
          <cell r="H61">
            <v>893699.56999999937</v>
          </cell>
          <cell r="I61">
            <v>1554280.5200000005</v>
          </cell>
          <cell r="J61">
            <v>1532377.9299999997</v>
          </cell>
          <cell r="K61">
            <v>905615.91999999993</v>
          </cell>
          <cell r="L61">
            <v>1021547.9700000007</v>
          </cell>
          <cell r="M61">
            <v>963208.77999999933</v>
          </cell>
          <cell r="N61">
            <v>10906894.43</v>
          </cell>
          <cell r="O61" t="str">
            <v xml:space="preserve"> </v>
          </cell>
          <cell r="P61" t="str">
            <v xml:space="preserve"> </v>
          </cell>
          <cell r="Q61">
            <v>341529.08</v>
          </cell>
          <cell r="R61">
            <v>580584.28</v>
          </cell>
          <cell r="S61">
            <v>1310254.77</v>
          </cell>
          <cell r="T61">
            <v>1874281.8</v>
          </cell>
          <cell r="U61">
            <v>3040387.85</v>
          </cell>
          <cell r="V61">
            <v>4036163.74</v>
          </cell>
          <cell r="W61">
            <v>4929863.3099999996</v>
          </cell>
          <cell r="X61">
            <v>6484143.8300000001</v>
          </cell>
          <cell r="Y61">
            <v>8016521.7599999998</v>
          </cell>
          <cell r="Z61">
            <v>8922137.6799999997</v>
          </cell>
          <cell r="AA61">
            <v>9943685.6500000004</v>
          </cell>
          <cell r="AB61">
            <v>10906894.43</v>
          </cell>
        </row>
        <row r="62">
          <cell r="A62" t="str">
            <v>NORTH CENTRAL REGION</v>
          </cell>
          <cell r="B62">
            <v>566252.59000000008</v>
          </cell>
          <cell r="C62">
            <v>365757.77</v>
          </cell>
          <cell r="D62">
            <v>232731.92999999993</v>
          </cell>
          <cell r="E62">
            <v>740215.23</v>
          </cell>
          <cell r="F62">
            <v>1073797.0399999996</v>
          </cell>
          <cell r="G62">
            <v>557803.04</v>
          </cell>
          <cell r="H62">
            <v>791658.30000000075</v>
          </cell>
          <cell r="I62">
            <v>1248391.33</v>
          </cell>
          <cell r="J62">
            <v>1481904.1799999997</v>
          </cell>
          <cell r="K62">
            <v>567363.94999999925</v>
          </cell>
          <cell r="L62">
            <v>670679.35000000149</v>
          </cell>
          <cell r="M62">
            <v>1057679.0599999987</v>
          </cell>
          <cell r="N62">
            <v>9354233.7699999996</v>
          </cell>
          <cell r="Q62">
            <v>566252.59000000008</v>
          </cell>
          <cell r="R62">
            <v>932010.3600000001</v>
          </cell>
          <cell r="S62">
            <v>1164742.29</v>
          </cell>
          <cell r="T62">
            <v>1904957.52</v>
          </cell>
          <cell r="U62">
            <v>2978754.5599999996</v>
          </cell>
          <cell r="V62">
            <v>3536557.5999999996</v>
          </cell>
          <cell r="W62">
            <v>4328215.9000000004</v>
          </cell>
          <cell r="X62">
            <v>5576607.2300000004</v>
          </cell>
          <cell r="Y62">
            <v>7058511.4100000001</v>
          </cell>
          <cell r="Z62">
            <v>7625875.3599999994</v>
          </cell>
          <cell r="AA62">
            <v>8296554.7100000009</v>
          </cell>
          <cell r="AB62">
            <v>9354233.7699999996</v>
          </cell>
        </row>
        <row r="63">
          <cell r="A63" t="str">
            <v>SOUTH CENTRAL REGION</v>
          </cell>
          <cell r="B63">
            <v>135155.06</v>
          </cell>
          <cell r="C63">
            <v>152555.77999999997</v>
          </cell>
          <cell r="D63">
            <v>383542.47000000009</v>
          </cell>
          <cell r="E63">
            <v>288299.81999999995</v>
          </cell>
          <cell r="F63">
            <v>710763.46000000008</v>
          </cell>
          <cell r="G63">
            <v>422188.30999999982</v>
          </cell>
          <cell r="H63">
            <v>555083.5299999998</v>
          </cell>
          <cell r="I63">
            <v>593734.51000000024</v>
          </cell>
          <cell r="J63">
            <v>1355246.7900000005</v>
          </cell>
          <cell r="K63">
            <v>596492.08999999985</v>
          </cell>
          <cell r="L63">
            <v>428021.6099999994</v>
          </cell>
          <cell r="M63">
            <v>536923.8200000003</v>
          </cell>
          <cell r="N63">
            <v>6158007.25</v>
          </cell>
          <cell r="Q63">
            <v>135155.06</v>
          </cell>
          <cell r="R63">
            <v>287710.83999999997</v>
          </cell>
          <cell r="S63">
            <v>671253.31</v>
          </cell>
          <cell r="T63">
            <v>959553.13</v>
          </cell>
          <cell r="U63">
            <v>1670316.59</v>
          </cell>
          <cell r="V63">
            <v>2092504.9</v>
          </cell>
          <cell r="W63">
            <v>2647588.4299999997</v>
          </cell>
          <cell r="X63">
            <v>3241322.94</v>
          </cell>
          <cell r="Y63">
            <v>4596569.7300000004</v>
          </cell>
          <cell r="Z63">
            <v>5193061.82</v>
          </cell>
          <cell r="AA63">
            <v>5621083.4299999997</v>
          </cell>
          <cell r="AB63">
            <v>6158007.25</v>
          </cell>
        </row>
        <row r="64">
          <cell r="A64" t="str">
            <v>SYSTEM</v>
          </cell>
          <cell r="B64">
            <v>1042936.7300000002</v>
          </cell>
          <cell r="C64">
            <v>757368.75</v>
          </cell>
          <cell r="D64">
            <v>1345944.8900000001</v>
          </cell>
          <cell r="E64">
            <v>1592542.08</v>
          </cell>
          <cell r="F64">
            <v>2950666.55</v>
          </cell>
          <cell r="G64">
            <v>1975767.24</v>
          </cell>
          <cell r="H64">
            <v>2240441.4</v>
          </cell>
          <cell r="I64">
            <v>3396406.3600000008</v>
          </cell>
          <cell r="J64">
            <v>4369528.9000000004</v>
          </cell>
          <cell r="K64">
            <v>2069471.959999999</v>
          </cell>
          <cell r="L64">
            <v>2120248.9300000016</v>
          </cell>
          <cell r="M64">
            <v>2557811.6599999983</v>
          </cell>
          <cell r="N64">
            <v>26419135.449999999</v>
          </cell>
          <cell r="Q64">
            <v>1042936.7300000002</v>
          </cell>
          <cell r="R64">
            <v>1800305.48</v>
          </cell>
          <cell r="S64">
            <v>3146250.37</v>
          </cell>
          <cell r="T64">
            <v>4738792.45</v>
          </cell>
          <cell r="U64">
            <v>7689459</v>
          </cell>
          <cell r="V64">
            <v>9665226.2400000002</v>
          </cell>
          <cell r="W64">
            <v>11905667.640000001</v>
          </cell>
          <cell r="X64">
            <v>15302074</v>
          </cell>
          <cell r="Y64">
            <v>19671602.899999999</v>
          </cell>
          <cell r="Z64">
            <v>21741074.859999999</v>
          </cell>
          <cell r="AA64">
            <v>23861323.789999999</v>
          </cell>
          <cell r="AB64">
            <v>26419135.449999999</v>
          </cell>
        </row>
        <row r="68">
          <cell r="A68" t="str">
            <v>COASTAL REGION</v>
          </cell>
          <cell r="B68">
            <v>365843.32</v>
          </cell>
          <cell r="C68">
            <v>352227.35</v>
          </cell>
          <cell r="D68">
            <v>369689.18</v>
          </cell>
          <cell r="E68">
            <v>360751.34</v>
          </cell>
          <cell r="F68">
            <v>508629.73</v>
          </cell>
          <cell r="G68">
            <v>469284.89</v>
          </cell>
          <cell r="H68">
            <v>587960.53</v>
          </cell>
          <cell r="I68">
            <v>713127.15</v>
          </cell>
          <cell r="J68">
            <v>538906.5</v>
          </cell>
          <cell r="K68">
            <v>441637.92</v>
          </cell>
          <cell r="L68">
            <v>389967.91</v>
          </cell>
          <cell r="M68">
            <v>515710.39999999944</v>
          </cell>
          <cell r="N68">
            <v>5613736.2199999997</v>
          </cell>
          <cell r="Q68">
            <v>365843.32</v>
          </cell>
          <cell r="R68">
            <v>718070.66999999993</v>
          </cell>
          <cell r="S68">
            <v>1087759.8499999999</v>
          </cell>
          <cell r="T68">
            <v>1448511.19</v>
          </cell>
          <cell r="U68">
            <v>1957140.92</v>
          </cell>
          <cell r="V68">
            <v>2426425.81</v>
          </cell>
          <cell r="W68">
            <v>3014386.34</v>
          </cell>
          <cell r="X68">
            <v>3727513.4899999998</v>
          </cell>
          <cell r="Y68">
            <v>4266419.99</v>
          </cell>
          <cell r="Z68">
            <v>4708057.91</v>
          </cell>
          <cell r="AA68">
            <v>5098025.82</v>
          </cell>
          <cell r="AB68">
            <v>5613736.2199999997</v>
          </cell>
        </row>
        <row r="69">
          <cell r="A69" t="str">
            <v>NORTH CENTRAL REGION</v>
          </cell>
          <cell r="B69">
            <v>333934.59000000003</v>
          </cell>
          <cell r="C69">
            <v>379405.59</v>
          </cell>
          <cell r="D69">
            <v>487800.57</v>
          </cell>
          <cell r="E69">
            <v>312844.55</v>
          </cell>
          <cell r="F69">
            <v>1578061.55</v>
          </cell>
          <cell r="G69">
            <v>570757.14</v>
          </cell>
          <cell r="H69">
            <v>583239.14</v>
          </cell>
          <cell r="I69">
            <v>756839.02</v>
          </cell>
          <cell r="J69">
            <v>680276.75</v>
          </cell>
          <cell r="K69">
            <v>441417.98</v>
          </cell>
          <cell r="L69">
            <v>506339.85000000056</v>
          </cell>
          <cell r="M69">
            <v>671390.69999999925</v>
          </cell>
          <cell r="N69">
            <v>7302307.4299999997</v>
          </cell>
          <cell r="Q69">
            <v>333934.59000000003</v>
          </cell>
          <cell r="R69">
            <v>713340.18</v>
          </cell>
          <cell r="S69">
            <v>1201140.75</v>
          </cell>
          <cell r="T69">
            <v>1513985.3</v>
          </cell>
          <cell r="U69">
            <v>3092046.85</v>
          </cell>
          <cell r="V69">
            <v>3662803.99</v>
          </cell>
          <cell r="W69">
            <v>4246043.13</v>
          </cell>
          <cell r="X69">
            <v>5002882.1500000004</v>
          </cell>
          <cell r="Y69">
            <v>5683158.9000000004</v>
          </cell>
          <cell r="Z69">
            <v>6124576.8800000008</v>
          </cell>
          <cell r="AA69">
            <v>6630916.7300000014</v>
          </cell>
          <cell r="AB69">
            <v>7302307.4300000006</v>
          </cell>
        </row>
        <row r="70">
          <cell r="A70" t="str">
            <v>SOUTH CENTRAL REGION</v>
          </cell>
          <cell r="B70">
            <v>142649.23000000001</v>
          </cell>
          <cell r="C70">
            <v>139918.76</v>
          </cell>
          <cell r="D70">
            <v>163987.66</v>
          </cell>
          <cell r="E70">
            <v>149913.29999999999</v>
          </cell>
          <cell r="F70">
            <v>666106.48</v>
          </cell>
          <cell r="G70">
            <v>347361.34</v>
          </cell>
          <cell r="H70">
            <v>350715.54</v>
          </cell>
          <cell r="I70">
            <v>644411.16</v>
          </cell>
          <cell r="J70">
            <v>307959.07</v>
          </cell>
          <cell r="K70">
            <v>247562.33</v>
          </cell>
          <cell r="L70">
            <v>241909.17</v>
          </cell>
          <cell r="M70">
            <v>247076.2</v>
          </cell>
          <cell r="N70">
            <v>3649570.24</v>
          </cell>
          <cell r="Q70">
            <v>142649.23000000001</v>
          </cell>
          <cell r="R70">
            <v>282567.99</v>
          </cell>
          <cell r="S70">
            <v>446555.65</v>
          </cell>
          <cell r="T70">
            <v>596468.94999999995</v>
          </cell>
          <cell r="U70">
            <v>1262575.43</v>
          </cell>
          <cell r="V70">
            <v>1609936.77</v>
          </cell>
          <cell r="W70">
            <v>1960652.31</v>
          </cell>
          <cell r="X70">
            <v>2605063.4700000002</v>
          </cell>
          <cell r="Y70">
            <v>2913022.54</v>
          </cell>
          <cell r="Z70">
            <v>3160584.87</v>
          </cell>
          <cell r="AA70">
            <v>3402494.04</v>
          </cell>
          <cell r="AB70">
            <v>3649570.24</v>
          </cell>
        </row>
        <row r="71">
          <cell r="A71" t="str">
            <v>SYSTEM</v>
          </cell>
          <cell r="B71">
            <v>842427.14</v>
          </cell>
          <cell r="C71">
            <v>871551.7</v>
          </cell>
          <cell r="D71">
            <v>1021477.41</v>
          </cell>
          <cell r="E71">
            <v>823509.19</v>
          </cell>
          <cell r="F71">
            <v>2752797.76</v>
          </cell>
          <cell r="G71">
            <v>1387403.37</v>
          </cell>
          <cell r="H71">
            <v>1521915.21</v>
          </cell>
          <cell r="I71">
            <v>2114377.33</v>
          </cell>
          <cell r="J71">
            <v>1527142.32</v>
          </cell>
          <cell r="K71">
            <v>1130618.23</v>
          </cell>
          <cell r="L71">
            <v>1138216.9300000004</v>
          </cell>
          <cell r="M71">
            <v>1434177.2999999986</v>
          </cell>
          <cell r="N71">
            <v>16565613.889999999</v>
          </cell>
          <cell r="Q71">
            <v>842427.14</v>
          </cell>
          <cell r="R71">
            <v>1713978.84</v>
          </cell>
          <cell r="S71">
            <v>2735456.2499999995</v>
          </cell>
          <cell r="T71">
            <v>3558965.4400000004</v>
          </cell>
          <cell r="U71">
            <v>6311763.1999999993</v>
          </cell>
          <cell r="V71">
            <v>7699166.5700000003</v>
          </cell>
          <cell r="W71">
            <v>9221081.7799999993</v>
          </cell>
          <cell r="X71">
            <v>11335459.110000001</v>
          </cell>
          <cell r="Y71">
            <v>12862601.43</v>
          </cell>
          <cell r="Z71">
            <v>13993219.66</v>
          </cell>
          <cell r="AA71">
            <v>15131436.59</v>
          </cell>
          <cell r="AB71">
            <v>16565613.890000001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2A-complete"/>
      <sheetName val="95ALND"/>
      <sheetName val="92BLND"/>
      <sheetName val="93ALND"/>
      <sheetName val="93BLND"/>
      <sheetName val="94ALND"/>
      <sheetName val="94BLND"/>
      <sheetName val="Pool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High Risk"/>
      <sheetName val="Legend"/>
      <sheetName val="Input"/>
      <sheetName val="RETAIL FAC"/>
      <sheetName val="VARIANCE-ORIG PROJ"/>
      <sheetName val="UNBILLED"/>
      <sheetName val="GEN EXP ADJ"/>
      <sheetName val="FUEL REV"/>
      <sheetName val="CCR"/>
      <sheetName val="COGEN"/>
      <sheetName val="CCR - Sch A12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TD"/>
    </sheetNames>
    <sheetDataSet>
      <sheetData sheetId="0"/>
      <sheetData sheetId="1"/>
      <sheetData sheetId="2"/>
      <sheetData sheetId="3"/>
      <sheetData sheetId="4">
        <row r="1">
          <cell r="A1" t="str">
            <v>Progress Energy Flori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BCCB2-E72D-40F1-AC66-7896F70B0D60}">
  <sheetPr>
    <pageSetUpPr fitToPage="1"/>
  </sheetPr>
  <dimension ref="A1:F47"/>
  <sheetViews>
    <sheetView tabSelected="1" view="pageBreakPreview" zoomScale="60" zoomScaleNormal="70" workbookViewId="0"/>
  </sheetViews>
  <sheetFormatPr defaultRowHeight="15.5" x14ac:dyDescent="0.35"/>
  <cols>
    <col min="1" max="1" width="39.15234375" style="72" customWidth="1"/>
    <col min="2" max="2" width="14.921875" style="72" customWidth="1"/>
    <col min="3" max="3" width="12.23046875" style="93" customWidth="1"/>
    <col min="4" max="4" width="13" style="93" customWidth="1"/>
    <col min="5" max="5" width="14" customWidth="1"/>
  </cols>
  <sheetData>
    <row r="1" spans="1:6" x14ac:dyDescent="0.35">
      <c r="A1" t="s">
        <v>160</v>
      </c>
      <c r="B1" s="71"/>
      <c r="C1" s="72"/>
      <c r="D1" s="72"/>
    </row>
    <row r="2" spans="1:6" x14ac:dyDescent="0.35">
      <c r="A2" t="s">
        <v>161</v>
      </c>
      <c r="B2" s="71"/>
      <c r="C2" s="72"/>
      <c r="D2" s="72"/>
      <c r="E2" s="16"/>
    </row>
    <row r="3" spans="1:6" ht="16" thickBot="1" x14ac:dyDescent="0.4">
      <c r="A3"/>
      <c r="B3" s="71"/>
      <c r="C3" s="72"/>
      <c r="D3" s="72"/>
      <c r="E3" s="16"/>
    </row>
    <row r="4" spans="1:6" x14ac:dyDescent="0.35">
      <c r="A4" s="170"/>
      <c r="B4" s="171"/>
      <c r="C4" s="172"/>
      <c r="D4" s="172"/>
      <c r="E4" s="211"/>
    </row>
    <row r="5" spans="1:6" x14ac:dyDescent="0.35">
      <c r="A5" s="173"/>
      <c r="B5" s="174"/>
      <c r="C5" s="166" t="s">
        <v>157</v>
      </c>
      <c r="D5" s="166" t="s">
        <v>157</v>
      </c>
      <c r="E5" s="175" t="s">
        <v>157</v>
      </c>
    </row>
    <row r="6" spans="1:6" x14ac:dyDescent="0.35">
      <c r="A6" s="173"/>
      <c r="B6" s="174"/>
      <c r="C6" s="166" t="s">
        <v>131</v>
      </c>
      <c r="D6" s="166" t="s">
        <v>131</v>
      </c>
      <c r="E6" s="175" t="s">
        <v>131</v>
      </c>
    </row>
    <row r="7" spans="1:6" x14ac:dyDescent="0.35">
      <c r="A7" s="173"/>
      <c r="B7" s="174"/>
      <c r="C7" s="176" t="s">
        <v>134</v>
      </c>
      <c r="D7" s="176" t="s">
        <v>134</v>
      </c>
      <c r="E7" s="177" t="s">
        <v>134</v>
      </c>
    </row>
    <row r="8" spans="1:6" x14ac:dyDescent="0.35">
      <c r="A8" s="178"/>
      <c r="B8" s="179"/>
      <c r="C8" s="167" t="s">
        <v>136</v>
      </c>
      <c r="D8" s="167" t="s">
        <v>136</v>
      </c>
      <c r="E8" s="180" t="s">
        <v>136</v>
      </c>
    </row>
    <row r="9" spans="1:6" ht="16" thickBot="1" x14ac:dyDescent="0.4">
      <c r="A9" s="181" t="s">
        <v>93</v>
      </c>
      <c r="B9" s="168"/>
      <c r="C9" s="169" t="s">
        <v>37</v>
      </c>
      <c r="D9" s="169" t="s">
        <v>38</v>
      </c>
      <c r="E9" s="182" t="s">
        <v>39</v>
      </c>
    </row>
    <row r="10" spans="1:6" x14ac:dyDescent="0.35">
      <c r="A10" s="183"/>
      <c r="B10" s="184"/>
      <c r="C10" s="185"/>
      <c r="D10" s="185"/>
      <c r="E10" s="186"/>
    </row>
    <row r="11" spans="1:6" x14ac:dyDescent="0.35">
      <c r="A11" s="187" t="s">
        <v>96</v>
      </c>
      <c r="B11" s="184"/>
      <c r="C11" s="185"/>
      <c r="D11" s="185"/>
      <c r="E11" s="186"/>
    </row>
    <row r="12" spans="1:6" x14ac:dyDescent="0.35">
      <c r="A12" s="188" t="s">
        <v>97</v>
      </c>
      <c r="B12" s="184"/>
      <c r="C12" s="189"/>
      <c r="D12" s="189"/>
      <c r="E12" s="186"/>
    </row>
    <row r="13" spans="1:6" x14ac:dyDescent="0.35">
      <c r="A13" s="188"/>
      <c r="B13" s="156" t="s">
        <v>98</v>
      </c>
      <c r="C13" s="157">
        <f>+'Form 7P -2023'!R17</f>
        <v>0.42099999999999999</v>
      </c>
      <c r="D13" s="157">
        <f>+'Form 7P -2024'!R17</f>
        <v>0.65200000000000002</v>
      </c>
      <c r="E13" s="190">
        <f>+'Form 7P -2025'!R17</f>
        <v>0.875</v>
      </c>
      <c r="F13" s="82"/>
    </row>
    <row r="14" spans="1:6" x14ac:dyDescent="0.35">
      <c r="A14" s="187" t="s">
        <v>99</v>
      </c>
      <c r="B14" s="158"/>
      <c r="C14" s="159"/>
      <c r="D14" s="159"/>
      <c r="E14" s="212"/>
      <c r="F14" s="82"/>
    </row>
    <row r="15" spans="1:6" x14ac:dyDescent="0.35">
      <c r="A15" s="188" t="s">
        <v>100</v>
      </c>
      <c r="B15" s="158"/>
      <c r="C15" s="160"/>
      <c r="D15" s="160"/>
      <c r="E15" s="213"/>
      <c r="F15" s="82"/>
    </row>
    <row r="16" spans="1:6" x14ac:dyDescent="0.35">
      <c r="A16" s="188"/>
      <c r="B16" s="156" t="s">
        <v>98</v>
      </c>
      <c r="C16" s="157">
        <f>+'Form 7P -2023'!R21</f>
        <v>0.40799999999999997</v>
      </c>
      <c r="D16" s="157">
        <f>+'Form 7P -2024'!R21</f>
        <v>0.63200000000000001</v>
      </c>
      <c r="E16" s="190">
        <f>+'Form 7P -2025'!R21</f>
        <v>0.84799999999999998</v>
      </c>
      <c r="F16" s="82"/>
    </row>
    <row r="17" spans="1:6" x14ac:dyDescent="0.35">
      <c r="A17" s="188"/>
      <c r="B17" s="156" t="s">
        <v>101</v>
      </c>
      <c r="C17" s="157">
        <f>+'Form 7P -2023'!R22</f>
        <v>0.40391999999999995</v>
      </c>
      <c r="D17" s="157">
        <f>+'Form 7P -2024'!R22</f>
        <v>0.62568000000000001</v>
      </c>
      <c r="E17" s="190">
        <f>+'Form 7P -2025'!R22</f>
        <v>0.83951999999999993</v>
      </c>
      <c r="F17" s="82"/>
    </row>
    <row r="18" spans="1:6" x14ac:dyDescent="0.35">
      <c r="A18" s="188"/>
      <c r="B18" s="156" t="s">
        <v>45</v>
      </c>
      <c r="C18" s="157">
        <f>+'Form 7P -2023'!R23</f>
        <v>0.39983999999999997</v>
      </c>
      <c r="D18" s="157">
        <f>+'Form 7P -2024'!R23</f>
        <v>0.61936000000000002</v>
      </c>
      <c r="E18" s="190">
        <f>+'Form 7P -2025'!R23</f>
        <v>0.83104</v>
      </c>
      <c r="F18" s="82"/>
    </row>
    <row r="19" spans="1:6" x14ac:dyDescent="0.35">
      <c r="A19" s="188"/>
      <c r="B19" s="161" t="s">
        <v>141</v>
      </c>
      <c r="C19" s="162"/>
      <c r="D19" s="162"/>
      <c r="E19" s="214"/>
      <c r="F19" s="82"/>
    </row>
    <row r="20" spans="1:6" x14ac:dyDescent="0.35">
      <c r="A20" s="191" t="s">
        <v>102</v>
      </c>
      <c r="B20" s="163"/>
      <c r="C20" s="159"/>
      <c r="D20" s="159"/>
      <c r="E20" s="212"/>
      <c r="F20" s="82"/>
    </row>
    <row r="21" spans="1:6" x14ac:dyDescent="0.35">
      <c r="A21" s="215" t="s">
        <v>103</v>
      </c>
      <c r="B21" s="216" t="s">
        <v>98</v>
      </c>
      <c r="C21" s="157">
        <f>+'Form 7P -2023'!R27</f>
        <v>0.191</v>
      </c>
      <c r="D21" s="157">
        <f>+'Form 7P -2024'!R27</f>
        <v>0.29599999999999999</v>
      </c>
      <c r="E21" s="190">
        <f>+'Form 7P -2025'!R27</f>
        <v>0.39700000000000002</v>
      </c>
      <c r="F21" s="82"/>
    </row>
    <row r="22" spans="1:6" x14ac:dyDescent="0.35">
      <c r="A22" s="215"/>
      <c r="B22" s="216"/>
      <c r="C22" s="160"/>
      <c r="D22" s="160"/>
      <c r="E22" s="213"/>
      <c r="F22" s="82"/>
    </row>
    <row r="23" spans="1:6" x14ac:dyDescent="0.35">
      <c r="A23" s="217" t="s">
        <v>218</v>
      </c>
      <c r="B23" s="216"/>
      <c r="C23" s="160"/>
      <c r="D23" s="160"/>
      <c r="E23" s="213"/>
      <c r="F23" s="82"/>
    </row>
    <row r="24" spans="1:6" x14ac:dyDescent="0.35">
      <c r="A24" s="215" t="s">
        <v>142</v>
      </c>
      <c r="B24" s="216"/>
      <c r="C24" s="157"/>
      <c r="D24" s="157"/>
      <c r="E24" s="190"/>
      <c r="F24" s="82"/>
    </row>
    <row r="25" spans="1:6" x14ac:dyDescent="0.35">
      <c r="A25" s="215"/>
      <c r="B25" s="216" t="s">
        <v>98</v>
      </c>
      <c r="C25" s="157">
        <f>+'Form 7P -2023'!Q31</f>
        <v>1.07</v>
      </c>
      <c r="D25" s="157">
        <f>+'Form 7P -2024'!Q31</f>
        <v>1.65</v>
      </c>
      <c r="E25" s="190">
        <f>+'Form 7P -2025'!Q31</f>
        <v>2.21</v>
      </c>
      <c r="F25" s="82"/>
    </row>
    <row r="26" spans="1:6" x14ac:dyDescent="0.35">
      <c r="A26" s="218"/>
      <c r="B26" s="216" t="s">
        <v>101</v>
      </c>
      <c r="C26" s="157">
        <f>+'Form 7P -2023'!Q32</f>
        <v>1.0296000000000001</v>
      </c>
      <c r="D26" s="157">
        <f>+'Form 7P -2024'!Q32</f>
        <v>1.5939000000000001</v>
      </c>
      <c r="E26" s="190">
        <f>+'Form 7P -2025'!Q32</f>
        <v>2.1384000000000003</v>
      </c>
      <c r="F26" s="82"/>
    </row>
    <row r="27" spans="1:6" x14ac:dyDescent="0.35">
      <c r="A27" s="219"/>
      <c r="B27" s="216" t="s">
        <v>45</v>
      </c>
      <c r="C27" s="157">
        <f>+'Form 7P -2023'!Q33</f>
        <v>0.19600000000000001</v>
      </c>
      <c r="D27" s="157">
        <f>+'Form 7P -2024'!Q33</f>
        <v>0.30380000000000001</v>
      </c>
      <c r="E27" s="190">
        <f>+'Form 7P -2025'!Q33</f>
        <v>0.39200000000000002</v>
      </c>
      <c r="F27" s="82"/>
    </row>
    <row r="28" spans="1:6" x14ac:dyDescent="0.35">
      <c r="A28" s="218"/>
      <c r="B28" s="220" t="s">
        <v>143</v>
      </c>
      <c r="C28" s="162"/>
      <c r="D28" s="162"/>
      <c r="E28" s="214"/>
      <c r="F28" s="82"/>
    </row>
    <row r="29" spans="1:6" x14ac:dyDescent="0.35">
      <c r="A29" s="221" t="s">
        <v>219</v>
      </c>
      <c r="B29" s="222"/>
      <c r="C29" s="160"/>
      <c r="D29" s="160"/>
      <c r="E29" s="213"/>
      <c r="F29" s="82"/>
    </row>
    <row r="30" spans="1:6" x14ac:dyDescent="0.35">
      <c r="A30" s="223" t="s">
        <v>144</v>
      </c>
      <c r="B30" s="222"/>
      <c r="C30" s="157"/>
      <c r="D30" s="157"/>
      <c r="E30" s="190"/>
      <c r="F30" s="82"/>
    </row>
    <row r="31" spans="1:6" x14ac:dyDescent="0.35">
      <c r="A31" s="223"/>
      <c r="B31" s="224" t="s">
        <v>98</v>
      </c>
      <c r="C31" s="157">
        <f>+'Form 7P -2023'!Q38</f>
        <v>1</v>
      </c>
      <c r="D31" s="157">
        <f>+'Form 7P -2024'!Q38</f>
        <v>1.54</v>
      </c>
      <c r="E31" s="190">
        <f>+'Form 7P -2025'!Q38</f>
        <v>2.08</v>
      </c>
      <c r="F31" s="82"/>
    </row>
    <row r="32" spans="1:6" x14ac:dyDescent="0.35">
      <c r="A32" s="223"/>
      <c r="B32" s="224" t="s">
        <v>101</v>
      </c>
      <c r="C32" s="157">
        <f>+'Form 7P -2023'!Q39</f>
        <v>0.99</v>
      </c>
      <c r="D32" s="157">
        <f>+'Form 7P -2024'!Q39</f>
        <v>1.5246</v>
      </c>
      <c r="E32" s="190">
        <f>+'Form 7P -2025'!Q39</f>
        <v>2.0592000000000001</v>
      </c>
      <c r="F32" s="82"/>
    </row>
    <row r="33" spans="1:6" x14ac:dyDescent="0.35">
      <c r="A33" s="223"/>
      <c r="B33" s="224" t="s">
        <v>45</v>
      </c>
      <c r="C33" s="157">
        <f>+'Form 7P -2023'!Q40</f>
        <v>0.98</v>
      </c>
      <c r="D33" s="157">
        <f>+'Form 7P -2024'!Q40</f>
        <v>1.5092000000000001</v>
      </c>
      <c r="E33" s="190">
        <f>+'Form 7P -2025'!Q40</f>
        <v>2.0384000000000002</v>
      </c>
      <c r="F33" s="82"/>
    </row>
    <row r="34" spans="1:6" x14ac:dyDescent="0.35">
      <c r="A34" s="223"/>
      <c r="B34" s="225" t="s">
        <v>145</v>
      </c>
      <c r="C34" s="162"/>
      <c r="D34" s="162"/>
      <c r="E34" s="214"/>
      <c r="F34" s="82"/>
    </row>
    <row r="35" spans="1:6" x14ac:dyDescent="0.35">
      <c r="A35" s="221" t="s">
        <v>220</v>
      </c>
      <c r="B35" s="222"/>
      <c r="C35" s="160"/>
      <c r="D35" s="160"/>
      <c r="E35" s="213"/>
      <c r="F35" s="82"/>
    </row>
    <row r="36" spans="1:6" x14ac:dyDescent="0.35">
      <c r="A36" s="226" t="s">
        <v>146</v>
      </c>
      <c r="B36" s="222"/>
      <c r="C36" s="160"/>
      <c r="D36" s="160"/>
      <c r="E36" s="213"/>
      <c r="F36" s="82"/>
    </row>
    <row r="37" spans="1:6" x14ac:dyDescent="0.35">
      <c r="A37" s="226"/>
      <c r="B37" s="222" t="s">
        <v>98</v>
      </c>
      <c r="C37" s="157">
        <f>+'Form 7P -2023'!Q45</f>
        <v>0.82</v>
      </c>
      <c r="D37" s="157">
        <f>+'Form 7P -2024'!Q45</f>
        <v>1.27</v>
      </c>
      <c r="E37" s="190">
        <f>+'Form 7P -2025'!Q45</f>
        <v>1.7</v>
      </c>
      <c r="F37" s="82"/>
    </row>
    <row r="38" spans="1:6" x14ac:dyDescent="0.35">
      <c r="A38" s="192"/>
      <c r="B38" s="164" t="s">
        <v>101</v>
      </c>
      <c r="C38" s="157">
        <f>+'Form 7P -2023'!Q46</f>
        <v>0.61380000000000001</v>
      </c>
      <c r="D38" s="157">
        <f>+'Form 7P -2024'!Q46</f>
        <v>0.9405</v>
      </c>
      <c r="E38" s="190">
        <f>+'Form 7P -2025'!Q46</f>
        <v>1.2672000000000001</v>
      </c>
      <c r="F38" s="82"/>
    </row>
    <row r="39" spans="1:6" x14ac:dyDescent="0.35">
      <c r="A39" s="192"/>
      <c r="B39" s="164" t="s">
        <v>45</v>
      </c>
      <c r="C39" s="157">
        <f>+'Form 7P -2023'!Q47</f>
        <v>0.14699999999999999</v>
      </c>
      <c r="D39" s="157">
        <f>+'Form 7P -2024'!Q47</f>
        <v>0.22540000000000002</v>
      </c>
      <c r="E39" s="190">
        <f>+'Form 7P -2025'!Q47</f>
        <v>0.29399999999999998</v>
      </c>
      <c r="F39" s="82"/>
    </row>
    <row r="40" spans="1:6" x14ac:dyDescent="0.35">
      <c r="A40" s="193"/>
      <c r="B40" s="165" t="s">
        <v>147</v>
      </c>
      <c r="C40" s="162"/>
      <c r="D40" s="162"/>
      <c r="E40" s="214"/>
      <c r="F40" s="82"/>
    </row>
    <row r="41" spans="1:6" x14ac:dyDescent="0.35">
      <c r="A41" s="187" t="s">
        <v>118</v>
      </c>
      <c r="B41" s="184"/>
      <c r="C41" s="160"/>
      <c r="D41" s="160"/>
      <c r="E41" s="213"/>
      <c r="F41" s="82"/>
    </row>
    <row r="42" spans="1:6" ht="16" thickBot="1" x14ac:dyDescent="0.4">
      <c r="A42" s="194" t="s">
        <v>148</v>
      </c>
      <c r="B42" s="195" t="s">
        <v>98</v>
      </c>
      <c r="C42" s="196">
        <f>+'Form 7P -2023'!R51</f>
        <v>0.311</v>
      </c>
      <c r="D42" s="196">
        <f>+'Form 7P -2024'!R51</f>
        <v>0.48099999999999998</v>
      </c>
      <c r="E42" s="197">
        <f>+'Form 7P -2025'!R51</f>
        <v>0.64800000000000002</v>
      </c>
      <c r="F42" s="82"/>
    </row>
    <row r="43" spans="1:6" x14ac:dyDescent="0.35">
      <c r="A43" s="77"/>
      <c r="B43" s="77"/>
      <c r="C43" s="90"/>
      <c r="D43" s="90"/>
    </row>
    <row r="44" spans="1:6" x14ac:dyDescent="0.35">
      <c r="B44" s="77"/>
      <c r="C44" s="90"/>
      <c r="D44" s="90"/>
    </row>
    <row r="45" spans="1:6" x14ac:dyDescent="0.35">
      <c r="A45" s="114"/>
      <c r="B45" s="77"/>
      <c r="C45" s="89"/>
      <c r="D45" s="89"/>
    </row>
    <row r="46" spans="1:6" x14ac:dyDescent="0.35">
      <c r="A46" s="114"/>
      <c r="C46" s="91"/>
      <c r="D46" s="91"/>
    </row>
    <row r="47" spans="1:6" x14ac:dyDescent="0.35">
      <c r="B47" s="1"/>
      <c r="C47" s="92"/>
      <c r="D47" s="92"/>
    </row>
  </sheetData>
  <pageMargins left="0.7" right="0.7" top="0.75" bottom="0.75" header="0.3" footer="0.3"/>
  <pageSetup scale="80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7A8AC-3468-4AF4-A88B-8E207780207C}">
  <sheetPr>
    <pageSetUpPr fitToPage="1"/>
  </sheetPr>
  <dimension ref="A1:Y44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G1" s="386"/>
    </row>
    <row r="2" spans="1:19" ht="16" thickBot="1" x14ac:dyDescent="0.4">
      <c r="C2" s="13"/>
      <c r="F2" s="13" t="s">
        <v>178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07" t="s">
        <v>32</v>
      </c>
      <c r="C4" s="107"/>
      <c r="D4" s="107"/>
      <c r="E4" s="107"/>
      <c r="F4" s="117">
        <f>+'SPP 2.0 10-Year CapEx &amp;OM'!AA41</f>
        <v>22712063</v>
      </c>
      <c r="G4" s="117"/>
      <c r="H4" s="107" t="s">
        <v>32</v>
      </c>
      <c r="I4" s="117">
        <f>+'SPP 2.0 10-Year CapEx &amp;OM'!AD41</f>
        <v>517349104</v>
      </c>
      <c r="J4" s="352"/>
      <c r="L4" s="128">
        <f>+P27</f>
        <v>22712063</v>
      </c>
      <c r="M4" s="128">
        <f>+F4-L4</f>
        <v>0</v>
      </c>
      <c r="O4" s="117">
        <f>+P38</f>
        <v>517349104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/>
      <c r="C9" s="394"/>
      <c r="D9" s="394"/>
      <c r="E9" s="394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8"/>
      <c r="R9" s="119"/>
    </row>
    <row r="10" spans="1:19" x14ac:dyDescent="0.35">
      <c r="A10" s="353"/>
      <c r="B10" s="114" t="s">
        <v>289</v>
      </c>
      <c r="C10" s="395" t="s">
        <v>258</v>
      </c>
      <c r="D10" s="395" t="s">
        <v>258</v>
      </c>
      <c r="E10" s="395" t="s">
        <v>258</v>
      </c>
      <c r="F10" s="368">
        <f t="shared" ref="F10:L10" si="0">+F43</f>
        <v>45451595.947214022</v>
      </c>
      <c r="G10" s="368">
        <f t="shared" si="0"/>
        <v>46984409.552430488</v>
      </c>
      <c r="H10" s="368">
        <f t="shared" si="0"/>
        <v>48554393.55680225</v>
      </c>
      <c r="I10" s="368">
        <f t="shared" si="0"/>
        <v>50366351.735089734</v>
      </c>
      <c r="J10" s="368">
        <f t="shared" si="0"/>
        <v>52059504.87015827</v>
      </c>
      <c r="K10" s="368">
        <f t="shared" si="0"/>
        <v>53799342.637402803</v>
      </c>
      <c r="L10" s="368">
        <f t="shared" si="0"/>
        <v>55227287.641558558</v>
      </c>
      <c r="M10" s="368">
        <f t="shared" ref="M10:O10" si="1">+M43</f>
        <v>57424809.505032837</v>
      </c>
      <c r="N10" s="368">
        <f t="shared" si="1"/>
        <v>59313420.951663986</v>
      </c>
      <c r="O10" s="368">
        <f t="shared" si="1"/>
        <v>61254684.776005574</v>
      </c>
      <c r="P10" s="118"/>
      <c r="R10" s="119"/>
    </row>
    <row r="11" spans="1:19" x14ac:dyDescent="0.35">
      <c r="A11" s="353"/>
      <c r="B11" s="369" t="s">
        <v>185</v>
      </c>
      <c r="C11" s="394" t="s">
        <v>258</v>
      </c>
      <c r="D11" s="394" t="s">
        <v>258</v>
      </c>
      <c r="E11" s="394" t="s">
        <v>258</v>
      </c>
      <c r="F11" s="369">
        <f t="shared" ref="F11:L11" si="2">SUM(F8:F10)</f>
        <v>45451595.947214022</v>
      </c>
      <c r="G11" s="369">
        <f t="shared" si="2"/>
        <v>46984409.552430488</v>
      </c>
      <c r="H11" s="369">
        <f t="shared" si="2"/>
        <v>48554393.55680225</v>
      </c>
      <c r="I11" s="369">
        <f t="shared" si="2"/>
        <v>50366351.735089734</v>
      </c>
      <c r="J11" s="369">
        <f t="shared" si="2"/>
        <v>52059504.87015827</v>
      </c>
      <c r="K11" s="369">
        <f t="shared" si="2"/>
        <v>53799342.637402803</v>
      </c>
      <c r="L11" s="369">
        <f t="shared" si="2"/>
        <v>55227287.641558558</v>
      </c>
      <c r="M11" s="369">
        <f t="shared" ref="M11:O11" si="3">SUM(M8:M10)</f>
        <v>57424809.505032837</v>
      </c>
      <c r="N11" s="369">
        <f t="shared" si="3"/>
        <v>59313420.951663986</v>
      </c>
      <c r="O11" s="369">
        <f t="shared" si="3"/>
        <v>61254684.776005574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373"/>
    </row>
    <row r="23" spans="1:20" x14ac:dyDescent="0.35"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P23" s="385"/>
      <c r="R23" s="355"/>
      <c r="T23" s="355"/>
    </row>
    <row r="24" spans="1:20" ht="16" thickBot="1" x14ac:dyDescent="0.4">
      <c r="A24" s="13" t="s">
        <v>281</v>
      </c>
      <c r="P24" s="117" t="s">
        <v>173</v>
      </c>
    </row>
    <row r="25" spans="1:20" s="13" customFormat="1" x14ac:dyDescent="0.35">
      <c r="A25" s="101"/>
      <c r="B25" s="374" t="s">
        <v>44</v>
      </c>
      <c r="C25" s="367" t="s">
        <v>34</v>
      </c>
      <c r="D25" s="367" t="s">
        <v>35</v>
      </c>
      <c r="E25" s="367" t="s">
        <v>36</v>
      </c>
      <c r="F25" s="367" t="s">
        <v>37</v>
      </c>
      <c r="G25" s="367" t="s">
        <v>38</v>
      </c>
      <c r="H25" s="367" t="s">
        <v>39</v>
      </c>
      <c r="I25" s="367" t="s">
        <v>40</v>
      </c>
      <c r="J25" s="367" t="s">
        <v>41</v>
      </c>
      <c r="K25" s="367" t="s">
        <v>42</v>
      </c>
      <c r="L25" s="367" t="s">
        <v>43</v>
      </c>
      <c r="M25" s="367" t="s">
        <v>228</v>
      </c>
      <c r="N25" s="367" t="s">
        <v>229</v>
      </c>
      <c r="O25" s="367" t="s">
        <v>231</v>
      </c>
      <c r="P25" s="137"/>
      <c r="Q25" s="375"/>
    </row>
    <row r="26" spans="1:20" x14ac:dyDescent="0.35">
      <c r="A26" s="102"/>
      <c r="B26" s="376" t="s">
        <v>47</v>
      </c>
      <c r="C26" s="138">
        <v>0</v>
      </c>
      <c r="D26" s="138">
        <f>+C30</f>
        <v>0</v>
      </c>
      <c r="E26" s="138">
        <f>+D30</f>
        <v>0</v>
      </c>
      <c r="F26" s="138">
        <f t="shared" ref="F26:L26" si="4">+E30</f>
        <v>1897220.6510399999</v>
      </c>
      <c r="G26" s="138">
        <f t="shared" si="4"/>
        <v>3798839.8155</v>
      </c>
      <c r="H26" s="138">
        <f t="shared" si="4"/>
        <v>5704988.2981000002</v>
      </c>
      <c r="I26" s="138">
        <f t="shared" si="4"/>
        <v>7615802.9304320002</v>
      </c>
      <c r="J26" s="138">
        <f t="shared" si="4"/>
        <v>9531423.1238479987</v>
      </c>
      <c r="K26" s="138">
        <f t="shared" si="4"/>
        <v>11451993.395043999</v>
      </c>
      <c r="L26" s="138">
        <f t="shared" si="4"/>
        <v>13377661.837035999</v>
      </c>
      <c r="M26" s="138">
        <f t="shared" ref="M26" si="5">+L30</f>
        <v>15308581.549179999</v>
      </c>
      <c r="N26" s="138">
        <f t="shared" ref="N26" si="6">+M30</f>
        <v>17244910.012584001</v>
      </c>
      <c r="O26" s="138">
        <f t="shared" ref="O26" si="7">+N30</f>
        <v>19186810.410912</v>
      </c>
      <c r="P26" s="138"/>
      <c r="Q26" s="142"/>
    </row>
    <row r="27" spans="1:20" x14ac:dyDescent="0.35">
      <c r="A27" s="102"/>
      <c r="B27" s="376" t="s">
        <v>48</v>
      </c>
      <c r="C27" s="138">
        <v>0</v>
      </c>
      <c r="D27" s="138">
        <v>0</v>
      </c>
      <c r="E27" s="138">
        <v>1923480</v>
      </c>
      <c r="F27" s="138">
        <f>+'SPP 2.0 10-Year CapEx &amp;OM'!$E$41</f>
        <v>1981185</v>
      </c>
      <c r="G27" s="138">
        <f>+'SPP 2.0 10-Year CapEx &amp;OM'!G41</f>
        <v>2040620</v>
      </c>
      <c r="H27" s="138">
        <f>+'SPP 2.0 10-Year CapEx &amp;OM'!I41</f>
        <v>2101839</v>
      </c>
      <c r="I27" s="138">
        <f>+'SPP 2.0 10-Year CapEx &amp;OM'!K41</f>
        <v>2164894</v>
      </c>
      <c r="J27" s="138">
        <f>+'SPP 2.0 10-Year CapEx &amp;OM'!M41</f>
        <v>2229841</v>
      </c>
      <c r="K27" s="138">
        <f>+'SPP 2.0 10-Year CapEx &amp;OM'!O41</f>
        <v>2296736</v>
      </c>
      <c r="L27" s="138">
        <f>+'SPP 2.0 10-Year CapEx &amp;OM'!Q41</f>
        <v>2365638</v>
      </c>
      <c r="M27" s="138">
        <f>+'SPP 2.0 10-Year CapEx &amp;OM'!S41</f>
        <v>2436607</v>
      </c>
      <c r="N27" s="138">
        <f>+'SPP 2.0 10-Year CapEx &amp;OM'!U41</f>
        <v>2509706</v>
      </c>
      <c r="O27" s="138">
        <f>+'SPP 2.0 10-Year CapEx &amp;OM'!W41</f>
        <v>2584997</v>
      </c>
      <c r="P27" s="138">
        <f>SUM(F27:O27)</f>
        <v>22712063</v>
      </c>
      <c r="Q27" s="142"/>
    </row>
    <row r="28" spans="1:20" x14ac:dyDescent="0.35">
      <c r="A28" s="102"/>
      <c r="B28" s="377" t="s">
        <v>152</v>
      </c>
      <c r="C28" s="378">
        <f>+C27*(P28)/2</f>
        <v>0</v>
      </c>
      <c r="D28" s="378">
        <f>+C27*(P28)+(D27*(P28)/2)</f>
        <v>0</v>
      </c>
      <c r="E28" s="378">
        <f>+((SUM($C27:D27))*$P$28)+(E27*($P$28)/2)</f>
        <v>26259.348960000003</v>
      </c>
      <c r="F28" s="378">
        <f>+((SUM($C27:E27))*$P$28)+(F27*($P$28)/2)</f>
        <v>79565.83554</v>
      </c>
      <c r="G28" s="378">
        <f>+((SUM($C27:F27))*$P$28)+(G27*($P$28)/2)</f>
        <v>134471.51740000001</v>
      </c>
      <c r="H28" s="378">
        <f>+((SUM($C27:G27))*$P$28)+(H27*($P$28)/2)</f>
        <v>191024.36766799999</v>
      </c>
      <c r="I28" s="378">
        <f>+((SUM($C27:H27))*$P$28)+(I27*($P$28)/2)</f>
        <v>249273.80658400001</v>
      </c>
      <c r="J28" s="378">
        <f>+((SUM($C27:I27))*$P$28)+(J27*($P$28)/2)</f>
        <v>309270.72880400001</v>
      </c>
      <c r="K28" s="378">
        <f>+((SUM($C27:J27))*$P$28)+(K27*($P$28)/2)</f>
        <v>371067.55800800002</v>
      </c>
      <c r="L28" s="378">
        <f>+((SUM($C27:K27))*$P$28)+(L27*($P$28)/2)</f>
        <v>434718.28785600001</v>
      </c>
      <c r="M28" s="378">
        <f>+((SUM($C27:L27))*$P$28)+(M27*($P$28)/2)</f>
        <v>500278.53659600002</v>
      </c>
      <c r="N28" s="378">
        <f>+((SUM($C27:M27))*$P$28)+(N27*($P$28)/2)</f>
        <v>567805.60167200002</v>
      </c>
      <c r="O28" s="378">
        <f>+((SUM($C27:N27))*$P$28)+(O27*($P$28)/2)</f>
        <v>637358.48702799994</v>
      </c>
      <c r="P28" s="136">
        <v>2.7304000000000002E-2</v>
      </c>
      <c r="Q28" s="138"/>
    </row>
    <row r="29" spans="1:20" x14ac:dyDescent="0.35">
      <c r="A29" s="102"/>
      <c r="B29" s="376" t="s">
        <v>49</v>
      </c>
      <c r="C29" s="138">
        <f>+C28</f>
        <v>0</v>
      </c>
      <c r="D29" s="138">
        <f>+C29+D28</f>
        <v>0</v>
      </c>
      <c r="E29" s="138">
        <f t="shared" ref="E29:K29" si="8">+D29+E28</f>
        <v>26259.348960000003</v>
      </c>
      <c r="F29" s="138">
        <f t="shared" si="8"/>
        <v>105825.1845</v>
      </c>
      <c r="G29" s="138">
        <f t="shared" si="8"/>
        <v>240296.70190000001</v>
      </c>
      <c r="H29" s="138">
        <f t="shared" si="8"/>
        <v>431321.06956800004</v>
      </c>
      <c r="I29" s="138">
        <f t="shared" si="8"/>
        <v>680594.87615200004</v>
      </c>
      <c r="J29" s="138">
        <f t="shared" si="8"/>
        <v>989865.60495600011</v>
      </c>
      <c r="K29" s="138">
        <f t="shared" si="8"/>
        <v>1360933.1629640001</v>
      </c>
      <c r="L29" s="138">
        <f>+K29+L28</f>
        <v>1795651.4508200001</v>
      </c>
      <c r="M29" s="138">
        <f t="shared" ref="M29:O29" si="9">+L29+M28</f>
        <v>2295929.9874160001</v>
      </c>
      <c r="N29" s="138">
        <f t="shared" si="9"/>
        <v>2863735.5890880004</v>
      </c>
      <c r="O29" s="138">
        <f t="shared" si="9"/>
        <v>3501094.0761160003</v>
      </c>
      <c r="Q29" s="138"/>
      <c r="R29" s="138"/>
    </row>
    <row r="30" spans="1:20" x14ac:dyDescent="0.35">
      <c r="A30" s="102"/>
      <c r="B30" s="376" t="s">
        <v>50</v>
      </c>
      <c r="C30" s="138">
        <f>+C26+C27-C29</f>
        <v>0</v>
      </c>
      <c r="D30" s="138">
        <f>+D26+D27-D28</f>
        <v>0</v>
      </c>
      <c r="E30" s="138">
        <f t="shared" ref="E30:L30" si="10">+E26+E27-E28</f>
        <v>1897220.6510399999</v>
      </c>
      <c r="F30" s="138">
        <f t="shared" si="10"/>
        <v>3798839.8155</v>
      </c>
      <c r="G30" s="138">
        <f t="shared" si="10"/>
        <v>5704988.2981000002</v>
      </c>
      <c r="H30" s="138">
        <f t="shared" si="10"/>
        <v>7615802.9304320002</v>
      </c>
      <c r="I30" s="138">
        <f t="shared" si="10"/>
        <v>9531423.1238479987</v>
      </c>
      <c r="J30" s="138">
        <f t="shared" si="10"/>
        <v>11451993.395043999</v>
      </c>
      <c r="K30" s="138">
        <f t="shared" si="10"/>
        <v>13377661.837035999</v>
      </c>
      <c r="L30" s="138">
        <f t="shared" si="10"/>
        <v>15308581.549179999</v>
      </c>
      <c r="M30" s="138">
        <f t="shared" ref="M30:O30" si="11">+M26+M27-M28</f>
        <v>17244910.012584001</v>
      </c>
      <c r="N30" s="138">
        <f t="shared" si="11"/>
        <v>19186810.410912</v>
      </c>
      <c r="O30" s="138">
        <f t="shared" si="11"/>
        <v>21134448.923884001</v>
      </c>
      <c r="P30" s="138"/>
      <c r="Q30" s="142"/>
    </row>
    <row r="31" spans="1:20" x14ac:dyDescent="0.35">
      <c r="A31" s="102"/>
      <c r="B31" s="376" t="s">
        <v>51</v>
      </c>
      <c r="C31" s="138"/>
      <c r="D31" s="138"/>
      <c r="E31" s="138"/>
      <c r="F31" s="138">
        <f t="shared" ref="F31:L31" si="12">+(F26+F30)/2</f>
        <v>2848030.2332699997</v>
      </c>
      <c r="G31" s="138">
        <f t="shared" si="12"/>
        <v>4751914.0568000004</v>
      </c>
      <c r="H31" s="138">
        <f t="shared" si="12"/>
        <v>6660395.6142660007</v>
      </c>
      <c r="I31" s="138">
        <f t="shared" si="12"/>
        <v>8573613.027139999</v>
      </c>
      <c r="J31" s="138">
        <f t="shared" si="12"/>
        <v>10491708.259445999</v>
      </c>
      <c r="K31" s="138">
        <f t="shared" si="12"/>
        <v>12414827.616039999</v>
      </c>
      <c r="L31" s="138">
        <f t="shared" si="12"/>
        <v>14343121.693108</v>
      </c>
      <c r="M31" s="138">
        <f t="shared" ref="M31:O31" si="13">+(M26+M30)/2</f>
        <v>16276745.780882001</v>
      </c>
      <c r="N31" s="138">
        <f t="shared" si="13"/>
        <v>18215860.211748</v>
      </c>
      <c r="O31" s="138">
        <f t="shared" si="13"/>
        <v>20160629.667397998</v>
      </c>
      <c r="P31" s="138"/>
      <c r="Q31" s="142"/>
    </row>
    <row r="32" spans="1:20" x14ac:dyDescent="0.35">
      <c r="A32" s="102"/>
      <c r="B32" s="138" t="s">
        <v>150</v>
      </c>
      <c r="C32" s="139"/>
      <c r="D32" s="139"/>
      <c r="E32" s="139"/>
      <c r="F32" s="379">
        <v>7.6100000000000001E-2</v>
      </c>
      <c r="G32" s="379">
        <f t="shared" ref="G32:L32" si="14">+F32</f>
        <v>7.6100000000000001E-2</v>
      </c>
      <c r="H32" s="379">
        <f t="shared" si="14"/>
        <v>7.6100000000000001E-2</v>
      </c>
      <c r="I32" s="379">
        <f t="shared" si="14"/>
        <v>7.6100000000000001E-2</v>
      </c>
      <c r="J32" s="379">
        <f t="shared" si="14"/>
        <v>7.6100000000000001E-2</v>
      </c>
      <c r="K32" s="379">
        <f t="shared" si="14"/>
        <v>7.6100000000000001E-2</v>
      </c>
      <c r="L32" s="379">
        <f t="shared" si="14"/>
        <v>7.6100000000000001E-2</v>
      </c>
      <c r="M32" s="379">
        <f t="shared" ref="M32" si="15">+L32</f>
        <v>7.6100000000000001E-2</v>
      </c>
      <c r="N32" s="379">
        <f t="shared" ref="N32" si="16">+M32</f>
        <v>7.6100000000000001E-2</v>
      </c>
      <c r="O32" s="379">
        <f t="shared" ref="O32" si="17">+N32</f>
        <v>7.6100000000000001E-2</v>
      </c>
      <c r="P32" s="139"/>
      <c r="Q32" s="139"/>
    </row>
    <row r="33" spans="1:25" s="355" customFormat="1" ht="16" thickBot="1" x14ac:dyDescent="0.4">
      <c r="A33" s="94"/>
      <c r="B33" s="380" t="s">
        <v>52</v>
      </c>
      <c r="C33" s="389"/>
      <c r="D33" s="389"/>
      <c r="E33" s="389"/>
      <c r="F33" s="381">
        <f t="shared" ref="F33:L33" si="18">+F31*F32</f>
        <v>216735.10075184697</v>
      </c>
      <c r="G33" s="381">
        <f t="shared" si="18"/>
        <v>361620.65972248005</v>
      </c>
      <c r="H33" s="381">
        <f t="shared" si="18"/>
        <v>506856.10624564264</v>
      </c>
      <c r="I33" s="381">
        <f t="shared" si="18"/>
        <v>652451.95136535389</v>
      </c>
      <c r="J33" s="381">
        <f t="shared" si="18"/>
        <v>798418.99854384048</v>
      </c>
      <c r="K33" s="381">
        <f t="shared" si="18"/>
        <v>944768.38158064394</v>
      </c>
      <c r="L33" s="381">
        <f t="shared" si="18"/>
        <v>1091511.5608455187</v>
      </c>
      <c r="M33" s="381">
        <f t="shared" ref="M33:O33" si="19">+M31*M32</f>
        <v>1238660.3539251203</v>
      </c>
      <c r="N33" s="381">
        <f t="shared" si="19"/>
        <v>1386226.9621140228</v>
      </c>
      <c r="O33" s="381">
        <f t="shared" si="19"/>
        <v>1534223.9176889877</v>
      </c>
      <c r="P33" s="118"/>
      <c r="Q33" s="118"/>
    </row>
    <row r="34" spans="1:25" ht="16" thickTop="1" x14ac:dyDescent="0.35">
      <c r="A34" s="102"/>
      <c r="B34" s="376" t="s">
        <v>53</v>
      </c>
      <c r="C34" s="139"/>
      <c r="D34" s="139"/>
      <c r="E34" s="139"/>
      <c r="F34" s="139">
        <v>8.9345999999999991E-3</v>
      </c>
      <c r="G34" s="139">
        <v>7.6410000000000002E-3</v>
      </c>
      <c r="H34" s="139">
        <v>7.6410000000000002E-3</v>
      </c>
      <c r="I34" s="139">
        <v>7.6410000000000002E-3</v>
      </c>
      <c r="J34" s="139">
        <v>7.6410000000000002E-3</v>
      </c>
      <c r="K34" s="139">
        <v>7.6410000000000002E-3</v>
      </c>
      <c r="L34" s="139">
        <v>7.6410000000000002E-3</v>
      </c>
      <c r="M34" s="139">
        <v>7.6410000000000002E-3</v>
      </c>
      <c r="N34" s="139">
        <v>7.6410000000000002E-3</v>
      </c>
      <c r="O34" s="139">
        <v>7.6410000000000002E-3</v>
      </c>
      <c r="P34" s="140"/>
      <c r="Q34" s="140"/>
    </row>
    <row r="35" spans="1:25" s="355" customFormat="1" ht="16" thickBot="1" x14ac:dyDescent="0.4">
      <c r="A35" s="94"/>
      <c r="B35" s="382" t="s">
        <v>53</v>
      </c>
      <c r="C35" s="389"/>
      <c r="D35" s="389"/>
      <c r="E35" s="389"/>
      <c r="F35" s="381">
        <f t="shared" ref="F35:L35" si="20">F31*F34</f>
        <v>25446.010922174137</v>
      </c>
      <c r="G35" s="381">
        <f t="shared" si="20"/>
        <v>36309.375308008806</v>
      </c>
      <c r="H35" s="381">
        <f t="shared" si="20"/>
        <v>50892.082888606514</v>
      </c>
      <c r="I35" s="381">
        <f t="shared" si="20"/>
        <v>65510.977140376737</v>
      </c>
      <c r="J35" s="381">
        <f t="shared" si="20"/>
        <v>80167.142810426885</v>
      </c>
      <c r="K35" s="381">
        <f t="shared" si="20"/>
        <v>94861.697814161627</v>
      </c>
      <c r="L35" s="381">
        <f t="shared" si="20"/>
        <v>109595.79285703824</v>
      </c>
      <c r="M35" s="381">
        <f t="shared" ref="M35:O35" si="21">M31*M34</f>
        <v>124370.61451171937</v>
      </c>
      <c r="N35" s="381">
        <f t="shared" si="21"/>
        <v>139187.38787796648</v>
      </c>
      <c r="O35" s="381">
        <f t="shared" si="21"/>
        <v>154047.3712885881</v>
      </c>
      <c r="P35" s="118"/>
    </row>
    <row r="36" spans="1:25" s="13" customFormat="1" ht="16" thickTop="1" x14ac:dyDescent="0.35">
      <c r="A36" s="95"/>
      <c r="B36" s="383" t="s">
        <v>54</v>
      </c>
      <c r="C36" s="119"/>
      <c r="D36" s="119"/>
      <c r="E36" s="119"/>
      <c r="F36" s="119">
        <f t="shared" ref="F36:L36" si="22">F35+F33+F28</f>
        <v>321746.94721402111</v>
      </c>
      <c r="G36" s="119">
        <f t="shared" si="22"/>
        <v>532401.55243048887</v>
      </c>
      <c r="H36" s="119">
        <f t="shared" si="22"/>
        <v>748772.55680224905</v>
      </c>
      <c r="I36" s="119">
        <f t="shared" si="22"/>
        <v>967236.73508973059</v>
      </c>
      <c r="J36" s="119">
        <f t="shared" si="22"/>
        <v>1187856.8701582674</v>
      </c>
      <c r="K36" s="119">
        <f t="shared" si="22"/>
        <v>1410697.6374028055</v>
      </c>
      <c r="L36" s="119">
        <f t="shared" si="22"/>
        <v>1635825.6415585571</v>
      </c>
      <c r="M36" s="119">
        <f t="shared" ref="M36:O36" si="23">M35+M33+M28</f>
        <v>1863309.5050328397</v>
      </c>
      <c r="N36" s="119">
        <f t="shared" si="23"/>
        <v>2093219.9516639893</v>
      </c>
      <c r="O36" s="119">
        <f t="shared" si="23"/>
        <v>2325629.7760055754</v>
      </c>
      <c r="P36" s="141"/>
      <c r="Q36" s="384"/>
    </row>
    <row r="37" spans="1:25" x14ac:dyDescent="0.35">
      <c r="A37" s="102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1"/>
      <c r="Q37" s="1"/>
    </row>
    <row r="38" spans="1:25" s="7" customFormat="1" ht="16" thickBot="1" x14ac:dyDescent="0.4">
      <c r="A38" s="96"/>
      <c r="B38" s="97" t="s">
        <v>1</v>
      </c>
      <c r="C38" s="15"/>
      <c r="D38" s="393"/>
      <c r="E38" s="393"/>
      <c r="F38" s="476">
        <f>+'SPP 2.0 10-Year CapEx &amp;OM'!F41</f>
        <v>45129849</v>
      </c>
      <c r="G38" s="476">
        <f>+'SPP 2.0 10-Year CapEx &amp;OM'!H41</f>
        <v>46452008</v>
      </c>
      <c r="H38" s="476">
        <f>+'SPP 2.0 10-Year CapEx &amp;OM'!J41</f>
        <v>47805621</v>
      </c>
      <c r="I38" s="476">
        <f>+'SPP 2.0 10-Year CapEx &amp;OM'!L41</f>
        <v>49399115</v>
      </c>
      <c r="J38" s="476">
        <f>+'SPP 2.0 10-Year CapEx &amp;OM'!N41</f>
        <v>50871648</v>
      </c>
      <c r="K38" s="476">
        <f>+'SPP 2.0 10-Year CapEx &amp;OM'!P41</f>
        <v>52388645</v>
      </c>
      <c r="L38" s="476">
        <f>+'SPP 2.0 10-Year CapEx &amp;OM'!R41</f>
        <v>53591462</v>
      </c>
      <c r="M38" s="476">
        <f>+'SPP 2.0 10-Year CapEx &amp;OM'!T41</f>
        <v>55561500</v>
      </c>
      <c r="N38" s="476">
        <f>+'SPP 2.0 10-Year CapEx &amp;OM'!V41</f>
        <v>57220201</v>
      </c>
      <c r="O38" s="476">
        <f>+'SPP 2.0 10-Year CapEx &amp;OM'!X41</f>
        <v>58929055</v>
      </c>
      <c r="P38" s="138">
        <f>SUM(F38:O38)</f>
        <v>517349104</v>
      </c>
      <c r="Q38" s="142"/>
      <c r="R38" s="8"/>
      <c r="S38" s="9"/>
      <c r="U38" s="10"/>
      <c r="V38" s="10"/>
      <c r="X38" s="10"/>
      <c r="Y38" s="10"/>
    </row>
    <row r="39" spans="1:25" s="7" customFormat="1" ht="16" thickTop="1" x14ac:dyDescent="0.35">
      <c r="A39" s="96"/>
      <c r="B39" s="97" t="s">
        <v>158</v>
      </c>
      <c r="C39" s="103"/>
      <c r="D39" s="103"/>
      <c r="E39" s="103"/>
      <c r="F39" s="103">
        <f t="shared" ref="F39:L39" si="24">+F36+F38</f>
        <v>45451595.947214022</v>
      </c>
      <c r="G39" s="103">
        <f t="shared" si="24"/>
        <v>46984409.552430488</v>
      </c>
      <c r="H39" s="103">
        <f t="shared" si="24"/>
        <v>48554393.55680225</v>
      </c>
      <c r="I39" s="103">
        <f t="shared" si="24"/>
        <v>50366351.735089734</v>
      </c>
      <c r="J39" s="103">
        <f t="shared" si="24"/>
        <v>52059504.87015827</v>
      </c>
      <c r="K39" s="103">
        <f t="shared" si="24"/>
        <v>53799342.637402803</v>
      </c>
      <c r="L39" s="103">
        <f t="shared" si="24"/>
        <v>55227287.641558558</v>
      </c>
      <c r="M39" s="103">
        <f t="shared" ref="M39:O39" si="25">+M36+M38</f>
        <v>57424809.505032837</v>
      </c>
      <c r="N39" s="103">
        <f t="shared" si="25"/>
        <v>59313420.951663986</v>
      </c>
      <c r="O39" s="103">
        <f t="shared" si="25"/>
        <v>61254684.776005574</v>
      </c>
      <c r="P39" s="142"/>
      <c r="Q39" s="9"/>
      <c r="R39" s="9"/>
      <c r="S39" s="9"/>
      <c r="U39" s="10"/>
      <c r="V39" s="10"/>
      <c r="X39" s="10"/>
      <c r="Y39" s="10"/>
    </row>
    <row r="40" spans="1:25" s="7" customFormat="1" x14ac:dyDescent="0.35">
      <c r="A40" s="104"/>
      <c r="B40" s="105"/>
      <c r="C40" s="15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11"/>
      <c r="Q40" s="11"/>
      <c r="R40" s="11"/>
      <c r="S40" s="11"/>
      <c r="T40" s="11"/>
      <c r="U40" s="12"/>
      <c r="V40" s="12"/>
      <c r="X40" s="10"/>
      <c r="Y40" s="10"/>
    </row>
    <row r="41" spans="1:25" s="7" customFormat="1" x14ac:dyDescent="0.35">
      <c r="A41" s="198"/>
      <c r="B41" s="200" t="s">
        <v>211</v>
      </c>
      <c r="C41" s="98"/>
      <c r="D41" s="98"/>
      <c r="E41" s="98"/>
      <c r="F41" s="98">
        <v>1</v>
      </c>
      <c r="G41" s="98">
        <v>1</v>
      </c>
      <c r="H41" s="98">
        <v>1</v>
      </c>
      <c r="I41" s="98">
        <v>1</v>
      </c>
      <c r="J41" s="98">
        <v>1</v>
      </c>
      <c r="K41" s="98">
        <v>1</v>
      </c>
      <c r="L41" s="98">
        <v>1</v>
      </c>
      <c r="M41" s="98">
        <v>1</v>
      </c>
      <c r="N41" s="98">
        <v>1</v>
      </c>
      <c r="O41" s="98">
        <v>1</v>
      </c>
      <c r="P41" s="11"/>
      <c r="Q41" s="11"/>
      <c r="R41" s="11"/>
    </row>
    <row r="42" spans="1:25" s="7" customFormat="1" x14ac:dyDescent="0.35">
      <c r="A42" s="96"/>
      <c r="B42" s="105"/>
      <c r="C42" s="10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11"/>
      <c r="Q42" s="11"/>
      <c r="R42" s="11"/>
      <c r="S42" s="11"/>
    </row>
    <row r="43" spans="1:25" s="7" customFormat="1" x14ac:dyDescent="0.35">
      <c r="A43" s="96" t="s">
        <v>55</v>
      </c>
      <c r="B43" s="106" t="s">
        <v>56</v>
      </c>
      <c r="C43" s="369"/>
      <c r="D43" s="369"/>
      <c r="E43" s="369"/>
      <c r="F43" s="369">
        <f t="shared" ref="F43:L43" si="26">+F39*F41</f>
        <v>45451595.947214022</v>
      </c>
      <c r="G43" s="369">
        <f t="shared" si="26"/>
        <v>46984409.552430488</v>
      </c>
      <c r="H43" s="369">
        <f t="shared" si="26"/>
        <v>48554393.55680225</v>
      </c>
      <c r="I43" s="369">
        <f t="shared" si="26"/>
        <v>50366351.735089734</v>
      </c>
      <c r="J43" s="369">
        <f t="shared" si="26"/>
        <v>52059504.87015827</v>
      </c>
      <c r="K43" s="369">
        <f t="shared" si="26"/>
        <v>53799342.637402803</v>
      </c>
      <c r="L43" s="369">
        <f t="shared" si="26"/>
        <v>55227287.641558558</v>
      </c>
      <c r="M43" s="369">
        <f t="shared" ref="M43:O43" si="27">+M39*M41</f>
        <v>57424809.505032837</v>
      </c>
      <c r="N43" s="369">
        <f t="shared" si="27"/>
        <v>59313420.951663986</v>
      </c>
      <c r="O43" s="369">
        <f t="shared" si="27"/>
        <v>61254684.776005574</v>
      </c>
      <c r="P43" s="11"/>
      <c r="Q43" s="14"/>
      <c r="R43" s="11"/>
      <c r="S43" s="11"/>
    </row>
    <row r="44" spans="1:25" s="7" customFormat="1" ht="16" thickBot="1" x14ac:dyDescent="0.4">
      <c r="A44" s="99"/>
      <c r="B44" s="100"/>
      <c r="C44" s="108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1"/>
      <c r="Q44" s="11"/>
      <c r="R44" s="11"/>
      <c r="S44" s="11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B70E5-D06C-439B-AF75-2457002ADCAD}">
  <sheetPr>
    <pageSetUpPr fitToPage="1"/>
  </sheetPr>
  <dimension ref="A1:Y44"/>
  <sheetViews>
    <sheetView tabSelected="1" view="pageBreakPreview" zoomScale="60" zoomScaleNormal="70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G1" s="386"/>
    </row>
    <row r="2" spans="1:19" ht="16" thickBot="1" x14ac:dyDescent="0.4">
      <c r="C2" s="13"/>
      <c r="F2" s="13" t="s">
        <v>15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/>
    </row>
    <row r="4" spans="1:19" x14ac:dyDescent="0.35">
      <c r="A4" s="353"/>
      <c r="B4" s="114" t="s">
        <v>45</v>
      </c>
      <c r="C4" s="114"/>
      <c r="D4" s="114"/>
      <c r="E4" s="114"/>
      <c r="F4" s="117">
        <f>+'SPP 2.0 10-Year CapEx &amp;OM'!AA34</f>
        <v>1602636286</v>
      </c>
      <c r="G4" s="117"/>
      <c r="H4" s="114" t="s">
        <v>45</v>
      </c>
      <c r="I4" s="117">
        <f>+'SPP 2.0 10-Year CapEx &amp;OM'!AD34</f>
        <v>34181461.572575271</v>
      </c>
      <c r="J4" s="352"/>
      <c r="L4" s="128">
        <f>+P27</f>
        <v>1602636286</v>
      </c>
      <c r="M4" s="128">
        <f>+F4-L4</f>
        <v>0</v>
      </c>
      <c r="O4" s="117">
        <f>+P38</f>
        <v>33637461.572575264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128</v>
      </c>
      <c r="C9" s="394" t="s">
        <v>258</v>
      </c>
      <c r="D9" s="394" t="s">
        <v>258</v>
      </c>
      <c r="E9" s="394" t="s">
        <v>258</v>
      </c>
      <c r="F9" s="117">
        <f t="shared" ref="F9:L9" si="0">+F43</f>
        <v>19186421.815110974</v>
      </c>
      <c r="G9" s="117">
        <f t="shared" si="0"/>
        <v>31085230.090933438</v>
      </c>
      <c r="H9" s="117">
        <f t="shared" si="0"/>
        <v>43154871.227027908</v>
      </c>
      <c r="I9" s="117">
        <f t="shared" si="0"/>
        <v>55433037.11348848</v>
      </c>
      <c r="J9" s="117">
        <f t="shared" si="0"/>
        <v>67429291.424481958</v>
      </c>
      <c r="K9" s="117">
        <f t="shared" si="0"/>
        <v>79137535.370034873</v>
      </c>
      <c r="L9" s="117">
        <f t="shared" si="0"/>
        <v>90557768.950147182</v>
      </c>
      <c r="M9" s="117">
        <f t="shared" ref="M9:O9" si="1">+M43</f>
        <v>101689992.1648189</v>
      </c>
      <c r="N9" s="117">
        <f t="shared" si="1"/>
        <v>112534205.01405007</v>
      </c>
      <c r="O9" s="117">
        <f t="shared" si="1"/>
        <v>123090407.49784067</v>
      </c>
      <c r="P9" s="118"/>
      <c r="R9" s="119"/>
    </row>
    <row r="10" spans="1:19" x14ac:dyDescent="0.35">
      <c r="A10" s="353"/>
      <c r="B10" s="114"/>
      <c r="C10" s="368"/>
      <c r="D10" s="368"/>
      <c r="E10" s="368"/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118"/>
      <c r="R10" s="119"/>
    </row>
    <row r="11" spans="1:19" x14ac:dyDescent="0.35">
      <c r="A11" s="353"/>
      <c r="B11" s="369" t="s">
        <v>185</v>
      </c>
      <c r="C11" s="394" t="s">
        <v>258</v>
      </c>
      <c r="D11" s="394" t="s">
        <v>258</v>
      </c>
      <c r="E11" s="394" t="s">
        <v>258</v>
      </c>
      <c r="F11" s="369">
        <f t="shared" ref="F11:L11" si="2">SUM(F8:F10)</f>
        <v>19186421.815110974</v>
      </c>
      <c r="G11" s="369">
        <f t="shared" si="2"/>
        <v>31085230.090933438</v>
      </c>
      <c r="H11" s="369">
        <f t="shared" si="2"/>
        <v>43154871.227027908</v>
      </c>
      <c r="I11" s="369">
        <f t="shared" si="2"/>
        <v>55433037.11348848</v>
      </c>
      <c r="J11" s="369">
        <f t="shared" si="2"/>
        <v>67429291.424481958</v>
      </c>
      <c r="K11" s="369">
        <f t="shared" si="2"/>
        <v>79137535.370034873</v>
      </c>
      <c r="L11" s="369">
        <f t="shared" si="2"/>
        <v>90557768.950147182</v>
      </c>
      <c r="M11" s="369">
        <f t="shared" ref="M11:O11" si="3">SUM(M8:M10)</f>
        <v>101689992.1648189</v>
      </c>
      <c r="N11" s="369">
        <f t="shared" si="3"/>
        <v>112534205.01405007</v>
      </c>
      <c r="O11" s="369">
        <f t="shared" si="3"/>
        <v>123090407.49784067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373"/>
    </row>
    <row r="23" spans="1:20" x14ac:dyDescent="0.35"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P23" s="385"/>
      <c r="R23" s="355"/>
      <c r="T23" s="355"/>
    </row>
    <row r="24" spans="1:20" ht="16" thickBot="1" x14ac:dyDescent="0.4">
      <c r="A24" s="13" t="s">
        <v>275</v>
      </c>
      <c r="P24" s="117" t="s">
        <v>173</v>
      </c>
    </row>
    <row r="25" spans="1:20" s="13" customFormat="1" x14ac:dyDescent="0.35">
      <c r="A25" s="101"/>
      <c r="B25" s="374" t="s">
        <v>45</v>
      </c>
      <c r="C25" s="367" t="s">
        <v>34</v>
      </c>
      <c r="D25" s="367" t="s">
        <v>35</v>
      </c>
      <c r="E25" s="367" t="s">
        <v>36</v>
      </c>
      <c r="F25" s="367" t="s">
        <v>37</v>
      </c>
      <c r="G25" s="367" t="s">
        <v>38</v>
      </c>
      <c r="H25" s="367" t="s">
        <v>39</v>
      </c>
      <c r="I25" s="367" t="s">
        <v>40</v>
      </c>
      <c r="J25" s="367" t="s">
        <v>41</v>
      </c>
      <c r="K25" s="367" t="s">
        <v>42</v>
      </c>
      <c r="L25" s="367" t="s">
        <v>43</v>
      </c>
      <c r="M25" s="367" t="s">
        <v>228</v>
      </c>
      <c r="N25" s="367" t="s">
        <v>229</v>
      </c>
      <c r="O25" s="367" t="s">
        <v>231</v>
      </c>
      <c r="P25" s="137"/>
      <c r="Q25" s="375"/>
    </row>
    <row r="26" spans="1:20" x14ac:dyDescent="0.35">
      <c r="A26" s="102"/>
      <c r="B26" s="376" t="s">
        <v>47</v>
      </c>
      <c r="C26" s="138">
        <v>0</v>
      </c>
      <c r="D26" s="138">
        <f>+C30</f>
        <v>0</v>
      </c>
      <c r="E26" s="138">
        <f>+D30</f>
        <v>33019894.373423889</v>
      </c>
      <c r="F26" s="138">
        <f t="shared" ref="F26:L26" si="4">+E30</f>
        <v>146267027.91119367</v>
      </c>
      <c r="G26" s="138">
        <f t="shared" si="4"/>
        <v>279074994.60517645</v>
      </c>
      <c r="H26" s="138">
        <f t="shared" si="4"/>
        <v>418692297.1574347</v>
      </c>
      <c r="I26" s="138">
        <f t="shared" si="4"/>
        <v>567753862.3094399</v>
      </c>
      <c r="J26" s="138">
        <f t="shared" si="4"/>
        <v>711980236.62644589</v>
      </c>
      <c r="K26" s="138">
        <f t="shared" si="4"/>
        <v>851432575.66392875</v>
      </c>
      <c r="L26" s="138">
        <f t="shared" si="4"/>
        <v>986110879.42188847</v>
      </c>
      <c r="M26" s="138">
        <f t="shared" ref="M26" si="5">+L30</f>
        <v>1116015147.9003248</v>
      </c>
      <c r="N26" s="138">
        <f t="shared" ref="N26" si="6">+M30</f>
        <v>1241145381.0992382</v>
      </c>
      <c r="O26" s="138">
        <f t="shared" ref="O26" si="7">+N30</f>
        <v>1361501579.0186284</v>
      </c>
      <c r="P26" s="138"/>
      <c r="Q26" s="142"/>
    </row>
    <row r="27" spans="1:20" x14ac:dyDescent="0.35">
      <c r="A27" s="102"/>
      <c r="B27" s="376" t="s">
        <v>48</v>
      </c>
      <c r="C27" s="138">
        <v>0</v>
      </c>
      <c r="D27" s="138">
        <v>33507143.163599998</v>
      </c>
      <c r="E27" s="138">
        <v>115907110.51260002</v>
      </c>
      <c r="F27" s="138">
        <f>+'SPP 2.0 10-Year CapEx &amp;OM'!E34</f>
        <v>139177289</v>
      </c>
      <c r="G27" s="138">
        <f>+'SPP 2.0 10-Year CapEx &amp;OM'!G34</f>
        <v>150194566</v>
      </c>
      <c r="H27" s="138">
        <f>+'SPP 2.0 10-Year CapEx &amp;OM'!I34</f>
        <v>164210798</v>
      </c>
      <c r="I27" s="138">
        <f>+'SPP 2.0 10-Year CapEx &amp;OM'!K34</f>
        <v>164150519</v>
      </c>
      <c r="J27" s="138">
        <f>+'SPP 2.0 10-Year CapEx &amp;OM'!M34</f>
        <v>164150519</v>
      </c>
      <c r="K27" s="138">
        <f>+'SPP 2.0 10-Year CapEx &amp;OM'!O34</f>
        <v>164150519</v>
      </c>
      <c r="L27" s="138">
        <f>+'SPP 2.0 10-Year CapEx &amp;OM'!Q34</f>
        <v>164150519</v>
      </c>
      <c r="M27" s="138">
        <f>+'SPP 2.0 10-Year CapEx &amp;OM'!S34</f>
        <v>164150519</v>
      </c>
      <c r="N27" s="138">
        <f>+'SPP 2.0 10-Year CapEx &amp;OM'!U34</f>
        <v>164150519</v>
      </c>
      <c r="O27" s="138">
        <f>+'SPP 2.0 10-Year CapEx &amp;OM'!W34</f>
        <v>164150519</v>
      </c>
      <c r="P27" s="138">
        <f>SUM(F27:O27)</f>
        <v>1602636286</v>
      </c>
      <c r="Q27" s="142"/>
    </row>
    <row r="28" spans="1:20" x14ac:dyDescent="0.35">
      <c r="A28" s="102"/>
      <c r="B28" s="377" t="s">
        <v>152</v>
      </c>
      <c r="C28" s="378">
        <f>+C27*(P28)/2</f>
        <v>0</v>
      </c>
      <c r="D28" s="378">
        <f>+C27*(P28)+(D27*(P28)/2)</f>
        <v>487248.79017610796</v>
      </c>
      <c r="E28" s="378">
        <f>+((SUM($C27:D27))*$P$28)+(E27*($P$28)/2)</f>
        <v>2659976.9748302344</v>
      </c>
      <c r="F28" s="378">
        <f>+((SUM($C27:E27))*$P$28)+(F27*($P$28)/2)</f>
        <v>6369322.3060172144</v>
      </c>
      <c r="G28" s="378">
        <f>+((SUM($C27:F27))*$P$28)+(G27*($P$28)/2)</f>
        <v>10577263.447741739</v>
      </c>
      <c r="H28" s="378">
        <f>+((SUM($C27:G27))*$P$28)+(H27*($P$28)/2)</f>
        <v>15149232.847994834</v>
      </c>
      <c r="I28" s="378">
        <f>+((SUM($C27:H27))*$P$28)+(I27*($P$28)/2)</f>
        <v>19924144.682993956</v>
      </c>
      <c r="J28" s="378">
        <f>+((SUM($C27:I27))*$P$28)+(J27*($P$28)/2)</f>
        <v>24698179.962517139</v>
      </c>
      <c r="K28" s="378">
        <f>+((SUM($C27:J27))*$P$28)+(K27*($P$28)/2)</f>
        <v>29472215.242040321</v>
      </c>
      <c r="L28" s="378">
        <f>+((SUM($C27:K27))*$P$28)+(L27*($P$28)/2)</f>
        <v>34246250.5215635</v>
      </c>
      <c r="M28" s="378">
        <f>+((SUM($C27:L27))*$P$28)+(M27*($P$28)/2)</f>
        <v>39020285.801086679</v>
      </c>
      <c r="N28" s="378">
        <f>+((SUM($C27:M27))*$P$28)+(N27*($P$28)/2)</f>
        <v>43794321.080609865</v>
      </c>
      <c r="O28" s="378">
        <f>+((SUM($C27:N27))*$P$28)+(O27*($P$28)/2)</f>
        <v>48568356.360133052</v>
      </c>
      <c r="P28" s="136">
        <v>2.9083278618955714E-2</v>
      </c>
      <c r="Q28" s="138"/>
    </row>
    <row r="29" spans="1:20" x14ac:dyDescent="0.35">
      <c r="A29" s="102"/>
      <c r="B29" s="376" t="s">
        <v>49</v>
      </c>
      <c r="C29" s="138">
        <f>+C28</f>
        <v>0</v>
      </c>
      <c r="D29" s="138">
        <f>+C29+D28</f>
        <v>487248.79017610796</v>
      </c>
      <c r="E29" s="138">
        <f t="shared" ref="E29:K29" si="8">+D29+E28</f>
        <v>3147225.7650063424</v>
      </c>
      <c r="F29" s="138">
        <f t="shared" si="8"/>
        <v>9516548.0710235573</v>
      </c>
      <c r="G29" s="138">
        <f t="shared" si="8"/>
        <v>20093811.518765297</v>
      </c>
      <c r="H29" s="138">
        <f t="shared" si="8"/>
        <v>35243044.366760135</v>
      </c>
      <c r="I29" s="138">
        <f t="shared" si="8"/>
        <v>55167189.049754091</v>
      </c>
      <c r="J29" s="138">
        <f t="shared" si="8"/>
        <v>79865369.012271225</v>
      </c>
      <c r="K29" s="138">
        <f t="shared" si="8"/>
        <v>109337584.25431155</v>
      </c>
      <c r="L29" s="138">
        <f>+K29+L28</f>
        <v>143583834.77587503</v>
      </c>
      <c r="M29" s="138">
        <f t="shared" ref="M29:O29" si="9">+L29+M28</f>
        <v>182604120.5769617</v>
      </c>
      <c r="N29" s="138">
        <f t="shared" si="9"/>
        <v>226398441.65757155</v>
      </c>
      <c r="O29" s="138">
        <f t="shared" si="9"/>
        <v>274966798.01770461</v>
      </c>
      <c r="Q29" s="138"/>
      <c r="R29" s="138"/>
    </row>
    <row r="30" spans="1:20" x14ac:dyDescent="0.35">
      <c r="A30" s="102"/>
      <c r="B30" s="376" t="s">
        <v>50</v>
      </c>
      <c r="C30" s="138">
        <f>+C26+C27-C29</f>
        <v>0</v>
      </c>
      <c r="D30" s="138">
        <f>+D26+D27-D28</f>
        <v>33019894.373423889</v>
      </c>
      <c r="E30" s="138">
        <f t="shared" ref="E30:L30" si="10">+E26+E27-E28</f>
        <v>146267027.91119367</v>
      </c>
      <c r="F30" s="138">
        <f t="shared" si="10"/>
        <v>279074994.60517645</v>
      </c>
      <c r="G30" s="138">
        <f t="shared" si="10"/>
        <v>418692297.1574347</v>
      </c>
      <c r="H30" s="138">
        <f t="shared" si="10"/>
        <v>567753862.3094399</v>
      </c>
      <c r="I30" s="138">
        <f t="shared" si="10"/>
        <v>711980236.62644589</v>
      </c>
      <c r="J30" s="138">
        <f t="shared" si="10"/>
        <v>851432575.66392875</v>
      </c>
      <c r="K30" s="138">
        <f t="shared" si="10"/>
        <v>986110879.42188847</v>
      </c>
      <c r="L30" s="138">
        <f t="shared" si="10"/>
        <v>1116015147.9003248</v>
      </c>
      <c r="M30" s="138">
        <f t="shared" ref="M30:O30" si="11">+M26+M27-M28</f>
        <v>1241145381.0992382</v>
      </c>
      <c r="N30" s="138">
        <f t="shared" si="11"/>
        <v>1361501579.0186284</v>
      </c>
      <c r="O30" s="138">
        <f t="shared" si="11"/>
        <v>1477083741.6584954</v>
      </c>
      <c r="P30" s="138"/>
      <c r="Q30" s="142"/>
    </row>
    <row r="31" spans="1:20" x14ac:dyDescent="0.35">
      <c r="A31" s="102"/>
      <c r="B31" s="376" t="s">
        <v>51</v>
      </c>
      <c r="C31" s="138"/>
      <c r="D31" s="138"/>
      <c r="E31" s="138"/>
      <c r="F31" s="138">
        <f t="shared" ref="F31:L31" si="12">+(F26+F30)/2</f>
        <v>212671011.25818506</v>
      </c>
      <c r="G31" s="138">
        <f t="shared" si="12"/>
        <v>348883645.88130558</v>
      </c>
      <c r="H31" s="138">
        <f t="shared" si="12"/>
        <v>493223079.7334373</v>
      </c>
      <c r="I31" s="138">
        <f t="shared" si="12"/>
        <v>639867049.46794295</v>
      </c>
      <c r="J31" s="138">
        <f t="shared" si="12"/>
        <v>781706406.14518738</v>
      </c>
      <c r="K31" s="138">
        <f t="shared" si="12"/>
        <v>918771727.54290867</v>
      </c>
      <c r="L31" s="138">
        <f t="shared" si="12"/>
        <v>1051063013.6611066</v>
      </c>
      <c r="M31" s="138">
        <f t="shared" ref="M31:O31" si="13">+(M26+M30)/2</f>
        <v>1178580264.4997816</v>
      </c>
      <c r="N31" s="138">
        <f t="shared" si="13"/>
        <v>1301323480.0589333</v>
      </c>
      <c r="O31" s="138">
        <f t="shared" si="13"/>
        <v>1419292660.338562</v>
      </c>
      <c r="P31" s="138"/>
      <c r="Q31" s="142"/>
    </row>
    <row r="32" spans="1:20" x14ac:dyDescent="0.35">
      <c r="A32" s="102"/>
      <c r="B32" s="138" t="s">
        <v>150</v>
      </c>
      <c r="C32" s="139"/>
      <c r="D32" s="139"/>
      <c r="E32" s="139"/>
      <c r="F32" s="379">
        <v>7.6100000000000001E-2</v>
      </c>
      <c r="G32" s="379">
        <f t="shared" ref="G32:L32" si="14">+F32</f>
        <v>7.6100000000000001E-2</v>
      </c>
      <c r="H32" s="379">
        <f t="shared" si="14"/>
        <v>7.6100000000000001E-2</v>
      </c>
      <c r="I32" s="379">
        <f t="shared" si="14"/>
        <v>7.6100000000000001E-2</v>
      </c>
      <c r="J32" s="379">
        <f t="shared" si="14"/>
        <v>7.6100000000000001E-2</v>
      </c>
      <c r="K32" s="379">
        <f t="shared" si="14"/>
        <v>7.6100000000000001E-2</v>
      </c>
      <c r="L32" s="379">
        <f t="shared" si="14"/>
        <v>7.6100000000000001E-2</v>
      </c>
      <c r="M32" s="379">
        <f t="shared" ref="M32" si="15">+L32</f>
        <v>7.6100000000000001E-2</v>
      </c>
      <c r="N32" s="379">
        <f t="shared" ref="N32" si="16">+M32</f>
        <v>7.6100000000000001E-2</v>
      </c>
      <c r="O32" s="379">
        <f t="shared" ref="O32" si="17">+N32</f>
        <v>7.6100000000000001E-2</v>
      </c>
      <c r="P32" s="139"/>
      <c r="Q32" s="139"/>
    </row>
    <row r="33" spans="1:25" s="355" customFormat="1" ht="16" thickBot="1" x14ac:dyDescent="0.4">
      <c r="A33" s="94"/>
      <c r="B33" s="380" t="s">
        <v>52</v>
      </c>
      <c r="C33" s="389"/>
      <c r="D33" s="389"/>
      <c r="E33" s="389"/>
      <c r="F33" s="381">
        <f>+F31*F32-583601</f>
        <v>15600662.956747884</v>
      </c>
      <c r="G33" s="381">
        <f t="shared" ref="G33:L33" si="18">+G31*G32</f>
        <v>26550045.451567356</v>
      </c>
      <c r="H33" s="381">
        <f t="shared" si="18"/>
        <v>37534276.367714576</v>
      </c>
      <c r="I33" s="381">
        <f t="shared" si="18"/>
        <v>48693882.464510456</v>
      </c>
      <c r="J33" s="381">
        <f t="shared" si="18"/>
        <v>59487857.507648759</v>
      </c>
      <c r="K33" s="381">
        <f t="shared" si="18"/>
        <v>69918528.466015354</v>
      </c>
      <c r="L33" s="381">
        <f t="shared" si="18"/>
        <v>79985895.339610219</v>
      </c>
      <c r="M33" s="381">
        <f t="shared" ref="M33:O33" si="19">+M31*M32</f>
        <v>89689958.128433377</v>
      </c>
      <c r="N33" s="381">
        <f t="shared" si="19"/>
        <v>99030716.832484826</v>
      </c>
      <c r="O33" s="381">
        <f t="shared" si="19"/>
        <v>108008171.45176457</v>
      </c>
      <c r="P33" s="118"/>
      <c r="Q33" s="118"/>
    </row>
    <row r="34" spans="1:25" ht="16" thickTop="1" x14ac:dyDescent="0.35">
      <c r="A34" s="102"/>
      <c r="B34" s="376" t="s">
        <v>53</v>
      </c>
      <c r="C34" s="139"/>
      <c r="D34" s="139"/>
      <c r="E34" s="139"/>
      <c r="F34" s="295">
        <v>8.9345999999999991E-3</v>
      </c>
      <c r="G34" s="139">
        <v>7.6410000000000002E-3</v>
      </c>
      <c r="H34" s="139">
        <v>7.6410000000000002E-3</v>
      </c>
      <c r="I34" s="139">
        <v>7.6410000000000002E-3</v>
      </c>
      <c r="J34" s="139">
        <v>7.6410000000000002E-3</v>
      </c>
      <c r="K34" s="139">
        <v>7.6410000000000002E-3</v>
      </c>
      <c r="L34" s="139">
        <v>7.6410000000000002E-3</v>
      </c>
      <c r="M34" s="139">
        <v>7.6410000000000002E-3</v>
      </c>
      <c r="N34" s="139">
        <v>7.6410000000000002E-3</v>
      </c>
      <c r="O34" s="139">
        <v>7.6410000000000002E-3</v>
      </c>
      <c r="P34" s="140"/>
      <c r="Q34" s="140"/>
    </row>
    <row r="35" spans="1:25" s="355" customFormat="1" ht="16" thickBot="1" x14ac:dyDescent="0.4">
      <c r="A35" s="94"/>
      <c r="B35" s="382" t="s">
        <v>53</v>
      </c>
      <c r="C35" s="389"/>
      <c r="D35" s="389"/>
      <c r="E35" s="389"/>
      <c r="F35" s="381">
        <f t="shared" ref="F35:L35" si="20">F31*F34</f>
        <v>1900130.4171873801</v>
      </c>
      <c r="G35" s="381">
        <f t="shared" si="20"/>
        <v>2665819.9381790562</v>
      </c>
      <c r="H35" s="381">
        <f t="shared" si="20"/>
        <v>3768717.5522431945</v>
      </c>
      <c r="I35" s="381">
        <f t="shared" si="20"/>
        <v>4889224.1249845522</v>
      </c>
      <c r="J35" s="381">
        <f t="shared" si="20"/>
        <v>5973018.6493553771</v>
      </c>
      <c r="K35" s="381">
        <f t="shared" si="20"/>
        <v>7020334.7701553656</v>
      </c>
      <c r="L35" s="381">
        <f t="shared" si="20"/>
        <v>8031172.4873845158</v>
      </c>
      <c r="M35" s="381">
        <f t="shared" ref="M35:O35" si="21">M31*M34</f>
        <v>9005531.8010428324</v>
      </c>
      <c r="N35" s="381">
        <f t="shared" si="21"/>
        <v>9943412.7111303098</v>
      </c>
      <c r="O35" s="381">
        <f t="shared" si="21"/>
        <v>10844815.217646953</v>
      </c>
      <c r="P35" s="118"/>
    </row>
    <row r="36" spans="1:25" s="13" customFormat="1" ht="16" thickTop="1" x14ac:dyDescent="0.35">
      <c r="A36" s="95"/>
      <c r="B36" s="383" t="s">
        <v>54</v>
      </c>
      <c r="C36" s="119"/>
      <c r="D36" s="119"/>
      <c r="E36" s="119"/>
      <c r="F36" s="119">
        <f t="shared" ref="F36:L36" si="22">F35+F33+F28</f>
        <v>23870115.67995248</v>
      </c>
      <c r="G36" s="119">
        <f t="shared" si="22"/>
        <v>39793128.837488152</v>
      </c>
      <c r="H36" s="119">
        <f t="shared" si="22"/>
        <v>56452226.767952606</v>
      </c>
      <c r="I36" s="119">
        <f t="shared" si="22"/>
        <v>73507251.272488967</v>
      </c>
      <c r="J36" s="119">
        <f t="shared" si="22"/>
        <v>90159056.119521275</v>
      </c>
      <c r="K36" s="119">
        <f t="shared" si="22"/>
        <v>106411078.47821105</v>
      </c>
      <c r="L36" s="119">
        <f t="shared" si="22"/>
        <v>122263318.34855823</v>
      </c>
      <c r="M36" s="119">
        <f t="shared" ref="M36:O36" si="23">M35+M33+M28</f>
        <v>137715775.73056287</v>
      </c>
      <c r="N36" s="119">
        <f t="shared" si="23"/>
        <v>152768450.62422499</v>
      </c>
      <c r="O36" s="119">
        <f t="shared" si="23"/>
        <v>167421343.02954459</v>
      </c>
      <c r="P36" s="141"/>
      <c r="Q36" s="384"/>
    </row>
    <row r="37" spans="1:25" x14ac:dyDescent="0.35">
      <c r="A37" s="102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1"/>
      <c r="Q37" s="1"/>
    </row>
    <row r="38" spans="1:25" s="7" customFormat="1" ht="16" thickBot="1" x14ac:dyDescent="0.4">
      <c r="A38" s="96"/>
      <c r="B38" s="97" t="s">
        <v>1</v>
      </c>
      <c r="C38" s="15"/>
      <c r="D38" s="393"/>
      <c r="E38" s="393"/>
      <c r="F38" s="6">
        <f>+'SPP 2.0 10-Year CapEx &amp;OM'!F34-544000</f>
        <v>2762243.3460885868</v>
      </c>
      <c r="G38" s="6">
        <f>+'SPP 2.0 10-Year CapEx &amp;OM'!H34</f>
        <v>3355771.7843470606</v>
      </c>
      <c r="H38" s="6">
        <f>+'SPP 2.0 10-Year CapEx &amp;OM'!J34</f>
        <v>3450345.7552674524</v>
      </c>
      <c r="I38" s="6">
        <f>+'SPP 2.0 10-Year CapEx &amp;OM'!L34</f>
        <v>3438442.9552674522</v>
      </c>
      <c r="J38" s="6">
        <f>+'SPP 2.0 10-Year CapEx &amp;OM'!N34</f>
        <v>3438442.9552674522</v>
      </c>
      <c r="K38" s="6">
        <f>+'SPP 2.0 10-Year CapEx &amp;OM'!P34</f>
        <v>3438442.9552674522</v>
      </c>
      <c r="L38" s="6">
        <f>+'SPP 2.0 10-Year CapEx &amp;OM'!R34</f>
        <v>3438442.9552674522</v>
      </c>
      <c r="M38" s="6">
        <f>+'SPP 2.0 10-Year CapEx &amp;OM'!T34</f>
        <v>3438442.9552674522</v>
      </c>
      <c r="N38" s="6">
        <f>+'SPP 2.0 10-Year CapEx &amp;OM'!V34</f>
        <v>3438442.9552674522</v>
      </c>
      <c r="O38" s="6">
        <f>+'SPP 2.0 10-Year CapEx &amp;OM'!X34</f>
        <v>3438442.9552674522</v>
      </c>
      <c r="P38" s="138">
        <f>SUM(F38:O38)</f>
        <v>33637461.572575264</v>
      </c>
      <c r="Q38" s="142"/>
      <c r="R38" s="8"/>
      <c r="S38" s="9"/>
      <c r="U38" s="10"/>
      <c r="V38" s="10"/>
      <c r="X38" s="10"/>
      <c r="Y38" s="10"/>
    </row>
    <row r="39" spans="1:25" s="7" customFormat="1" ht="16" thickTop="1" x14ac:dyDescent="0.35">
      <c r="A39" s="96"/>
      <c r="B39" s="97" t="s">
        <v>158</v>
      </c>
      <c r="C39" s="103"/>
      <c r="D39" s="103"/>
      <c r="E39" s="103"/>
      <c r="F39" s="103">
        <f t="shared" ref="F39:L39" si="24">+F36+F38</f>
        <v>26632359.026041068</v>
      </c>
      <c r="G39" s="103">
        <f t="shared" si="24"/>
        <v>43148900.621835209</v>
      </c>
      <c r="H39" s="103">
        <f t="shared" si="24"/>
        <v>59902572.523220062</v>
      </c>
      <c r="I39" s="103">
        <f t="shared" si="24"/>
        <v>76945694.227756426</v>
      </c>
      <c r="J39" s="103">
        <f t="shared" si="24"/>
        <v>93597499.074788734</v>
      </c>
      <c r="K39" s="103">
        <f t="shared" si="24"/>
        <v>109849521.4334785</v>
      </c>
      <c r="L39" s="103">
        <f t="shared" si="24"/>
        <v>125701761.30382569</v>
      </c>
      <c r="M39" s="103">
        <f t="shared" ref="M39:O39" si="25">+M36+M38</f>
        <v>141154218.68583032</v>
      </c>
      <c r="N39" s="103">
        <f t="shared" si="25"/>
        <v>156206893.57949245</v>
      </c>
      <c r="O39" s="103">
        <f t="shared" si="25"/>
        <v>170859785.98481205</v>
      </c>
      <c r="P39" s="142"/>
      <c r="Q39" s="9"/>
      <c r="R39" s="9"/>
      <c r="S39" s="9"/>
      <c r="U39" s="10"/>
      <c r="V39" s="10"/>
      <c r="X39" s="10"/>
      <c r="Y39" s="10"/>
    </row>
    <row r="40" spans="1:25" s="7" customFormat="1" x14ac:dyDescent="0.35">
      <c r="A40" s="104"/>
      <c r="B40" s="105"/>
      <c r="C40" s="15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11"/>
      <c r="Q40" s="11"/>
      <c r="R40" s="11"/>
      <c r="S40" s="11"/>
      <c r="T40" s="11"/>
      <c r="U40" s="12"/>
      <c r="V40" s="12"/>
      <c r="X40" s="10"/>
      <c r="Y40" s="10"/>
    </row>
    <row r="41" spans="1:25" s="7" customFormat="1" x14ac:dyDescent="0.35">
      <c r="A41" s="96"/>
      <c r="B41" s="124" t="s">
        <v>45</v>
      </c>
      <c r="C41" s="98"/>
      <c r="D41" s="98"/>
      <c r="E41" s="98"/>
      <c r="F41" s="98">
        <v>0.72041766170058497</v>
      </c>
      <c r="G41" s="98">
        <f>+F41</f>
        <v>0.72041766170058497</v>
      </c>
      <c r="H41" s="98">
        <f t="shared" ref="H41:O41" si="26">+G41</f>
        <v>0.72041766170058497</v>
      </c>
      <c r="I41" s="98">
        <f t="shared" si="26"/>
        <v>0.72041766170058497</v>
      </c>
      <c r="J41" s="98">
        <f t="shared" si="26"/>
        <v>0.72041766170058497</v>
      </c>
      <c r="K41" s="98">
        <f t="shared" si="26"/>
        <v>0.72041766170058497</v>
      </c>
      <c r="L41" s="98">
        <f t="shared" si="26"/>
        <v>0.72041766170058497</v>
      </c>
      <c r="M41" s="98">
        <f t="shared" si="26"/>
        <v>0.72041766170058497</v>
      </c>
      <c r="N41" s="98">
        <f t="shared" si="26"/>
        <v>0.72041766170058497</v>
      </c>
      <c r="O41" s="98">
        <f t="shared" si="26"/>
        <v>0.72041766170058497</v>
      </c>
      <c r="P41" s="11"/>
      <c r="Q41" s="11"/>
      <c r="R41" s="11"/>
    </row>
    <row r="42" spans="1:25" s="7" customFormat="1" x14ac:dyDescent="0.35">
      <c r="A42" s="96"/>
      <c r="B42" s="105"/>
      <c r="C42" s="10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11"/>
      <c r="Q42" s="11"/>
      <c r="R42" s="11"/>
      <c r="S42" s="11"/>
    </row>
    <row r="43" spans="1:25" s="7" customFormat="1" x14ac:dyDescent="0.35">
      <c r="A43" s="96" t="s">
        <v>55</v>
      </c>
      <c r="B43" s="200" t="s">
        <v>57</v>
      </c>
      <c r="C43" s="369"/>
      <c r="D43" s="369"/>
      <c r="E43" s="369"/>
      <c r="F43" s="369">
        <f t="shared" ref="F43:L43" si="27">+F39*F41</f>
        <v>19186421.815110974</v>
      </c>
      <c r="G43" s="369">
        <f t="shared" si="27"/>
        <v>31085230.090933438</v>
      </c>
      <c r="H43" s="369">
        <f t="shared" si="27"/>
        <v>43154871.227027908</v>
      </c>
      <c r="I43" s="369">
        <f t="shared" si="27"/>
        <v>55433037.11348848</v>
      </c>
      <c r="J43" s="369">
        <f t="shared" si="27"/>
        <v>67429291.424481958</v>
      </c>
      <c r="K43" s="369">
        <f t="shared" si="27"/>
        <v>79137535.370034873</v>
      </c>
      <c r="L43" s="369">
        <f t="shared" si="27"/>
        <v>90557768.950147182</v>
      </c>
      <c r="M43" s="369">
        <f t="shared" ref="M43:O43" si="28">+M39*M41</f>
        <v>101689992.1648189</v>
      </c>
      <c r="N43" s="369">
        <f t="shared" si="28"/>
        <v>112534205.01405007</v>
      </c>
      <c r="O43" s="369">
        <f t="shared" si="28"/>
        <v>123090407.49784067</v>
      </c>
      <c r="P43" s="11"/>
      <c r="Q43" s="14"/>
      <c r="R43" s="11"/>
      <c r="S43" s="11"/>
    </row>
    <row r="44" spans="1:25" s="7" customFormat="1" ht="16" thickBot="1" x14ac:dyDescent="0.4">
      <c r="A44" s="99"/>
      <c r="B44" s="100"/>
      <c r="C44" s="108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1"/>
      <c r="Q44" s="11"/>
      <c r="R44" s="11"/>
      <c r="S44" s="11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B58D9-5DB8-4E63-9F5F-55C75E08345B}">
  <sheetPr>
    <pageSetUpPr fitToPage="1"/>
  </sheetPr>
  <dimension ref="A1:Y46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G1" s="386"/>
    </row>
    <row r="2" spans="1:19" ht="16" thickBot="1" x14ac:dyDescent="0.4">
      <c r="C2" s="13"/>
      <c r="F2" s="13" t="s">
        <v>23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14" t="s">
        <v>45</v>
      </c>
      <c r="C4" s="114"/>
      <c r="D4" s="114"/>
      <c r="E4" s="114"/>
      <c r="F4" s="117">
        <f>+'SPP 2.0 10-Year CapEx &amp;OM'!AA35</f>
        <v>38000000</v>
      </c>
      <c r="G4" s="117"/>
      <c r="H4" s="114" t="s">
        <v>45</v>
      </c>
      <c r="I4" s="117">
        <f>+'SPP 2.0 10-Year CapEx &amp;OM'!AD35</f>
        <v>0</v>
      </c>
      <c r="J4" s="352"/>
      <c r="L4" s="128">
        <f>+P27</f>
        <v>38000000</v>
      </c>
      <c r="M4" s="128">
        <f>+F4-L4</f>
        <v>0</v>
      </c>
      <c r="O4" s="117">
        <f>+P38</f>
        <v>0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196</v>
      </c>
      <c r="C9" s="394" t="s">
        <v>258</v>
      </c>
      <c r="D9" s="394" t="s">
        <v>258</v>
      </c>
      <c r="E9" s="394" t="s">
        <v>258</v>
      </c>
      <c r="F9" s="117">
        <f t="shared" ref="F9:L9" si="0">+F43</f>
        <v>116394.81262172466</v>
      </c>
      <c r="G9" s="117">
        <f t="shared" si="0"/>
        <v>422293.77080059052</v>
      </c>
      <c r="H9" s="117">
        <f t="shared" si="0"/>
        <v>696968.88618257234</v>
      </c>
      <c r="I9" s="117">
        <f t="shared" si="0"/>
        <v>967074.6247967243</v>
      </c>
      <c r="J9" s="117">
        <f t="shared" si="0"/>
        <v>1232610.9866430459</v>
      </c>
      <c r="K9" s="117">
        <f t="shared" si="0"/>
        <v>1493577.9717215376</v>
      </c>
      <c r="L9" s="117">
        <f t="shared" si="0"/>
        <v>1749975.5800321994</v>
      </c>
      <c r="M9" s="117">
        <f t="shared" ref="M9:O9" si="1">+M43</f>
        <v>2001803.8115750307</v>
      </c>
      <c r="N9" s="117">
        <f t="shared" si="1"/>
        <v>2249062.6663500322</v>
      </c>
      <c r="O9" s="117">
        <f t="shared" si="1"/>
        <v>2491752.1443572035</v>
      </c>
      <c r="P9" s="118"/>
      <c r="R9" s="119"/>
    </row>
    <row r="10" spans="1:19" x14ac:dyDescent="0.35">
      <c r="A10" s="353"/>
      <c r="B10" s="114"/>
      <c r="C10" s="368"/>
      <c r="D10" s="368"/>
      <c r="E10" s="368"/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118"/>
      <c r="R10" s="119"/>
    </row>
    <row r="11" spans="1:19" x14ac:dyDescent="0.35">
      <c r="A11" s="353"/>
      <c r="B11" s="369" t="s">
        <v>185</v>
      </c>
      <c r="C11" s="394" t="s">
        <v>258</v>
      </c>
      <c r="D11" s="394" t="s">
        <v>258</v>
      </c>
      <c r="E11" s="394" t="s">
        <v>258</v>
      </c>
      <c r="F11" s="369">
        <f t="shared" ref="F11:L11" si="2">SUM(F8:F10)</f>
        <v>116394.81262172466</v>
      </c>
      <c r="G11" s="369">
        <f t="shared" si="2"/>
        <v>422293.77080059052</v>
      </c>
      <c r="H11" s="369">
        <f t="shared" si="2"/>
        <v>696968.88618257234</v>
      </c>
      <c r="I11" s="369">
        <f t="shared" si="2"/>
        <v>967074.6247967243</v>
      </c>
      <c r="J11" s="369">
        <f t="shared" si="2"/>
        <v>1232610.9866430459</v>
      </c>
      <c r="K11" s="369">
        <f t="shared" si="2"/>
        <v>1493577.9717215376</v>
      </c>
      <c r="L11" s="369">
        <f t="shared" si="2"/>
        <v>1749975.5800321994</v>
      </c>
      <c r="M11" s="369">
        <f t="shared" ref="M11:O11" si="3">SUM(M8:M10)</f>
        <v>2001803.8115750307</v>
      </c>
      <c r="N11" s="369">
        <f t="shared" si="3"/>
        <v>2249062.6663500322</v>
      </c>
      <c r="O11" s="369">
        <f t="shared" si="3"/>
        <v>2491752.1443572035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373"/>
    </row>
    <row r="23" spans="1:20" x14ac:dyDescent="0.35"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P23" s="385"/>
      <c r="R23" s="355"/>
      <c r="T23" s="355"/>
    </row>
    <row r="24" spans="1:20" ht="16" thickBot="1" x14ac:dyDescent="0.4">
      <c r="A24" s="13" t="s">
        <v>277</v>
      </c>
      <c r="P24" s="117" t="s">
        <v>173</v>
      </c>
    </row>
    <row r="25" spans="1:20" s="13" customFormat="1" x14ac:dyDescent="0.35">
      <c r="A25" s="101"/>
      <c r="B25" s="374" t="s">
        <v>45</v>
      </c>
      <c r="C25" s="367" t="s">
        <v>34</v>
      </c>
      <c r="D25" s="367" t="s">
        <v>35</v>
      </c>
      <c r="E25" s="367" t="s">
        <v>36</v>
      </c>
      <c r="F25" s="367" t="s">
        <v>37</v>
      </c>
      <c r="G25" s="367" t="s">
        <v>38</v>
      </c>
      <c r="H25" s="367" t="s">
        <v>39</v>
      </c>
      <c r="I25" s="367" t="s">
        <v>40</v>
      </c>
      <c r="J25" s="367" t="s">
        <v>41</v>
      </c>
      <c r="K25" s="367" t="s">
        <v>42</v>
      </c>
      <c r="L25" s="367" t="s">
        <v>43</v>
      </c>
      <c r="M25" s="367" t="s">
        <v>228</v>
      </c>
      <c r="N25" s="367" t="s">
        <v>229</v>
      </c>
      <c r="O25" s="367" t="s">
        <v>231</v>
      </c>
      <c r="P25" s="137"/>
      <c r="Q25" s="375"/>
    </row>
    <row r="26" spans="1:20" x14ac:dyDescent="0.35">
      <c r="A26" s="102"/>
      <c r="B26" s="376" t="s">
        <v>47</v>
      </c>
      <c r="C26" s="138">
        <v>0</v>
      </c>
      <c r="D26" s="138">
        <f>+C30</f>
        <v>0</v>
      </c>
      <c r="E26" s="138">
        <f>+D30</f>
        <v>0</v>
      </c>
      <c r="F26" s="138">
        <f t="shared" ref="F26:L26" si="4">+E30</f>
        <v>0</v>
      </c>
      <c r="G26" s="138">
        <f t="shared" si="4"/>
        <v>3800000</v>
      </c>
      <c r="H26" s="138">
        <f t="shared" si="4"/>
        <v>7486387.5999999996</v>
      </c>
      <c r="I26" s="138">
        <f t="shared" si="4"/>
        <v>11097033.6</v>
      </c>
      <c r="J26" s="138">
        <f t="shared" si="4"/>
        <v>14631938</v>
      </c>
      <c r="K26" s="138">
        <f t="shared" si="4"/>
        <v>18091100.800000001</v>
      </c>
      <c r="L26" s="138">
        <f t="shared" si="4"/>
        <v>21474522</v>
      </c>
      <c r="M26" s="138">
        <f t="shared" ref="M26" si="5">+L30</f>
        <v>24782201.600000001</v>
      </c>
      <c r="N26" s="138">
        <f t="shared" ref="N26" si="6">+M30</f>
        <v>28014139.600000001</v>
      </c>
      <c r="O26" s="138">
        <f t="shared" ref="O26" si="7">+N30</f>
        <v>31170336</v>
      </c>
      <c r="P26" s="138"/>
      <c r="Q26" s="142"/>
    </row>
    <row r="27" spans="1:20" x14ac:dyDescent="0.35">
      <c r="A27" s="102"/>
      <c r="B27" s="376" t="s">
        <v>48</v>
      </c>
      <c r="C27" s="138">
        <v>0</v>
      </c>
      <c r="D27" s="138">
        <v>0</v>
      </c>
      <c r="E27" s="138">
        <v>0</v>
      </c>
      <c r="F27" s="138">
        <f>+'SPP 2.0 10-Year CapEx &amp;OM'!E35</f>
        <v>3800000</v>
      </c>
      <c r="G27" s="138">
        <f>+'SPP 2.0 10-Year CapEx &amp;OM'!G35</f>
        <v>3800000</v>
      </c>
      <c r="H27" s="138">
        <f>+'SPP 2.0 10-Year CapEx &amp;OM'!I35</f>
        <v>3800000</v>
      </c>
      <c r="I27" s="138">
        <f>+'SPP 2.0 10-Year CapEx &amp;OM'!K35</f>
        <v>3800000</v>
      </c>
      <c r="J27" s="138">
        <f>+'SPP 2.0 10-Year CapEx &amp;OM'!M35</f>
        <v>3800000</v>
      </c>
      <c r="K27" s="138">
        <f>+'SPP 2.0 10-Year CapEx &amp;OM'!O35</f>
        <v>3800000</v>
      </c>
      <c r="L27" s="138">
        <f>+'SPP 2.0 10-Year CapEx &amp;OM'!Q35</f>
        <v>3800000</v>
      </c>
      <c r="M27" s="138">
        <f>+'SPP 2.0 10-Year CapEx &amp;OM'!S35</f>
        <v>3800000</v>
      </c>
      <c r="N27" s="138">
        <f>+'SPP 2.0 10-Year CapEx &amp;OM'!U35</f>
        <v>3800000</v>
      </c>
      <c r="O27" s="138">
        <f>+'SPP 2.0 10-Year CapEx &amp;OM'!W35</f>
        <v>3800000</v>
      </c>
      <c r="P27" s="138">
        <f>SUM(F27:O27)</f>
        <v>38000000</v>
      </c>
      <c r="Q27" s="142"/>
    </row>
    <row r="28" spans="1:20" x14ac:dyDescent="0.35">
      <c r="A28" s="102"/>
      <c r="B28" s="377" t="s">
        <v>152</v>
      </c>
      <c r="C28" s="378"/>
      <c r="D28" s="378"/>
      <c r="E28" s="378"/>
      <c r="F28" s="378">
        <v>0</v>
      </c>
      <c r="G28" s="378">
        <f>+((SUM($C27:F27))*$P$28)+(G27*($P$28)/2)</f>
        <v>113612.40000000001</v>
      </c>
      <c r="H28" s="378">
        <f>+((SUM($C27:G27))*$P$28)+(H27*($P$28)/2)</f>
        <v>189354</v>
      </c>
      <c r="I28" s="378">
        <f>+((SUM($C27:H27))*$P$28)+(I27*($P$28)/2)</f>
        <v>265095.60000000003</v>
      </c>
      <c r="J28" s="378">
        <f>+((SUM($C27:I27))*$P$28)+(J27*($P$28)/2)</f>
        <v>340837.2</v>
      </c>
      <c r="K28" s="378">
        <f>+((SUM($C27:J27))*$P$28)+(K27*($P$28)/2)</f>
        <v>416578.80000000005</v>
      </c>
      <c r="L28" s="378">
        <f>+((SUM($C27:K27))*$P$28)+(L27*($P$28)/2)</f>
        <v>492320.4</v>
      </c>
      <c r="M28" s="378">
        <f>+((SUM($C27:L27))*$P$28)+(M27*($P$28)/2)</f>
        <v>568062.00000000012</v>
      </c>
      <c r="N28" s="378">
        <f>+((SUM($C27:M27))*$P$28)+(N27*($P$28)/2)</f>
        <v>643803.60000000009</v>
      </c>
      <c r="O28" s="378">
        <f>+((SUM($C27:N27))*$P$28)+(O27*($P$28)/2)</f>
        <v>719545.20000000007</v>
      </c>
      <c r="P28" s="136">
        <v>1.9932000000000002E-2</v>
      </c>
      <c r="Q28" s="138"/>
    </row>
    <row r="29" spans="1:20" x14ac:dyDescent="0.35">
      <c r="A29" s="102"/>
      <c r="B29" s="376" t="s">
        <v>49</v>
      </c>
      <c r="C29" s="138"/>
      <c r="D29" s="138"/>
      <c r="E29" s="138"/>
      <c r="F29" s="138">
        <f t="shared" ref="F29:K29" si="8">+E29+F28</f>
        <v>0</v>
      </c>
      <c r="G29" s="138">
        <f t="shared" si="8"/>
        <v>113612.40000000001</v>
      </c>
      <c r="H29" s="138">
        <f t="shared" si="8"/>
        <v>302966.40000000002</v>
      </c>
      <c r="I29" s="138">
        <f t="shared" si="8"/>
        <v>568062</v>
      </c>
      <c r="J29" s="138">
        <f t="shared" si="8"/>
        <v>908899.2</v>
      </c>
      <c r="K29" s="138">
        <f t="shared" si="8"/>
        <v>1325478</v>
      </c>
      <c r="L29" s="138">
        <f>+K29+L28</f>
        <v>1817798.4</v>
      </c>
      <c r="M29" s="138">
        <f t="shared" ref="M29:O29" si="9">+L29+M28</f>
        <v>2385860.4</v>
      </c>
      <c r="N29" s="138">
        <f t="shared" si="9"/>
        <v>3029664</v>
      </c>
      <c r="O29" s="138">
        <f t="shared" si="9"/>
        <v>3749209.2</v>
      </c>
      <c r="Q29" s="138"/>
      <c r="R29" s="138"/>
    </row>
    <row r="30" spans="1:20" x14ac:dyDescent="0.35">
      <c r="A30" s="102"/>
      <c r="B30" s="376" t="s">
        <v>50</v>
      </c>
      <c r="C30" s="138"/>
      <c r="D30" s="138"/>
      <c r="E30" s="138"/>
      <c r="F30" s="138">
        <f t="shared" ref="F30:L30" si="10">+F26+F27-F28</f>
        <v>3800000</v>
      </c>
      <c r="G30" s="138">
        <f t="shared" si="10"/>
        <v>7486387.5999999996</v>
      </c>
      <c r="H30" s="138">
        <f t="shared" si="10"/>
        <v>11097033.6</v>
      </c>
      <c r="I30" s="138">
        <f t="shared" si="10"/>
        <v>14631938</v>
      </c>
      <c r="J30" s="138">
        <f t="shared" si="10"/>
        <v>18091100.800000001</v>
      </c>
      <c r="K30" s="138">
        <f t="shared" si="10"/>
        <v>21474522</v>
      </c>
      <c r="L30" s="138">
        <f t="shared" si="10"/>
        <v>24782201.600000001</v>
      </c>
      <c r="M30" s="138">
        <f t="shared" ref="M30:O30" si="11">+M26+M27-M28</f>
        <v>28014139.600000001</v>
      </c>
      <c r="N30" s="138">
        <f t="shared" si="11"/>
        <v>31170336</v>
      </c>
      <c r="O30" s="138">
        <f t="shared" si="11"/>
        <v>34250790.799999997</v>
      </c>
      <c r="P30" s="138"/>
      <c r="Q30" s="142"/>
    </row>
    <row r="31" spans="1:20" x14ac:dyDescent="0.35">
      <c r="A31" s="102"/>
      <c r="B31" s="376" t="s">
        <v>51</v>
      </c>
      <c r="C31" s="138"/>
      <c r="D31" s="138"/>
      <c r="E31" s="138"/>
      <c r="F31" s="138">
        <f t="shared" ref="F31:L31" si="12">+(F26+F30)/2</f>
        <v>1900000</v>
      </c>
      <c r="G31" s="138">
        <f t="shared" si="12"/>
        <v>5643193.7999999998</v>
      </c>
      <c r="H31" s="138">
        <f t="shared" si="12"/>
        <v>9291710.5999999996</v>
      </c>
      <c r="I31" s="138">
        <f t="shared" si="12"/>
        <v>12864485.800000001</v>
      </c>
      <c r="J31" s="138">
        <f t="shared" si="12"/>
        <v>16361519.4</v>
      </c>
      <c r="K31" s="138">
        <f t="shared" si="12"/>
        <v>19782811.399999999</v>
      </c>
      <c r="L31" s="138">
        <f t="shared" si="12"/>
        <v>23128361.800000001</v>
      </c>
      <c r="M31" s="138">
        <f t="shared" ref="M31:O31" si="13">+(M26+M30)/2</f>
        <v>26398170.600000001</v>
      </c>
      <c r="N31" s="138">
        <f t="shared" si="13"/>
        <v>29592237.800000001</v>
      </c>
      <c r="O31" s="138">
        <f t="shared" si="13"/>
        <v>32710563.399999999</v>
      </c>
      <c r="P31" s="138"/>
      <c r="Q31" s="142"/>
    </row>
    <row r="32" spans="1:20" x14ac:dyDescent="0.35">
      <c r="A32" s="102"/>
      <c r="B32" s="138" t="s">
        <v>150</v>
      </c>
      <c r="C32" s="139"/>
      <c r="D32" s="139"/>
      <c r="E32" s="139"/>
      <c r="F32" s="379">
        <v>7.6100000000000001E-2</v>
      </c>
      <c r="G32" s="379">
        <f t="shared" ref="G32:L32" si="14">+F32</f>
        <v>7.6100000000000001E-2</v>
      </c>
      <c r="H32" s="379">
        <f t="shared" si="14"/>
        <v>7.6100000000000001E-2</v>
      </c>
      <c r="I32" s="379">
        <f t="shared" si="14"/>
        <v>7.6100000000000001E-2</v>
      </c>
      <c r="J32" s="379">
        <f t="shared" si="14"/>
        <v>7.6100000000000001E-2</v>
      </c>
      <c r="K32" s="379">
        <f t="shared" si="14"/>
        <v>7.6100000000000001E-2</v>
      </c>
      <c r="L32" s="379">
        <f t="shared" si="14"/>
        <v>7.6100000000000001E-2</v>
      </c>
      <c r="M32" s="379">
        <f t="shared" ref="M32" si="15">+L32</f>
        <v>7.6100000000000001E-2</v>
      </c>
      <c r="N32" s="379">
        <f t="shared" ref="N32" si="16">+M32</f>
        <v>7.6100000000000001E-2</v>
      </c>
      <c r="O32" s="379">
        <f t="shared" ref="O32" si="17">+N32</f>
        <v>7.6100000000000001E-2</v>
      </c>
      <c r="P32" s="139"/>
      <c r="Q32" s="139"/>
    </row>
    <row r="33" spans="1:25" s="355" customFormat="1" ht="16" thickBot="1" x14ac:dyDescent="0.4">
      <c r="A33" s="94"/>
      <c r="B33" s="380" t="s">
        <v>52</v>
      </c>
      <c r="C33" s="389"/>
      <c r="D33" s="389"/>
      <c r="E33" s="389"/>
      <c r="F33" s="381">
        <f t="shared" ref="F33:L33" si="18">+F31*F32</f>
        <v>144590</v>
      </c>
      <c r="G33" s="381">
        <f t="shared" si="18"/>
        <v>429447.04817999998</v>
      </c>
      <c r="H33" s="381">
        <f t="shared" si="18"/>
        <v>707099.17666</v>
      </c>
      <c r="I33" s="381">
        <f t="shared" si="18"/>
        <v>978987.36938000005</v>
      </c>
      <c r="J33" s="381">
        <f t="shared" si="18"/>
        <v>1245111.62634</v>
      </c>
      <c r="K33" s="381">
        <f t="shared" si="18"/>
        <v>1505471.9475399998</v>
      </c>
      <c r="L33" s="381">
        <f t="shared" si="18"/>
        <v>1760068.3329800002</v>
      </c>
      <c r="M33" s="381">
        <f t="shared" ref="M33:O33" si="19">+M31*M32</f>
        <v>2008900.78266</v>
      </c>
      <c r="N33" s="381">
        <f t="shared" si="19"/>
        <v>2251969.2965800003</v>
      </c>
      <c r="O33" s="381">
        <f t="shared" si="19"/>
        <v>2489273.8747399999</v>
      </c>
      <c r="P33" s="118"/>
      <c r="Q33" s="118"/>
    </row>
    <row r="34" spans="1:25" ht="16" thickTop="1" x14ac:dyDescent="0.35">
      <c r="A34" s="102"/>
      <c r="B34" s="376" t="s">
        <v>53</v>
      </c>
      <c r="C34" s="139"/>
      <c r="D34" s="139"/>
      <c r="E34" s="139"/>
      <c r="F34" s="295">
        <v>8.9345999999999991E-3</v>
      </c>
      <c r="G34" s="139">
        <v>7.6410000000000002E-3</v>
      </c>
      <c r="H34" s="139">
        <v>7.6410000000000002E-3</v>
      </c>
      <c r="I34" s="139">
        <v>7.6410000000000002E-3</v>
      </c>
      <c r="J34" s="139">
        <v>7.6410000000000002E-3</v>
      </c>
      <c r="K34" s="139">
        <v>7.6410000000000002E-3</v>
      </c>
      <c r="L34" s="139">
        <v>7.6410000000000002E-3</v>
      </c>
      <c r="M34" s="139">
        <v>7.6410000000000002E-3</v>
      </c>
      <c r="N34" s="139">
        <v>7.6410000000000002E-3</v>
      </c>
      <c r="O34" s="139">
        <v>7.6410000000000002E-3</v>
      </c>
      <c r="P34" s="140"/>
      <c r="Q34" s="140"/>
    </row>
    <row r="35" spans="1:25" s="355" customFormat="1" ht="16" thickBot="1" x14ac:dyDescent="0.4">
      <c r="A35" s="94"/>
      <c r="B35" s="382" t="s">
        <v>53</v>
      </c>
      <c r="C35" s="389"/>
      <c r="D35" s="389"/>
      <c r="E35" s="389"/>
      <c r="F35" s="381">
        <f t="shared" ref="F35:L35" si="20">F31*F34</f>
        <v>16975.739999999998</v>
      </c>
      <c r="G35" s="381">
        <f t="shared" si="20"/>
        <v>43119.643825799998</v>
      </c>
      <c r="H35" s="381">
        <f t="shared" si="20"/>
        <v>70997.960694599999</v>
      </c>
      <c r="I35" s="381">
        <f t="shared" si="20"/>
        <v>98297.535997800005</v>
      </c>
      <c r="J35" s="381">
        <f t="shared" si="20"/>
        <v>125018.3697354</v>
      </c>
      <c r="K35" s="381">
        <f t="shared" si="20"/>
        <v>151160.46190739999</v>
      </c>
      <c r="L35" s="381">
        <f t="shared" si="20"/>
        <v>176723.81251380002</v>
      </c>
      <c r="M35" s="381">
        <f t="shared" ref="M35:O35" si="21">M31*M34</f>
        <v>201708.42155460001</v>
      </c>
      <c r="N35" s="381">
        <f t="shared" si="21"/>
        <v>226114.28902980001</v>
      </c>
      <c r="O35" s="381">
        <f t="shared" si="21"/>
        <v>249941.41493939998</v>
      </c>
      <c r="P35" s="118"/>
    </row>
    <row r="36" spans="1:25" s="13" customFormat="1" ht="16" thickTop="1" x14ac:dyDescent="0.35">
      <c r="A36" s="95"/>
      <c r="B36" s="383" t="s">
        <v>54</v>
      </c>
      <c r="C36" s="119"/>
      <c r="D36" s="119"/>
      <c r="E36" s="119"/>
      <c r="F36" s="119">
        <f t="shared" ref="F36:L36" si="22">F35+F33+F28</f>
        <v>161565.74</v>
      </c>
      <c r="G36" s="119">
        <f t="shared" si="22"/>
        <v>586179.09200579999</v>
      </c>
      <c r="H36" s="119">
        <f t="shared" si="22"/>
        <v>967451.13735460001</v>
      </c>
      <c r="I36" s="119">
        <f t="shared" si="22"/>
        <v>1342380.5053778002</v>
      </c>
      <c r="J36" s="119">
        <f t="shared" si="22"/>
        <v>1710967.1960753999</v>
      </c>
      <c r="K36" s="119">
        <f t="shared" si="22"/>
        <v>2073211.2094473999</v>
      </c>
      <c r="L36" s="119">
        <f t="shared" si="22"/>
        <v>2429112.5454938002</v>
      </c>
      <c r="M36" s="119">
        <f t="shared" ref="M36:O36" si="23">M35+M33+M28</f>
        <v>2778671.2042145999</v>
      </c>
      <c r="N36" s="119">
        <f t="shared" si="23"/>
        <v>3121887.1856098003</v>
      </c>
      <c r="O36" s="119">
        <f t="shared" si="23"/>
        <v>3458760.4896793999</v>
      </c>
      <c r="P36" s="141"/>
      <c r="Q36" s="384"/>
    </row>
    <row r="37" spans="1:25" x14ac:dyDescent="0.35">
      <c r="A37" s="102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1"/>
      <c r="Q37" s="1"/>
    </row>
    <row r="38" spans="1:25" s="7" customFormat="1" ht="16" thickBot="1" x14ac:dyDescent="0.4">
      <c r="A38" s="96"/>
      <c r="B38" s="97" t="s">
        <v>1</v>
      </c>
      <c r="C38" s="15"/>
      <c r="D38" s="393"/>
      <c r="E38" s="393"/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P38" s="138">
        <f>SUM(F38:O38)</f>
        <v>0</v>
      </c>
      <c r="Q38" s="142"/>
      <c r="R38" s="8"/>
      <c r="S38" s="9"/>
      <c r="U38" s="10"/>
      <c r="V38" s="10"/>
      <c r="X38" s="10"/>
      <c r="Y38" s="10"/>
    </row>
    <row r="39" spans="1:25" s="7" customFormat="1" ht="16" thickTop="1" x14ac:dyDescent="0.35">
      <c r="A39" s="96"/>
      <c r="B39" s="97" t="s">
        <v>158</v>
      </c>
      <c r="C39" s="103"/>
      <c r="D39" s="103"/>
      <c r="E39" s="103"/>
      <c r="F39" s="103">
        <f t="shared" ref="F39:L39" si="24">+F36+F38</f>
        <v>161565.74</v>
      </c>
      <c r="G39" s="103">
        <f t="shared" si="24"/>
        <v>586179.09200579999</v>
      </c>
      <c r="H39" s="103">
        <f t="shared" si="24"/>
        <v>967451.13735460001</v>
      </c>
      <c r="I39" s="103">
        <f t="shared" si="24"/>
        <v>1342380.5053778002</v>
      </c>
      <c r="J39" s="103">
        <f t="shared" si="24"/>
        <v>1710967.1960753999</v>
      </c>
      <c r="K39" s="103">
        <f t="shared" si="24"/>
        <v>2073211.2094473999</v>
      </c>
      <c r="L39" s="103">
        <f t="shared" si="24"/>
        <v>2429112.5454938002</v>
      </c>
      <c r="M39" s="103">
        <f t="shared" ref="M39:O39" si="25">+M36+M38</f>
        <v>2778671.2042145999</v>
      </c>
      <c r="N39" s="103">
        <f t="shared" si="25"/>
        <v>3121887.1856098003</v>
      </c>
      <c r="O39" s="103">
        <f t="shared" si="25"/>
        <v>3458760.4896793999</v>
      </c>
      <c r="P39" s="142"/>
      <c r="Q39" s="9"/>
      <c r="R39" s="9"/>
      <c r="S39" s="9"/>
      <c r="U39" s="10"/>
      <c r="V39" s="10"/>
      <c r="X39" s="10"/>
      <c r="Y39" s="10"/>
    </row>
    <row r="40" spans="1:25" s="7" customFormat="1" x14ac:dyDescent="0.35">
      <c r="A40" s="104"/>
      <c r="B40" s="105"/>
      <c r="C40" s="15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11"/>
      <c r="Q40" s="11"/>
      <c r="R40" s="11"/>
      <c r="S40" s="11"/>
      <c r="T40" s="11"/>
      <c r="U40" s="12"/>
      <c r="V40" s="12"/>
      <c r="X40" s="10"/>
      <c r="Y40" s="10"/>
    </row>
    <row r="41" spans="1:25" s="7" customFormat="1" x14ac:dyDescent="0.35">
      <c r="A41" s="96"/>
      <c r="B41" s="124" t="s">
        <v>45</v>
      </c>
      <c r="C41" s="98"/>
      <c r="D41" s="98"/>
      <c r="E41" s="98"/>
      <c r="F41" s="98">
        <v>0.72041766170058497</v>
      </c>
      <c r="G41" s="98">
        <v>0.72041766170058497</v>
      </c>
      <c r="H41" s="98">
        <v>0.72041766170058497</v>
      </c>
      <c r="I41" s="98">
        <v>0.72041766170058497</v>
      </c>
      <c r="J41" s="98">
        <v>0.72041766170058497</v>
      </c>
      <c r="K41" s="98">
        <v>0.72041766170058497</v>
      </c>
      <c r="L41" s="98">
        <v>0.72041766170058497</v>
      </c>
      <c r="M41" s="98">
        <v>0.72041766170058497</v>
      </c>
      <c r="N41" s="98">
        <v>0.72041766170058497</v>
      </c>
      <c r="O41" s="98">
        <v>0.72041766170058497</v>
      </c>
      <c r="P41" s="11"/>
      <c r="Q41" s="11"/>
      <c r="R41" s="11"/>
    </row>
    <row r="42" spans="1:25" s="7" customFormat="1" x14ac:dyDescent="0.35">
      <c r="A42" s="96"/>
      <c r="B42" s="105"/>
      <c r="C42" s="10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11"/>
      <c r="Q42" s="11"/>
      <c r="R42" s="11"/>
      <c r="S42" s="11"/>
    </row>
    <row r="43" spans="1:25" s="7" customFormat="1" x14ac:dyDescent="0.35">
      <c r="A43" s="96" t="s">
        <v>55</v>
      </c>
      <c r="B43" s="200" t="s">
        <v>57</v>
      </c>
      <c r="C43" s="369"/>
      <c r="D43" s="369"/>
      <c r="E43" s="369"/>
      <c r="F43" s="369">
        <f t="shared" ref="F43:L43" si="26">+F39*F41</f>
        <v>116394.81262172466</v>
      </c>
      <c r="G43" s="369">
        <f t="shared" si="26"/>
        <v>422293.77080059052</v>
      </c>
      <c r="H43" s="369">
        <f t="shared" si="26"/>
        <v>696968.88618257234</v>
      </c>
      <c r="I43" s="369">
        <f t="shared" si="26"/>
        <v>967074.6247967243</v>
      </c>
      <c r="J43" s="369">
        <f t="shared" si="26"/>
        <v>1232610.9866430459</v>
      </c>
      <c r="K43" s="369">
        <f t="shared" si="26"/>
        <v>1493577.9717215376</v>
      </c>
      <c r="L43" s="369">
        <f t="shared" si="26"/>
        <v>1749975.5800321994</v>
      </c>
      <c r="M43" s="369">
        <f t="shared" ref="M43:O43" si="27">+M39*M41</f>
        <v>2001803.8115750307</v>
      </c>
      <c r="N43" s="369">
        <f t="shared" si="27"/>
        <v>2249062.6663500322</v>
      </c>
      <c r="O43" s="369">
        <f t="shared" si="27"/>
        <v>2491752.1443572035</v>
      </c>
      <c r="P43" s="11"/>
      <c r="Q43" s="14"/>
      <c r="R43" s="11"/>
      <c r="S43" s="11"/>
    </row>
    <row r="44" spans="1:25" s="7" customFormat="1" ht="16" thickBot="1" x14ac:dyDescent="0.4">
      <c r="A44" s="99"/>
      <c r="B44" s="100"/>
      <c r="C44" s="107"/>
      <c r="D44" s="98"/>
      <c r="E44" s="98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1"/>
      <c r="Q44" s="11"/>
      <c r="R44" s="11"/>
      <c r="S44" s="11"/>
    </row>
    <row r="45" spans="1:25" x14ac:dyDescent="0.35">
      <c r="C45" s="117"/>
      <c r="D45" s="117"/>
      <c r="E45" s="117"/>
    </row>
    <row r="46" spans="1:25" x14ac:dyDescent="0.35">
      <c r="C46" s="117"/>
      <c r="D46" s="117"/>
      <c r="E46" s="117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4ED22-B5D4-4264-8A20-4E1D08A4C571}">
  <sheetPr>
    <pageSetUpPr fitToPage="1"/>
  </sheetPr>
  <dimension ref="A1:Y43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G1" s="386"/>
    </row>
    <row r="2" spans="1:19" ht="16" thickBot="1" x14ac:dyDescent="0.4">
      <c r="C2" s="13"/>
      <c r="F2" s="13" t="s">
        <v>179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14" t="s">
        <v>45</v>
      </c>
      <c r="C4" s="114"/>
      <c r="D4" s="114"/>
      <c r="E4" s="114"/>
      <c r="F4" s="117">
        <f>+'SPP 2.0 10-Year CapEx &amp;OM'!AA36</f>
        <v>82400000</v>
      </c>
      <c r="G4" s="117"/>
      <c r="H4" s="114" t="s">
        <v>45</v>
      </c>
      <c r="I4" s="117">
        <f>+'SPP 2.0 10-Year CapEx &amp;OM'!AD36</f>
        <v>0</v>
      </c>
      <c r="J4" s="352"/>
      <c r="L4" s="128">
        <f>+P26</f>
        <v>82400000</v>
      </c>
      <c r="M4" s="128">
        <f>+F4-L4</f>
        <v>0</v>
      </c>
      <c r="O4" s="117">
        <f>+P37</f>
        <v>0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128</v>
      </c>
      <c r="C9" s="394" t="s">
        <v>258</v>
      </c>
      <c r="D9" s="394" t="s">
        <v>258</v>
      </c>
      <c r="E9" s="394" t="s">
        <v>258</v>
      </c>
      <c r="F9" s="394">
        <v>0</v>
      </c>
      <c r="G9" s="394">
        <v>0</v>
      </c>
      <c r="H9" s="117">
        <f t="shared" ref="H9:L9" si="0">+H42</f>
        <v>377351.45625280048</v>
      </c>
      <c r="I9" s="117">
        <f t="shared" si="0"/>
        <v>1126228.2770370184</v>
      </c>
      <c r="J9" s="117">
        <f t="shared" si="0"/>
        <v>1863452.914378471</v>
      </c>
      <c r="K9" s="117">
        <f t="shared" si="0"/>
        <v>2589025.3682771567</v>
      </c>
      <c r="L9" s="117">
        <f t="shared" si="0"/>
        <v>3302945.6387330764</v>
      </c>
      <c r="M9" s="117">
        <f t="shared" ref="M9:O9" si="1">+M42</f>
        <v>4005213.7257462307</v>
      </c>
      <c r="N9" s="117">
        <f t="shared" si="1"/>
        <v>4695829.6293166196</v>
      </c>
      <c r="O9" s="117">
        <f t="shared" si="1"/>
        <v>5374793.3494442413</v>
      </c>
      <c r="P9" s="118"/>
      <c r="R9" s="119"/>
    </row>
    <row r="10" spans="1:19" x14ac:dyDescent="0.35">
      <c r="A10" s="353"/>
      <c r="B10" s="114"/>
      <c r="C10" s="368"/>
      <c r="D10" s="368"/>
      <c r="E10" s="368"/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118"/>
      <c r="R10" s="119"/>
    </row>
    <row r="11" spans="1:19" x14ac:dyDescent="0.35">
      <c r="A11" s="353"/>
      <c r="B11" s="369" t="s">
        <v>185</v>
      </c>
      <c r="C11" s="369">
        <f>SUM(C8:C10)</f>
        <v>0</v>
      </c>
      <c r="D11" s="369">
        <f t="shared" ref="D11:L11" si="2">SUM(D8:D10)</f>
        <v>0</v>
      </c>
      <c r="E11" s="369">
        <f t="shared" si="2"/>
        <v>0</v>
      </c>
      <c r="F11" s="396">
        <f t="shared" si="2"/>
        <v>0</v>
      </c>
      <c r="G11" s="396">
        <f t="shared" si="2"/>
        <v>0</v>
      </c>
      <c r="H11" s="369">
        <f t="shared" si="2"/>
        <v>377351.45625280048</v>
      </c>
      <c r="I11" s="369">
        <f t="shared" si="2"/>
        <v>1126228.2770370184</v>
      </c>
      <c r="J11" s="369">
        <f t="shared" si="2"/>
        <v>1863452.914378471</v>
      </c>
      <c r="K11" s="369">
        <f t="shared" si="2"/>
        <v>2589025.3682771567</v>
      </c>
      <c r="L11" s="369">
        <f t="shared" si="2"/>
        <v>3302945.6387330764</v>
      </c>
      <c r="M11" s="369">
        <f t="shared" ref="M11:O11" si="3">SUM(M8:M10)</f>
        <v>4005213.7257462307</v>
      </c>
      <c r="N11" s="369">
        <f t="shared" si="3"/>
        <v>4695829.6293166196</v>
      </c>
      <c r="O11" s="369">
        <f t="shared" si="3"/>
        <v>5374793.3494442413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P22" s="385"/>
      <c r="R22" s="355"/>
      <c r="T22" s="355"/>
    </row>
    <row r="23" spans="1:20" ht="16" thickBot="1" x14ac:dyDescent="0.4">
      <c r="A23" s="13" t="s">
        <v>276</v>
      </c>
      <c r="P23" s="117" t="s">
        <v>173</v>
      </c>
    </row>
    <row r="24" spans="1:20" s="13" customFormat="1" x14ac:dyDescent="0.35">
      <c r="A24" s="101"/>
      <c r="B24" s="374" t="s">
        <v>45</v>
      </c>
      <c r="C24" s="367" t="s">
        <v>34</v>
      </c>
      <c r="D24" s="367" t="s">
        <v>35</v>
      </c>
      <c r="E24" s="367" t="s">
        <v>36</v>
      </c>
      <c r="F24" s="367" t="s">
        <v>37</v>
      </c>
      <c r="G24" s="367" t="s">
        <v>38</v>
      </c>
      <c r="H24" s="367" t="s">
        <v>39</v>
      </c>
      <c r="I24" s="367" t="s">
        <v>40</v>
      </c>
      <c r="J24" s="367" t="s">
        <v>41</v>
      </c>
      <c r="K24" s="367" t="s">
        <v>42</v>
      </c>
      <c r="L24" s="367" t="s">
        <v>43</v>
      </c>
      <c r="M24" s="367" t="s">
        <v>228</v>
      </c>
      <c r="N24" s="367" t="s">
        <v>229</v>
      </c>
      <c r="O24" s="367" t="s">
        <v>231</v>
      </c>
      <c r="P24" s="137"/>
      <c r="Q24" s="375"/>
    </row>
    <row r="25" spans="1:20" x14ac:dyDescent="0.35">
      <c r="A25" s="102"/>
      <c r="B25" s="376" t="s">
        <v>47</v>
      </c>
      <c r="C25" s="138"/>
      <c r="D25" s="138"/>
      <c r="E25" s="138"/>
      <c r="F25" s="138">
        <f t="shared" ref="F25:L25" si="4">+E29</f>
        <v>0</v>
      </c>
      <c r="G25" s="138">
        <f t="shared" si="4"/>
        <v>0</v>
      </c>
      <c r="H25" s="138">
        <f t="shared" si="4"/>
        <v>0</v>
      </c>
      <c r="I25" s="138">
        <f t="shared" si="4"/>
        <v>10203427.199999999</v>
      </c>
      <c r="J25" s="138">
        <f t="shared" si="4"/>
        <v>20213708.800000001</v>
      </c>
      <c r="K25" s="138">
        <f t="shared" si="4"/>
        <v>30030844.800000001</v>
      </c>
      <c r="L25" s="138">
        <f t="shared" si="4"/>
        <v>39654835.199999996</v>
      </c>
      <c r="M25" s="138">
        <f t="shared" ref="M25" si="5">+L29</f>
        <v>49085679.999999993</v>
      </c>
      <c r="N25" s="138">
        <f t="shared" ref="N25" si="6">+M29</f>
        <v>58323379.199999996</v>
      </c>
      <c r="O25" s="138">
        <f t="shared" ref="O25" si="7">+N29</f>
        <v>67367932.799999982</v>
      </c>
      <c r="P25" s="138"/>
      <c r="Q25" s="142"/>
    </row>
    <row r="26" spans="1:20" x14ac:dyDescent="0.35">
      <c r="A26" s="102"/>
      <c r="B26" s="376" t="s">
        <v>48</v>
      </c>
      <c r="C26" s="138"/>
      <c r="D26" s="138"/>
      <c r="E26" s="138"/>
      <c r="F26" s="138">
        <f>+'SPP 2.0 10-Year CapEx &amp;OM'!E36</f>
        <v>0</v>
      </c>
      <c r="G26" s="138">
        <f>+'SPP 2.0 10-Year CapEx &amp;OM'!G36</f>
        <v>0</v>
      </c>
      <c r="H26" s="138">
        <f>+'SPP 2.0 10-Year CapEx &amp;OM'!I36</f>
        <v>10300000</v>
      </c>
      <c r="I26" s="138">
        <f>+'SPP 2.0 10-Year CapEx &amp;OM'!K36</f>
        <v>10300000</v>
      </c>
      <c r="J26" s="138">
        <f>+'SPP 2.0 10-Year CapEx &amp;OM'!M36</f>
        <v>10300000</v>
      </c>
      <c r="K26" s="138">
        <f>+'SPP 2.0 10-Year CapEx &amp;OM'!O36</f>
        <v>10300000</v>
      </c>
      <c r="L26" s="138">
        <f>+'SPP 2.0 10-Year CapEx &amp;OM'!Q36</f>
        <v>10300000</v>
      </c>
      <c r="M26" s="138">
        <f>+'SPP 2.0 10-Year CapEx &amp;OM'!S36</f>
        <v>10300000</v>
      </c>
      <c r="N26" s="138">
        <f>+'SPP 2.0 10-Year CapEx &amp;OM'!U36</f>
        <v>10300000</v>
      </c>
      <c r="O26" s="138">
        <f>+'SPP 2.0 10-Year CapEx &amp;OM'!W36</f>
        <v>10300000</v>
      </c>
      <c r="P26" s="138">
        <f>SUM(F26:O26)</f>
        <v>82400000</v>
      </c>
      <c r="Q26" s="142"/>
    </row>
    <row r="27" spans="1:20" x14ac:dyDescent="0.35">
      <c r="A27" s="102"/>
      <c r="B27" s="377" t="s">
        <v>152</v>
      </c>
      <c r="C27" s="378"/>
      <c r="D27" s="378"/>
      <c r="E27" s="378"/>
      <c r="F27" s="378">
        <f>+((SUM($C26:E26))*$P$27)+(F26*($P$27)/2)</f>
        <v>0</v>
      </c>
      <c r="G27" s="378">
        <f>+((SUM($C26:F26))*$P$27)+(G26*($P$27)/2)</f>
        <v>0</v>
      </c>
      <c r="H27" s="378">
        <f>+((SUM($C26:G26))*$P$27)+(H26*($P$27)/2)</f>
        <v>96572.800000000003</v>
      </c>
      <c r="I27" s="378">
        <f>+((SUM($C26:H26))*$P$27)+(I26*($P$27)/2)</f>
        <v>289718.40000000002</v>
      </c>
      <c r="J27" s="378">
        <f>+((SUM($C26:I26))*$P$27)+(J26*($P$27)/2)</f>
        <v>482864</v>
      </c>
      <c r="K27" s="378">
        <f>+((SUM($C26:J26))*$P$27)+(K26*($P$27)/2)</f>
        <v>676009.60000000009</v>
      </c>
      <c r="L27" s="378">
        <f>+((SUM($C26:K26))*$P$27)+(L26*($P$27)/2)</f>
        <v>869155.20000000007</v>
      </c>
      <c r="M27" s="378">
        <f>+((SUM($C26:L26))*$P$27)+(M26*($P$27)/2)</f>
        <v>1062300.8</v>
      </c>
      <c r="N27" s="378">
        <f>+((SUM($C26:M26))*$P$27)+(N26*($P$27)/2)</f>
        <v>1255446.4000000001</v>
      </c>
      <c r="O27" s="378">
        <f>+((SUM($C26:N26))*$P$27)+(O26*($P$27)/2)</f>
        <v>1448592.0000000002</v>
      </c>
      <c r="P27" s="136">
        <v>1.8752000000000001E-2</v>
      </c>
      <c r="Q27" s="138"/>
    </row>
    <row r="28" spans="1:20" x14ac:dyDescent="0.35">
      <c r="A28" s="102"/>
      <c r="B28" s="376" t="s">
        <v>49</v>
      </c>
      <c r="C28" s="138"/>
      <c r="D28" s="138"/>
      <c r="E28" s="138"/>
      <c r="F28" s="138">
        <f t="shared" ref="F28:K28" si="8">+E28+F27</f>
        <v>0</v>
      </c>
      <c r="G28" s="138">
        <f t="shared" si="8"/>
        <v>0</v>
      </c>
      <c r="H28" s="138">
        <f t="shared" si="8"/>
        <v>96572.800000000003</v>
      </c>
      <c r="I28" s="138">
        <f t="shared" si="8"/>
        <v>386291.20000000001</v>
      </c>
      <c r="J28" s="138">
        <f t="shared" si="8"/>
        <v>869155.2</v>
      </c>
      <c r="K28" s="138">
        <f t="shared" si="8"/>
        <v>1545164.8</v>
      </c>
      <c r="L28" s="138">
        <f>+K28+L27</f>
        <v>2414320</v>
      </c>
      <c r="M28" s="138">
        <f t="shared" ref="M28:O28" si="9">+L28+M27</f>
        <v>3476620.8</v>
      </c>
      <c r="N28" s="138">
        <f t="shared" si="9"/>
        <v>4732067.2</v>
      </c>
      <c r="O28" s="138">
        <f t="shared" si="9"/>
        <v>6180659.2000000002</v>
      </c>
      <c r="Q28" s="138"/>
      <c r="R28" s="138"/>
    </row>
    <row r="29" spans="1:20" x14ac:dyDescent="0.35">
      <c r="A29" s="102"/>
      <c r="B29" s="376" t="s">
        <v>50</v>
      </c>
      <c r="C29" s="138"/>
      <c r="D29" s="138"/>
      <c r="E29" s="138"/>
      <c r="F29" s="138">
        <f t="shared" ref="F29:L29" si="10">+F25+F26-F27</f>
        <v>0</v>
      </c>
      <c r="G29" s="138">
        <f t="shared" si="10"/>
        <v>0</v>
      </c>
      <c r="H29" s="138">
        <f t="shared" si="10"/>
        <v>10203427.199999999</v>
      </c>
      <c r="I29" s="138">
        <f t="shared" si="10"/>
        <v>20213708.800000001</v>
      </c>
      <c r="J29" s="138">
        <f t="shared" si="10"/>
        <v>30030844.800000001</v>
      </c>
      <c r="K29" s="138">
        <f t="shared" si="10"/>
        <v>39654835.199999996</v>
      </c>
      <c r="L29" s="138">
        <f t="shared" si="10"/>
        <v>49085679.999999993</v>
      </c>
      <c r="M29" s="138">
        <f t="shared" ref="M29:O29" si="11">+M25+M26-M27</f>
        <v>58323379.199999996</v>
      </c>
      <c r="N29" s="138">
        <f t="shared" si="11"/>
        <v>67367932.799999982</v>
      </c>
      <c r="O29" s="138">
        <f t="shared" si="11"/>
        <v>76219340.799999982</v>
      </c>
      <c r="P29" s="138"/>
      <c r="Q29" s="142"/>
    </row>
    <row r="30" spans="1:20" x14ac:dyDescent="0.35">
      <c r="A30" s="102"/>
      <c r="B30" s="376" t="s">
        <v>51</v>
      </c>
      <c r="C30" s="138"/>
      <c r="D30" s="138"/>
      <c r="E30" s="138"/>
      <c r="F30" s="138">
        <f t="shared" ref="F30:L30" si="12">+(F25+F29)/2</f>
        <v>0</v>
      </c>
      <c r="G30" s="138">
        <f t="shared" si="12"/>
        <v>0</v>
      </c>
      <c r="H30" s="138">
        <f t="shared" si="12"/>
        <v>5101713.5999999996</v>
      </c>
      <c r="I30" s="138">
        <f t="shared" si="12"/>
        <v>15208568</v>
      </c>
      <c r="J30" s="138">
        <f t="shared" si="12"/>
        <v>25122276.800000001</v>
      </c>
      <c r="K30" s="138">
        <f t="shared" si="12"/>
        <v>34842840</v>
      </c>
      <c r="L30" s="138">
        <f t="shared" si="12"/>
        <v>44370257.599999994</v>
      </c>
      <c r="M30" s="138">
        <f t="shared" ref="M30:O30" si="13">+(M25+M29)/2</f>
        <v>53704529.599999994</v>
      </c>
      <c r="N30" s="138">
        <f t="shared" si="13"/>
        <v>62845655.999999985</v>
      </c>
      <c r="O30" s="138">
        <f t="shared" si="13"/>
        <v>71793636.799999982</v>
      </c>
      <c r="P30" s="138"/>
      <c r="Q30" s="142"/>
    </row>
    <row r="31" spans="1:20" x14ac:dyDescent="0.35">
      <c r="A31" s="102"/>
      <c r="B31" s="138" t="s">
        <v>150</v>
      </c>
      <c r="C31" s="379"/>
      <c r="D31" s="379"/>
      <c r="E31" s="379"/>
      <c r="F31" s="379">
        <v>7.6100000000000001E-2</v>
      </c>
      <c r="G31" s="379">
        <f t="shared" ref="G31:L31" si="14">+F31</f>
        <v>7.6100000000000001E-2</v>
      </c>
      <c r="H31" s="379">
        <f t="shared" si="14"/>
        <v>7.6100000000000001E-2</v>
      </c>
      <c r="I31" s="379">
        <f t="shared" si="14"/>
        <v>7.6100000000000001E-2</v>
      </c>
      <c r="J31" s="379">
        <f t="shared" si="14"/>
        <v>7.6100000000000001E-2</v>
      </c>
      <c r="K31" s="379">
        <f t="shared" si="14"/>
        <v>7.6100000000000001E-2</v>
      </c>
      <c r="L31" s="379">
        <f t="shared" si="14"/>
        <v>7.6100000000000001E-2</v>
      </c>
      <c r="M31" s="379">
        <f t="shared" ref="M31" si="15">+L31</f>
        <v>7.6100000000000001E-2</v>
      </c>
      <c r="N31" s="379">
        <f t="shared" ref="N31" si="16">+M31</f>
        <v>7.6100000000000001E-2</v>
      </c>
      <c r="O31" s="379">
        <f t="shared" ref="O31" si="17">+N31</f>
        <v>7.6100000000000001E-2</v>
      </c>
      <c r="P31" s="139"/>
      <c r="Q31" s="139"/>
    </row>
    <row r="32" spans="1:20" s="355" customFormat="1" ht="16" thickBot="1" x14ac:dyDescent="0.4">
      <c r="A32" s="94"/>
      <c r="B32" s="380" t="s">
        <v>52</v>
      </c>
      <c r="C32" s="381"/>
      <c r="D32" s="381"/>
      <c r="E32" s="381"/>
      <c r="F32" s="381">
        <f t="shared" ref="F32:L32" si="18">+F30*F31</f>
        <v>0</v>
      </c>
      <c r="G32" s="381">
        <f t="shared" si="18"/>
        <v>0</v>
      </c>
      <c r="H32" s="381">
        <f t="shared" si="18"/>
        <v>388240.40495999996</v>
      </c>
      <c r="I32" s="381">
        <f t="shared" si="18"/>
        <v>1157372.0248</v>
      </c>
      <c r="J32" s="381">
        <f t="shared" si="18"/>
        <v>1911805.2644800001</v>
      </c>
      <c r="K32" s="381">
        <f t="shared" si="18"/>
        <v>2651540.1239999998</v>
      </c>
      <c r="L32" s="381">
        <f t="shared" si="18"/>
        <v>3376576.6033599996</v>
      </c>
      <c r="M32" s="381">
        <f t="shared" ref="M32:O32" si="19">+M30*M31</f>
        <v>4086914.7025599997</v>
      </c>
      <c r="N32" s="381">
        <f t="shared" si="19"/>
        <v>4782554.4215999991</v>
      </c>
      <c r="O32" s="381">
        <f t="shared" si="19"/>
        <v>5463495.7604799988</v>
      </c>
      <c r="P32" s="118"/>
      <c r="Q32" s="118"/>
    </row>
    <row r="33" spans="1:25" ht="16" thickTop="1" x14ac:dyDescent="0.35">
      <c r="A33" s="102"/>
      <c r="B33" s="376" t="s">
        <v>53</v>
      </c>
      <c r="C33" s="139"/>
      <c r="D33" s="139"/>
      <c r="E33" s="139"/>
      <c r="F33" s="295">
        <v>8.9345999999999991E-3</v>
      </c>
      <c r="G33" s="139">
        <v>7.6410000000000002E-3</v>
      </c>
      <c r="H33" s="139">
        <v>7.6410000000000002E-3</v>
      </c>
      <c r="I33" s="139">
        <v>7.6410000000000002E-3</v>
      </c>
      <c r="J33" s="139">
        <v>7.6410000000000002E-3</v>
      </c>
      <c r="K33" s="139">
        <v>7.6410000000000002E-3</v>
      </c>
      <c r="L33" s="139">
        <v>7.6410000000000002E-3</v>
      </c>
      <c r="M33" s="139">
        <v>7.6410000000000002E-3</v>
      </c>
      <c r="N33" s="139">
        <v>7.6410000000000002E-3</v>
      </c>
      <c r="O33" s="139">
        <v>7.6410000000000002E-3</v>
      </c>
      <c r="P33" s="140"/>
      <c r="Q33" s="140"/>
    </row>
    <row r="34" spans="1:25" s="355" customFormat="1" ht="16" thickBot="1" x14ac:dyDescent="0.4">
      <c r="A34" s="94"/>
      <c r="B34" s="382" t="s">
        <v>53</v>
      </c>
      <c r="C34" s="381"/>
      <c r="D34" s="381"/>
      <c r="E34" s="381"/>
      <c r="F34" s="381">
        <f t="shared" ref="F34:L34" si="20">F30*F33</f>
        <v>0</v>
      </c>
      <c r="G34" s="381">
        <f t="shared" si="20"/>
        <v>0</v>
      </c>
      <c r="H34" s="381">
        <f t="shared" si="20"/>
        <v>38982.193617600002</v>
      </c>
      <c r="I34" s="381">
        <f t="shared" si="20"/>
        <v>116208.66808800001</v>
      </c>
      <c r="J34" s="381">
        <f t="shared" si="20"/>
        <v>191959.31702880003</v>
      </c>
      <c r="K34" s="381">
        <f t="shared" si="20"/>
        <v>266234.14043999999</v>
      </c>
      <c r="L34" s="381">
        <f t="shared" si="20"/>
        <v>339033.13832159998</v>
      </c>
      <c r="M34" s="381">
        <f t="shared" ref="M34:O34" si="21">M30*M33</f>
        <v>410356.31067359995</v>
      </c>
      <c r="N34" s="381">
        <f t="shared" si="21"/>
        <v>480203.65749599988</v>
      </c>
      <c r="O34" s="381">
        <f t="shared" si="21"/>
        <v>548575.17878879991</v>
      </c>
      <c r="P34" s="118"/>
    </row>
    <row r="35" spans="1:25" s="13" customFormat="1" ht="16" thickTop="1" x14ac:dyDescent="0.35">
      <c r="A35" s="95"/>
      <c r="B35" s="383" t="s">
        <v>54</v>
      </c>
      <c r="C35" s="119"/>
      <c r="D35" s="119"/>
      <c r="E35" s="119"/>
      <c r="F35" s="119">
        <f t="shared" ref="F35:L35" si="22">F34+F32+F27</f>
        <v>0</v>
      </c>
      <c r="G35" s="119">
        <f t="shared" si="22"/>
        <v>0</v>
      </c>
      <c r="H35" s="119">
        <f t="shared" si="22"/>
        <v>523795.39857759996</v>
      </c>
      <c r="I35" s="119">
        <f t="shared" si="22"/>
        <v>1563299.092888</v>
      </c>
      <c r="J35" s="119">
        <f t="shared" si="22"/>
        <v>2586628.5815088004</v>
      </c>
      <c r="K35" s="119">
        <f t="shared" si="22"/>
        <v>3593783.8644400002</v>
      </c>
      <c r="L35" s="119">
        <f t="shared" si="22"/>
        <v>4584764.9416815992</v>
      </c>
      <c r="M35" s="119">
        <f t="shared" ref="M35:O35" si="23">M34+M32+M27</f>
        <v>5559571.8132335991</v>
      </c>
      <c r="N35" s="119">
        <f t="shared" si="23"/>
        <v>6518204.4790959992</v>
      </c>
      <c r="O35" s="119">
        <f t="shared" si="23"/>
        <v>7460662.9392687986</v>
      </c>
      <c r="P35" s="141"/>
      <c r="Q35" s="384"/>
    </row>
    <row r="36" spans="1:25" x14ac:dyDescent="0.35">
      <c r="A36" s="102"/>
      <c r="B36" s="83"/>
      <c r="C36" s="83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"/>
      <c r="Q36" s="1"/>
    </row>
    <row r="37" spans="1:25" s="7" customFormat="1" ht="16" thickBot="1" x14ac:dyDescent="0.4">
      <c r="A37" s="96"/>
      <c r="B37" s="97" t="s">
        <v>1</v>
      </c>
      <c r="C37" s="5"/>
      <c r="D37" s="5"/>
      <c r="E37" s="5"/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138">
        <f>SUM(F37:O37)</f>
        <v>0</v>
      </c>
      <c r="Q37" s="142"/>
      <c r="R37" s="8"/>
      <c r="S37" s="9"/>
      <c r="U37" s="10"/>
      <c r="V37" s="10"/>
      <c r="X37" s="10"/>
      <c r="Y37" s="10"/>
    </row>
    <row r="38" spans="1:25" s="7" customFormat="1" ht="16" thickTop="1" x14ac:dyDescent="0.35">
      <c r="A38" s="96"/>
      <c r="B38" s="97" t="s">
        <v>158</v>
      </c>
      <c r="C38" s="103"/>
      <c r="D38" s="103"/>
      <c r="E38" s="103"/>
      <c r="F38" s="103">
        <f t="shared" ref="F38:L38" si="24">+F35+F37</f>
        <v>0</v>
      </c>
      <c r="G38" s="103">
        <f t="shared" si="24"/>
        <v>0</v>
      </c>
      <c r="H38" s="103">
        <f t="shared" si="24"/>
        <v>523795.39857759996</v>
      </c>
      <c r="I38" s="103">
        <f t="shared" si="24"/>
        <v>1563299.092888</v>
      </c>
      <c r="J38" s="103">
        <f t="shared" si="24"/>
        <v>2586628.5815088004</v>
      </c>
      <c r="K38" s="103">
        <f t="shared" si="24"/>
        <v>3593783.8644400002</v>
      </c>
      <c r="L38" s="103">
        <f t="shared" si="24"/>
        <v>4584764.9416815992</v>
      </c>
      <c r="M38" s="103">
        <f t="shared" ref="M38:O38" si="25">+M35+M37</f>
        <v>5559571.8132335991</v>
      </c>
      <c r="N38" s="103">
        <f t="shared" si="25"/>
        <v>6518204.4790959992</v>
      </c>
      <c r="O38" s="103">
        <f t="shared" si="25"/>
        <v>7460662.9392687986</v>
      </c>
      <c r="P38" s="142"/>
      <c r="Q38" s="9"/>
      <c r="R38" s="9"/>
      <c r="S38" s="9"/>
      <c r="U38" s="10"/>
      <c r="V38" s="10"/>
      <c r="X38" s="10"/>
      <c r="Y38" s="10"/>
    </row>
    <row r="39" spans="1:25" s="7" customFormat="1" x14ac:dyDescent="0.35">
      <c r="A39" s="104"/>
      <c r="B39" s="105"/>
      <c r="C39" s="15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11"/>
      <c r="Q39" s="11"/>
      <c r="R39" s="11"/>
      <c r="S39" s="11"/>
      <c r="T39" s="11"/>
      <c r="U39" s="12"/>
      <c r="V39" s="12"/>
      <c r="X39" s="10"/>
      <c r="Y39" s="10"/>
    </row>
    <row r="40" spans="1:25" s="7" customFormat="1" x14ac:dyDescent="0.35">
      <c r="A40" s="96"/>
      <c r="B40" s="124" t="s">
        <v>45</v>
      </c>
      <c r="C40" s="98"/>
      <c r="D40" s="98"/>
      <c r="E40" s="98"/>
      <c r="F40" s="98">
        <v>0.72041766170058497</v>
      </c>
      <c r="G40" s="98">
        <v>0.72041766170058497</v>
      </c>
      <c r="H40" s="98">
        <v>0.72041766170058497</v>
      </c>
      <c r="I40" s="98">
        <v>0.72041766170058497</v>
      </c>
      <c r="J40" s="98">
        <v>0.72041766170058497</v>
      </c>
      <c r="K40" s="98">
        <v>0.72041766170058497</v>
      </c>
      <c r="L40" s="98">
        <v>0.72041766170058497</v>
      </c>
      <c r="M40" s="98">
        <v>0.72041766170058497</v>
      </c>
      <c r="N40" s="98">
        <v>0.72041766170058497</v>
      </c>
      <c r="O40" s="98">
        <v>0.72041766170058497</v>
      </c>
      <c r="P40" s="11"/>
      <c r="Q40" s="11"/>
      <c r="R40" s="11"/>
    </row>
    <row r="41" spans="1:25" s="7" customFormat="1" x14ac:dyDescent="0.35">
      <c r="A41" s="96"/>
      <c r="B41" s="105"/>
      <c r="C41" s="107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11"/>
      <c r="Q41" s="11"/>
      <c r="R41" s="11"/>
      <c r="S41" s="11"/>
    </row>
    <row r="42" spans="1:25" s="7" customFormat="1" x14ac:dyDescent="0.35">
      <c r="A42" s="96" t="s">
        <v>55</v>
      </c>
      <c r="B42" s="200" t="s">
        <v>57</v>
      </c>
      <c r="C42" s="369"/>
      <c r="D42" s="369"/>
      <c r="E42" s="369"/>
      <c r="F42" s="369">
        <f t="shared" ref="F42:L42" si="26">+F38*F40</f>
        <v>0</v>
      </c>
      <c r="G42" s="369">
        <f t="shared" si="26"/>
        <v>0</v>
      </c>
      <c r="H42" s="369">
        <f t="shared" si="26"/>
        <v>377351.45625280048</v>
      </c>
      <c r="I42" s="369">
        <f t="shared" si="26"/>
        <v>1126228.2770370184</v>
      </c>
      <c r="J42" s="369">
        <f t="shared" si="26"/>
        <v>1863452.914378471</v>
      </c>
      <c r="K42" s="369">
        <f t="shared" si="26"/>
        <v>2589025.3682771567</v>
      </c>
      <c r="L42" s="369">
        <f t="shared" si="26"/>
        <v>3302945.6387330764</v>
      </c>
      <c r="M42" s="369">
        <f t="shared" ref="M42:O42" si="27">+M38*M40</f>
        <v>4005213.7257462307</v>
      </c>
      <c r="N42" s="369">
        <f t="shared" si="27"/>
        <v>4695829.6293166196</v>
      </c>
      <c r="O42" s="369">
        <f t="shared" si="27"/>
        <v>5374793.3494442413</v>
      </c>
      <c r="P42" s="11"/>
      <c r="Q42" s="14"/>
      <c r="R42" s="11"/>
      <c r="S42" s="11"/>
    </row>
    <row r="43" spans="1:25" s="7" customFormat="1" ht="16" thickBot="1" x14ac:dyDescent="0.4">
      <c r="A43" s="99"/>
      <c r="B43" s="100"/>
      <c r="C43" s="108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1"/>
      <c r="Q43" s="11"/>
      <c r="R43" s="11"/>
      <c r="S43" s="11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D3926-5656-4576-8C16-9370149586A0}">
  <sheetPr>
    <pageSetUpPr fitToPage="1"/>
  </sheetPr>
  <dimension ref="A1:Y45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G1" s="386"/>
    </row>
    <row r="2" spans="1:19" ht="16" thickBot="1" x14ac:dyDescent="0.4">
      <c r="C2" s="13"/>
      <c r="F2" s="13" t="s">
        <v>25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14" t="s">
        <v>45</v>
      </c>
      <c r="C4" s="114"/>
      <c r="D4" s="114"/>
      <c r="E4" s="114"/>
      <c r="F4" s="117">
        <f>+'SPP 2.0 10-Year CapEx &amp;OM'!AA37</f>
        <v>133000000</v>
      </c>
      <c r="G4" s="117"/>
      <c r="H4" s="114" t="s">
        <v>45</v>
      </c>
      <c r="I4" s="117">
        <v>0</v>
      </c>
      <c r="J4" s="352"/>
      <c r="L4" s="128">
        <f>+P27</f>
        <v>133000000</v>
      </c>
      <c r="M4" s="128">
        <f>+F4-L4</f>
        <v>0</v>
      </c>
      <c r="O4" s="117">
        <f>+P38</f>
        <v>0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 t="s">
        <v>181</v>
      </c>
      <c r="C9" s="394" t="s">
        <v>258</v>
      </c>
      <c r="D9" s="394" t="s">
        <v>258</v>
      </c>
      <c r="E9" s="394" t="s">
        <v>258</v>
      </c>
      <c r="F9" s="117">
        <f t="shared" ref="F9:L9" si="0">+F43</f>
        <v>866800.42511816474</v>
      </c>
      <c r="G9" s="117">
        <f t="shared" si="0"/>
        <v>1602787.0798704217</v>
      </c>
      <c r="H9" s="117">
        <f t="shared" si="0"/>
        <v>2501231.8959793854</v>
      </c>
      <c r="I9" s="117">
        <f t="shared" si="0"/>
        <v>3494436.6920192381</v>
      </c>
      <c r="J9" s="117">
        <f t="shared" si="0"/>
        <v>4471803.5688164961</v>
      </c>
      <c r="K9" s="117">
        <f t="shared" si="0"/>
        <v>5433332.5263711596</v>
      </c>
      <c r="L9" s="117">
        <f t="shared" si="0"/>
        <v>6379023.5646832287</v>
      </c>
      <c r="M9" s="117">
        <f t="shared" ref="M9:O9" si="1">+M43</f>
        <v>7308876.6837527025</v>
      </c>
      <c r="N9" s="117">
        <f t="shared" si="1"/>
        <v>8222891.8835795838</v>
      </c>
      <c r="O9" s="117">
        <f t="shared" si="1"/>
        <v>9121069.1641638707</v>
      </c>
      <c r="P9" s="118"/>
      <c r="R9" s="119"/>
    </row>
    <row r="10" spans="1:19" x14ac:dyDescent="0.35">
      <c r="A10" s="353"/>
      <c r="B10" s="114"/>
      <c r="C10" s="368"/>
      <c r="D10" s="368"/>
      <c r="E10" s="368"/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118"/>
      <c r="R10" s="119"/>
    </row>
    <row r="11" spans="1:19" x14ac:dyDescent="0.35">
      <c r="A11" s="353"/>
      <c r="B11" s="369" t="s">
        <v>185</v>
      </c>
      <c r="C11" s="369">
        <f>SUM(C8:C10)</f>
        <v>0</v>
      </c>
      <c r="D11" s="369">
        <f t="shared" ref="D11:L11" si="2">SUM(D8:D10)</f>
        <v>0</v>
      </c>
      <c r="E11" s="369">
        <f t="shared" si="2"/>
        <v>0</v>
      </c>
      <c r="F11" s="369">
        <f t="shared" si="2"/>
        <v>866800.42511816474</v>
      </c>
      <c r="G11" s="369">
        <f t="shared" si="2"/>
        <v>1602787.0798704217</v>
      </c>
      <c r="H11" s="369">
        <f t="shared" si="2"/>
        <v>2501231.8959793854</v>
      </c>
      <c r="I11" s="369">
        <f t="shared" si="2"/>
        <v>3494436.6920192381</v>
      </c>
      <c r="J11" s="369">
        <f t="shared" si="2"/>
        <v>4471803.5688164961</v>
      </c>
      <c r="K11" s="369">
        <f t="shared" si="2"/>
        <v>5433332.5263711596</v>
      </c>
      <c r="L11" s="369">
        <f t="shared" si="2"/>
        <v>6379023.5646832287</v>
      </c>
      <c r="M11" s="369">
        <f t="shared" ref="M11:O11" si="3">SUM(M8:M10)</f>
        <v>7308876.6837527025</v>
      </c>
      <c r="N11" s="369">
        <f t="shared" si="3"/>
        <v>8222891.8835795838</v>
      </c>
      <c r="O11" s="369">
        <f t="shared" si="3"/>
        <v>9121069.1641638707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373"/>
    </row>
    <row r="23" spans="1:20" x14ac:dyDescent="0.35"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P23" s="385"/>
      <c r="R23" s="355"/>
      <c r="T23" s="355"/>
    </row>
    <row r="24" spans="1:20" ht="16" thickBot="1" x14ac:dyDescent="0.4">
      <c r="A24" s="13" t="s">
        <v>282</v>
      </c>
      <c r="P24" s="117" t="s">
        <v>173</v>
      </c>
    </row>
    <row r="25" spans="1:20" s="13" customFormat="1" x14ac:dyDescent="0.35">
      <c r="A25" s="101"/>
      <c r="B25" s="374" t="s">
        <v>45</v>
      </c>
      <c r="C25" s="367" t="s">
        <v>34</v>
      </c>
      <c r="D25" s="367" t="s">
        <v>35</v>
      </c>
      <c r="E25" s="367" t="s">
        <v>36</v>
      </c>
      <c r="F25" s="367" t="s">
        <v>37</v>
      </c>
      <c r="G25" s="367" t="s">
        <v>38</v>
      </c>
      <c r="H25" s="367" t="s">
        <v>39</v>
      </c>
      <c r="I25" s="367" t="s">
        <v>40</v>
      </c>
      <c r="J25" s="367" t="s">
        <v>41</v>
      </c>
      <c r="K25" s="367" t="s">
        <v>42</v>
      </c>
      <c r="L25" s="367" t="s">
        <v>43</v>
      </c>
      <c r="M25" s="367" t="s">
        <v>228</v>
      </c>
      <c r="N25" s="367" t="s">
        <v>229</v>
      </c>
      <c r="O25" s="367" t="s">
        <v>231</v>
      </c>
      <c r="P25" s="137"/>
      <c r="Q25" s="375"/>
    </row>
    <row r="26" spans="1:20" x14ac:dyDescent="0.35">
      <c r="A26" s="102"/>
      <c r="B26" s="376" t="s">
        <v>47</v>
      </c>
      <c r="C26" s="138">
        <v>0</v>
      </c>
      <c r="D26" s="138">
        <f>+C30</f>
        <v>0</v>
      </c>
      <c r="E26" s="138">
        <f>+D30</f>
        <v>0</v>
      </c>
      <c r="F26" s="138">
        <f t="shared" ref="F26:L26" si="4">+E30</f>
        <v>7747993.0988304</v>
      </c>
      <c r="G26" s="138">
        <f t="shared" si="4"/>
        <v>17101327.596491203</v>
      </c>
      <c r="H26" s="138">
        <f t="shared" si="4"/>
        <v>28276518.094152004</v>
      </c>
      <c r="I26" s="138">
        <f t="shared" si="4"/>
        <v>41736060.591812804</v>
      </c>
      <c r="J26" s="138">
        <f t="shared" si="4"/>
        <v>54933075.089473605</v>
      </c>
      <c r="K26" s="138">
        <f t="shared" si="4"/>
        <v>67867561.587134406</v>
      </c>
      <c r="L26" s="138">
        <f t="shared" si="4"/>
        <v>80539520.084795207</v>
      </c>
      <c r="M26" s="138">
        <f t="shared" ref="M26" si="5">+L30</f>
        <v>92948950.582456008</v>
      </c>
      <c r="N26" s="138">
        <f t="shared" ref="N26" si="6">+M30</f>
        <v>105095853.08011681</v>
      </c>
      <c r="O26" s="138">
        <f t="shared" ref="O26" si="7">+N30</f>
        <v>116980227.57777761</v>
      </c>
      <c r="P26" s="138"/>
      <c r="Q26" s="142"/>
    </row>
    <row r="27" spans="1:20" x14ac:dyDescent="0.35">
      <c r="A27" s="102"/>
      <c r="B27" s="376" t="s">
        <v>48</v>
      </c>
      <c r="C27" s="138">
        <v>0</v>
      </c>
      <c r="D27" s="138">
        <v>0</v>
      </c>
      <c r="E27" s="138">
        <v>7821325.8499999996</v>
      </c>
      <c r="F27" s="138">
        <f>+'SPP 2.0 10-Year CapEx &amp;OM'!E37</f>
        <v>9500000</v>
      </c>
      <c r="G27" s="138">
        <f>+'SPP 2.0 10-Year CapEx &amp;OM'!G37</f>
        <v>11500000</v>
      </c>
      <c r="H27" s="138">
        <f>+'SPP 2.0 10-Year CapEx &amp;OM'!I37</f>
        <v>14000000</v>
      </c>
      <c r="I27" s="138">
        <f>+'SPP 2.0 10-Year CapEx &amp;OM'!K37</f>
        <v>14000000</v>
      </c>
      <c r="J27" s="138">
        <f>+'SPP 2.0 10-Year CapEx &amp;OM'!M37</f>
        <v>14000000</v>
      </c>
      <c r="K27" s="138">
        <f>+'SPP 2.0 10-Year CapEx &amp;OM'!O37</f>
        <v>14000000</v>
      </c>
      <c r="L27" s="138">
        <f>+'SPP 2.0 10-Year CapEx &amp;OM'!Q37</f>
        <v>14000000</v>
      </c>
      <c r="M27" s="138">
        <f>+'SPP 2.0 10-Year CapEx &amp;OM'!S37</f>
        <v>14000000</v>
      </c>
      <c r="N27" s="138">
        <f>+'SPP 2.0 10-Year CapEx &amp;OM'!U37</f>
        <v>14000000</v>
      </c>
      <c r="O27" s="138">
        <f>+'SPP 2.0 10-Year CapEx &amp;OM'!W37</f>
        <v>14000000</v>
      </c>
      <c r="P27" s="138">
        <f>SUM(F27:O27)</f>
        <v>133000000</v>
      </c>
      <c r="Q27" s="142"/>
    </row>
    <row r="28" spans="1:20" x14ac:dyDescent="0.35">
      <c r="A28" s="102"/>
      <c r="B28" s="377" t="s">
        <v>152</v>
      </c>
      <c r="C28" s="378">
        <f>+C27*(P28)/2</f>
        <v>0</v>
      </c>
      <c r="D28" s="378">
        <f>+C27*(P28)+(D27*(P28)/2)</f>
        <v>0</v>
      </c>
      <c r="E28" s="378">
        <f>+((SUM($C27:D27))*$P$28)+(E27*($P$28)/2)</f>
        <v>73332.7511696</v>
      </c>
      <c r="F28" s="378">
        <f>+((SUM($C27:E27))*$P$28)</f>
        <v>146665.5023392</v>
      </c>
      <c r="G28" s="378">
        <f>+((SUM($C27:F27))*$P$28)</f>
        <v>324809.50233920006</v>
      </c>
      <c r="H28" s="378">
        <f>+((SUM($C27:G27))*$P$28)</f>
        <v>540457.50233920012</v>
      </c>
      <c r="I28" s="378">
        <f>+((SUM($C27:H27))*$P$28)</f>
        <v>802985.50233920012</v>
      </c>
      <c r="J28" s="378">
        <f>+((SUM($C27:I27))*$P$28)</f>
        <v>1065513.5023392001</v>
      </c>
      <c r="K28" s="378">
        <f>+((SUM($C27:J27))*$P$28)</f>
        <v>1328041.5023391999</v>
      </c>
      <c r="L28" s="378">
        <f>+((SUM($C27:K27))*$P$28)</f>
        <v>1590569.5023391999</v>
      </c>
      <c r="M28" s="378">
        <f>+((SUM($C27:L27))*$P$28)</f>
        <v>1853097.5023392001</v>
      </c>
      <c r="N28" s="378">
        <f>+((SUM($C27:M27))*$P$28)</f>
        <v>2115625.5023392001</v>
      </c>
      <c r="O28" s="378">
        <f>+((SUM($C27:N27))*$P$28)</f>
        <v>2378153.5023392001</v>
      </c>
      <c r="P28" s="136">
        <v>1.8752000000000001E-2</v>
      </c>
      <c r="Q28" s="138"/>
    </row>
    <row r="29" spans="1:20" x14ac:dyDescent="0.35">
      <c r="A29" s="102"/>
      <c r="B29" s="376" t="s">
        <v>49</v>
      </c>
      <c r="C29" s="138">
        <f>+C28</f>
        <v>0</v>
      </c>
      <c r="D29" s="138">
        <f>+C29+D28</f>
        <v>0</v>
      </c>
      <c r="E29" s="138">
        <f t="shared" ref="E29:K29" si="8">+D29+E28</f>
        <v>73332.7511696</v>
      </c>
      <c r="F29" s="138">
        <f t="shared" si="8"/>
        <v>219998.2535088</v>
      </c>
      <c r="G29" s="138">
        <f t="shared" si="8"/>
        <v>544807.75584800006</v>
      </c>
      <c r="H29" s="138">
        <f t="shared" si="8"/>
        <v>1085265.2581872002</v>
      </c>
      <c r="I29" s="138">
        <f t="shared" si="8"/>
        <v>1888250.7605264003</v>
      </c>
      <c r="J29" s="138">
        <f t="shared" si="8"/>
        <v>2953764.2628656002</v>
      </c>
      <c r="K29" s="138">
        <f t="shared" si="8"/>
        <v>4281805.7652048003</v>
      </c>
      <c r="L29" s="138">
        <f>+K29+L28</f>
        <v>5872375.2675440004</v>
      </c>
      <c r="M29" s="138">
        <f t="shared" ref="M29:O29" si="9">+L29+M28</f>
        <v>7725472.7698832005</v>
      </c>
      <c r="N29" s="138">
        <f t="shared" si="9"/>
        <v>9841098.2722223997</v>
      </c>
      <c r="O29" s="138">
        <f t="shared" si="9"/>
        <v>12219251.774561599</v>
      </c>
      <c r="Q29" s="138"/>
      <c r="R29" s="138"/>
    </row>
    <row r="30" spans="1:20" x14ac:dyDescent="0.35">
      <c r="A30" s="102"/>
      <c r="B30" s="376" t="s">
        <v>50</v>
      </c>
      <c r="C30" s="138">
        <f>+C26+C27-C29</f>
        <v>0</v>
      </c>
      <c r="D30" s="138">
        <f>+D26+D27-D28</f>
        <v>0</v>
      </c>
      <c r="E30" s="138">
        <f t="shared" ref="E30:L30" si="10">+E26+E27-E28</f>
        <v>7747993.0988304</v>
      </c>
      <c r="F30" s="138">
        <f t="shared" si="10"/>
        <v>17101327.596491203</v>
      </c>
      <c r="G30" s="138">
        <f t="shared" si="10"/>
        <v>28276518.094152004</v>
      </c>
      <c r="H30" s="138">
        <f t="shared" si="10"/>
        <v>41736060.591812804</v>
      </c>
      <c r="I30" s="138">
        <f t="shared" si="10"/>
        <v>54933075.089473605</v>
      </c>
      <c r="J30" s="138">
        <f t="shared" si="10"/>
        <v>67867561.587134406</v>
      </c>
      <c r="K30" s="138">
        <f t="shared" si="10"/>
        <v>80539520.084795207</v>
      </c>
      <c r="L30" s="138">
        <f t="shared" si="10"/>
        <v>92948950.582456008</v>
      </c>
      <c r="M30" s="138">
        <f t="shared" ref="M30:O30" si="11">+M26+M27-M28</f>
        <v>105095853.08011681</v>
      </c>
      <c r="N30" s="138">
        <f t="shared" si="11"/>
        <v>116980227.57777761</v>
      </c>
      <c r="O30" s="138">
        <f t="shared" si="11"/>
        <v>128602074.07543841</v>
      </c>
      <c r="P30" s="138"/>
      <c r="Q30" s="142"/>
    </row>
    <row r="31" spans="1:20" x14ac:dyDescent="0.35">
      <c r="A31" s="102"/>
      <c r="B31" s="376" t="s">
        <v>51</v>
      </c>
      <c r="C31" s="138"/>
      <c r="D31" s="138"/>
      <c r="E31" s="138"/>
      <c r="F31" s="138">
        <f t="shared" ref="F31:L31" si="12">+(F26+F30)/2</f>
        <v>12424660.347660802</v>
      </c>
      <c r="G31" s="138">
        <f t="shared" si="12"/>
        <v>22688922.845321603</v>
      </c>
      <c r="H31" s="138">
        <f t="shared" si="12"/>
        <v>35006289.342982404</v>
      </c>
      <c r="I31" s="138">
        <f t="shared" si="12"/>
        <v>48334567.840643205</v>
      </c>
      <c r="J31" s="138">
        <f t="shared" si="12"/>
        <v>61400318.338304006</v>
      </c>
      <c r="K31" s="138">
        <f t="shared" si="12"/>
        <v>74203540.835964799</v>
      </c>
      <c r="L31" s="138">
        <f t="shared" si="12"/>
        <v>86744235.333625615</v>
      </c>
      <c r="M31" s="138">
        <f t="shared" ref="M31:O31" si="13">+(M26+M30)/2</f>
        <v>99022401.831286401</v>
      </c>
      <c r="N31" s="138">
        <f t="shared" si="13"/>
        <v>111038040.32894722</v>
      </c>
      <c r="O31" s="138">
        <f t="shared" si="13"/>
        <v>122791150.826608</v>
      </c>
      <c r="P31" s="138"/>
      <c r="Q31" s="142"/>
    </row>
    <row r="32" spans="1:20" x14ac:dyDescent="0.35">
      <c r="A32" s="102"/>
      <c r="B32" s="138" t="s">
        <v>150</v>
      </c>
      <c r="C32" s="139"/>
      <c r="D32" s="139"/>
      <c r="E32" s="139"/>
      <c r="F32" s="379">
        <v>7.6100000000000001E-2</v>
      </c>
      <c r="G32" s="379">
        <f t="shared" ref="G32:L32" si="14">+F32</f>
        <v>7.6100000000000001E-2</v>
      </c>
      <c r="H32" s="379">
        <f t="shared" si="14"/>
        <v>7.6100000000000001E-2</v>
      </c>
      <c r="I32" s="379">
        <f t="shared" si="14"/>
        <v>7.6100000000000001E-2</v>
      </c>
      <c r="J32" s="379">
        <f t="shared" si="14"/>
        <v>7.6100000000000001E-2</v>
      </c>
      <c r="K32" s="379">
        <f t="shared" si="14"/>
        <v>7.6100000000000001E-2</v>
      </c>
      <c r="L32" s="379">
        <f t="shared" si="14"/>
        <v>7.6100000000000001E-2</v>
      </c>
      <c r="M32" s="379">
        <f t="shared" ref="M32" si="15">+L32</f>
        <v>7.6100000000000001E-2</v>
      </c>
      <c r="N32" s="379">
        <f t="shared" ref="N32" si="16">+M32</f>
        <v>7.6100000000000001E-2</v>
      </c>
      <c r="O32" s="379">
        <f t="shared" ref="O32" si="17">+N32</f>
        <v>7.6100000000000001E-2</v>
      </c>
      <c r="P32" s="139"/>
      <c r="Q32" s="139"/>
    </row>
    <row r="33" spans="1:25" s="355" customFormat="1" ht="16" thickBot="1" x14ac:dyDescent="0.4">
      <c r="A33" s="94"/>
      <c r="B33" s="380" t="s">
        <v>52</v>
      </c>
      <c r="C33" s="389"/>
      <c r="D33" s="389"/>
      <c r="E33" s="389"/>
      <c r="F33" s="381">
        <f t="shared" ref="F33:L33" si="18">+F31*F32</f>
        <v>945516.65245698707</v>
      </c>
      <c r="G33" s="381">
        <f t="shared" si="18"/>
        <v>1726627.0285289739</v>
      </c>
      <c r="H33" s="381">
        <f t="shared" si="18"/>
        <v>2663978.6190009611</v>
      </c>
      <c r="I33" s="381">
        <f t="shared" si="18"/>
        <v>3678260.6126729478</v>
      </c>
      <c r="J33" s="381">
        <f t="shared" si="18"/>
        <v>4672564.2255449351</v>
      </c>
      <c r="K33" s="381">
        <f t="shared" si="18"/>
        <v>5646889.4576169215</v>
      </c>
      <c r="L33" s="381">
        <f t="shared" si="18"/>
        <v>6601236.3088889094</v>
      </c>
      <c r="M33" s="381">
        <f t="shared" ref="M33:O33" si="19">+M31*M32</f>
        <v>7535604.779360895</v>
      </c>
      <c r="N33" s="381">
        <f t="shared" si="19"/>
        <v>8449994.869032884</v>
      </c>
      <c r="O33" s="381">
        <f t="shared" si="19"/>
        <v>9344406.5779048689</v>
      </c>
      <c r="P33" s="118"/>
      <c r="Q33" s="118"/>
    </row>
    <row r="34" spans="1:25" ht="16" thickTop="1" x14ac:dyDescent="0.35">
      <c r="A34" s="102"/>
      <c r="B34" s="376" t="s">
        <v>53</v>
      </c>
      <c r="C34" s="139"/>
      <c r="D34" s="139"/>
      <c r="E34" s="139"/>
      <c r="F34" s="295">
        <v>8.9345999999999991E-3</v>
      </c>
      <c r="G34" s="139">
        <v>7.6410000000000002E-3</v>
      </c>
      <c r="H34" s="139">
        <v>7.6410000000000002E-3</v>
      </c>
      <c r="I34" s="139">
        <v>7.6410000000000002E-3</v>
      </c>
      <c r="J34" s="139">
        <v>7.6410000000000002E-3</v>
      </c>
      <c r="K34" s="139">
        <v>7.6410000000000002E-3</v>
      </c>
      <c r="L34" s="139">
        <v>7.6410000000000002E-3</v>
      </c>
      <c r="M34" s="139">
        <v>7.6410000000000002E-3</v>
      </c>
      <c r="N34" s="139">
        <v>7.6410000000000002E-3</v>
      </c>
      <c r="O34" s="139">
        <v>7.6410000000000002E-3</v>
      </c>
      <c r="P34" s="140"/>
      <c r="Q34" s="140"/>
    </row>
    <row r="35" spans="1:25" s="355" customFormat="1" ht="16" thickBot="1" x14ac:dyDescent="0.4">
      <c r="A35" s="94"/>
      <c r="B35" s="382" t="s">
        <v>53</v>
      </c>
      <c r="C35" s="389"/>
      <c r="D35" s="389"/>
      <c r="E35" s="389"/>
      <c r="F35" s="381">
        <f t="shared" ref="F35:L35" si="20">F31*F34</f>
        <v>111009.3703422102</v>
      </c>
      <c r="G35" s="381">
        <f t="shared" si="20"/>
        <v>173366.05946110238</v>
      </c>
      <c r="H35" s="381">
        <f t="shared" si="20"/>
        <v>267483.05686972855</v>
      </c>
      <c r="I35" s="381">
        <f t="shared" si="20"/>
        <v>369324.43287035474</v>
      </c>
      <c r="J35" s="381">
        <f t="shared" si="20"/>
        <v>469159.83242298092</v>
      </c>
      <c r="K35" s="381">
        <f t="shared" si="20"/>
        <v>566989.25552760705</v>
      </c>
      <c r="L35" s="381">
        <f t="shared" si="20"/>
        <v>662812.70218423335</v>
      </c>
      <c r="M35" s="381">
        <f t="shared" ref="M35:O35" si="21">M31*M34</f>
        <v>756630.17239285936</v>
      </c>
      <c r="N35" s="381">
        <f t="shared" si="21"/>
        <v>848441.66615348565</v>
      </c>
      <c r="O35" s="381">
        <f t="shared" si="21"/>
        <v>938247.18346611178</v>
      </c>
      <c r="P35" s="118"/>
    </row>
    <row r="36" spans="1:25" s="13" customFormat="1" ht="16" thickTop="1" x14ac:dyDescent="0.35">
      <c r="A36" s="95"/>
      <c r="B36" s="383" t="s">
        <v>54</v>
      </c>
      <c r="C36" s="119"/>
      <c r="D36" s="119"/>
      <c r="E36" s="119"/>
      <c r="F36" s="119">
        <f t="shared" ref="F36:L36" si="22">F35+F33+F28</f>
        <v>1203191.5251383972</v>
      </c>
      <c r="G36" s="119">
        <f t="shared" si="22"/>
        <v>2224802.5903292764</v>
      </c>
      <c r="H36" s="119">
        <f t="shared" si="22"/>
        <v>3471919.1782098897</v>
      </c>
      <c r="I36" s="119">
        <f t="shared" si="22"/>
        <v>4850570.5478825029</v>
      </c>
      <c r="J36" s="119">
        <f t="shared" si="22"/>
        <v>6207237.5603071162</v>
      </c>
      <c r="K36" s="119">
        <f t="shared" si="22"/>
        <v>7541920.2154837288</v>
      </c>
      <c r="L36" s="119">
        <f t="shared" si="22"/>
        <v>8854618.5134123415</v>
      </c>
      <c r="M36" s="119">
        <f t="shared" ref="M36:O36" si="23">M35+M33+M28</f>
        <v>10145332.454092953</v>
      </c>
      <c r="N36" s="119">
        <f t="shared" si="23"/>
        <v>11414062.037525568</v>
      </c>
      <c r="O36" s="119">
        <f t="shared" si="23"/>
        <v>12660807.263710182</v>
      </c>
      <c r="P36" s="141"/>
      <c r="Q36" s="384"/>
    </row>
    <row r="37" spans="1:25" x14ac:dyDescent="0.35">
      <c r="A37" s="102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1"/>
      <c r="Q37" s="1"/>
    </row>
    <row r="38" spans="1:25" s="7" customFormat="1" ht="16" thickBot="1" x14ac:dyDescent="0.4">
      <c r="A38" s="96"/>
      <c r="B38" s="97" t="s">
        <v>1</v>
      </c>
      <c r="C38" s="15"/>
      <c r="D38" s="15"/>
      <c r="E38" s="15"/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138">
        <f>SUM(F38:O38)</f>
        <v>0</v>
      </c>
      <c r="Q38" s="142"/>
      <c r="R38" s="8"/>
      <c r="S38" s="9"/>
      <c r="U38" s="10"/>
      <c r="V38" s="10"/>
      <c r="X38" s="10"/>
      <c r="Y38" s="10"/>
    </row>
    <row r="39" spans="1:25" s="7" customFormat="1" ht="16" thickTop="1" x14ac:dyDescent="0.35">
      <c r="A39" s="96"/>
      <c r="B39" s="97" t="s">
        <v>158</v>
      </c>
      <c r="C39" s="103"/>
      <c r="D39" s="103"/>
      <c r="E39" s="103"/>
      <c r="F39" s="103">
        <f t="shared" ref="F39:L39" si="24">+F36+F38</f>
        <v>1203191.5251383972</v>
      </c>
      <c r="G39" s="103">
        <f t="shared" si="24"/>
        <v>2224802.5903292764</v>
      </c>
      <c r="H39" s="103">
        <f t="shared" si="24"/>
        <v>3471919.1782098897</v>
      </c>
      <c r="I39" s="103">
        <f t="shared" si="24"/>
        <v>4850570.5478825029</v>
      </c>
      <c r="J39" s="103">
        <f t="shared" si="24"/>
        <v>6207237.5603071162</v>
      </c>
      <c r="K39" s="103">
        <f t="shared" si="24"/>
        <v>7541920.2154837288</v>
      </c>
      <c r="L39" s="103">
        <f t="shared" si="24"/>
        <v>8854618.5134123415</v>
      </c>
      <c r="M39" s="103">
        <f t="shared" ref="M39:O39" si="25">+M36+M38</f>
        <v>10145332.454092953</v>
      </c>
      <c r="N39" s="103">
        <f t="shared" si="25"/>
        <v>11414062.037525568</v>
      </c>
      <c r="O39" s="103">
        <f t="shared" si="25"/>
        <v>12660807.263710182</v>
      </c>
      <c r="P39" s="142"/>
      <c r="Q39" s="9"/>
      <c r="R39" s="9"/>
      <c r="S39" s="9"/>
      <c r="U39" s="10"/>
      <c r="V39" s="10"/>
      <c r="X39" s="10"/>
      <c r="Y39" s="10"/>
    </row>
    <row r="40" spans="1:25" s="7" customFormat="1" x14ac:dyDescent="0.35">
      <c r="A40" s="104"/>
      <c r="B40" s="105"/>
      <c r="C40" s="15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11"/>
      <c r="Q40" s="11"/>
      <c r="R40" s="11"/>
      <c r="S40" s="11"/>
      <c r="T40" s="11"/>
      <c r="U40" s="12"/>
      <c r="V40" s="12"/>
      <c r="X40" s="10"/>
      <c r="Y40" s="10"/>
    </row>
    <row r="41" spans="1:25" s="7" customFormat="1" x14ac:dyDescent="0.35">
      <c r="A41" s="96"/>
      <c r="B41" s="124" t="s">
        <v>45</v>
      </c>
      <c r="C41" s="98"/>
      <c r="D41" s="98"/>
      <c r="E41" s="98"/>
      <c r="F41" s="98">
        <v>0.72041766170058497</v>
      </c>
      <c r="G41" s="98">
        <v>0.72041766170058497</v>
      </c>
      <c r="H41" s="98">
        <v>0.72041766170058497</v>
      </c>
      <c r="I41" s="98">
        <v>0.72041766170058497</v>
      </c>
      <c r="J41" s="98">
        <v>0.72041766170058497</v>
      </c>
      <c r="K41" s="98">
        <v>0.72041766170058497</v>
      </c>
      <c r="L41" s="98">
        <v>0.72041766170058497</v>
      </c>
      <c r="M41" s="98">
        <v>0.72041766170058497</v>
      </c>
      <c r="N41" s="98">
        <v>0.72041766170058497</v>
      </c>
      <c r="O41" s="98">
        <v>0.72041766170058497</v>
      </c>
      <c r="P41" s="11"/>
      <c r="Q41" s="11"/>
      <c r="R41" s="11"/>
    </row>
    <row r="42" spans="1:25" s="7" customFormat="1" x14ac:dyDescent="0.35">
      <c r="A42" s="96"/>
      <c r="B42" s="105"/>
      <c r="C42" s="10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11"/>
      <c r="Q42" s="11"/>
      <c r="R42" s="11"/>
      <c r="S42" s="11"/>
    </row>
    <row r="43" spans="1:25" s="7" customFormat="1" x14ac:dyDescent="0.35">
      <c r="A43" s="96" t="s">
        <v>55</v>
      </c>
      <c r="B43" s="200" t="s">
        <v>57</v>
      </c>
      <c r="C43" s="369"/>
      <c r="D43" s="369"/>
      <c r="E43" s="369"/>
      <c r="F43" s="369">
        <f t="shared" ref="F43:L43" si="26">+F39*F41</f>
        <v>866800.42511816474</v>
      </c>
      <c r="G43" s="369">
        <f t="shared" si="26"/>
        <v>1602787.0798704217</v>
      </c>
      <c r="H43" s="369">
        <f t="shared" si="26"/>
        <v>2501231.8959793854</v>
      </c>
      <c r="I43" s="369">
        <f t="shared" si="26"/>
        <v>3494436.6920192381</v>
      </c>
      <c r="J43" s="369">
        <f t="shared" si="26"/>
        <v>4471803.5688164961</v>
      </c>
      <c r="K43" s="369">
        <f t="shared" si="26"/>
        <v>5433332.5263711596</v>
      </c>
      <c r="L43" s="369">
        <f t="shared" si="26"/>
        <v>6379023.5646832287</v>
      </c>
      <c r="M43" s="369">
        <f t="shared" ref="M43:O43" si="27">+M39*M41</f>
        <v>7308876.6837527025</v>
      </c>
      <c r="N43" s="369">
        <f t="shared" si="27"/>
        <v>8222891.8835795838</v>
      </c>
      <c r="O43" s="369">
        <f t="shared" si="27"/>
        <v>9121069.1641638707</v>
      </c>
      <c r="P43" s="11"/>
      <c r="Q43" s="14"/>
      <c r="R43" s="11"/>
      <c r="S43" s="11"/>
    </row>
    <row r="44" spans="1:25" s="7" customFormat="1" ht="16" thickBot="1" x14ac:dyDescent="0.4">
      <c r="A44" s="99"/>
      <c r="B44" s="100"/>
      <c r="C44" s="107"/>
      <c r="D44" s="98"/>
      <c r="E44" s="98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1"/>
      <c r="Q44" s="11"/>
      <c r="R44" s="11"/>
      <c r="S44" s="11"/>
    </row>
    <row r="45" spans="1:25" s="7" customFormat="1" x14ac:dyDescent="0.35">
      <c r="A45" s="15"/>
      <c r="B45" s="106"/>
      <c r="C45" s="107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11"/>
      <c r="Q45" s="11"/>
      <c r="R45" s="11"/>
      <c r="S45" s="11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9DED2-C6E3-4106-9D59-1AE0DFED7675}">
  <sheetPr>
    <pageSetUpPr fitToPage="1"/>
  </sheetPr>
  <dimension ref="A1:Y43"/>
  <sheetViews>
    <sheetView tabSelected="1" view="pageBreakPreview" zoomScale="60" zoomScaleNormal="85" workbookViewId="0"/>
  </sheetViews>
  <sheetFormatPr defaultColWidth="8.69140625" defaultRowHeight="15.5" x14ac:dyDescent="0.35"/>
  <cols>
    <col min="1" max="1" width="9.61328125" style="128" customWidth="1"/>
    <col min="2" max="2" width="24.3828125" style="128" customWidth="1"/>
    <col min="3" max="4" width="13.61328125" style="128" hidden="1" customWidth="1"/>
    <col min="5" max="5" width="18" style="128" hidden="1" customWidth="1"/>
    <col min="6" max="6" width="15.921875" style="128" customWidth="1"/>
    <col min="7" max="11" width="14.84375" style="128" bestFit="1" customWidth="1"/>
    <col min="12" max="15" width="16.3828125" style="128" bestFit="1" customWidth="1"/>
    <col min="16" max="16" width="20.23046875" style="128" customWidth="1"/>
    <col min="17" max="17" width="13.15234375" style="128" bestFit="1" customWidth="1"/>
    <col min="18" max="18" width="18.3828125" style="128" customWidth="1"/>
    <col min="19" max="19" width="8.69140625" style="128"/>
    <col min="20" max="20" width="15" style="128" customWidth="1"/>
    <col min="21" max="16384" width="8.69140625" style="128"/>
  </cols>
  <sheetData>
    <row r="1" spans="1:19" x14ac:dyDescent="0.35">
      <c r="A1" s="13" t="s">
        <v>261</v>
      </c>
      <c r="G1" s="386"/>
    </row>
    <row r="2" spans="1:19" ht="16" thickBot="1" x14ac:dyDescent="0.4">
      <c r="C2" s="13"/>
      <c r="F2" s="13" t="s">
        <v>180</v>
      </c>
    </row>
    <row r="3" spans="1:19" x14ac:dyDescent="0.35">
      <c r="A3" s="360"/>
      <c r="B3" s="361" t="s">
        <v>153</v>
      </c>
      <c r="C3" s="361"/>
      <c r="D3" s="361"/>
      <c r="E3" s="361"/>
      <c r="F3" s="362" t="s">
        <v>159</v>
      </c>
      <c r="G3" s="350"/>
      <c r="H3" s="361" t="s">
        <v>154</v>
      </c>
      <c r="I3" s="362" t="s">
        <v>159</v>
      </c>
      <c r="J3" s="351"/>
      <c r="L3" s="128" t="s">
        <v>232</v>
      </c>
      <c r="O3" s="128" t="s">
        <v>233</v>
      </c>
      <c r="Q3" s="387" t="s">
        <v>234</v>
      </c>
    </row>
    <row r="4" spans="1:19" x14ac:dyDescent="0.35">
      <c r="A4" s="353"/>
      <c r="B4" s="114" t="s">
        <v>45</v>
      </c>
      <c r="C4" s="114"/>
      <c r="D4" s="114"/>
      <c r="E4" s="114"/>
      <c r="F4" s="117">
        <f>+'SPP 2.0 10-Year CapEx &amp;OM'!AA42</f>
        <v>126177500.971762</v>
      </c>
      <c r="G4" s="117"/>
      <c r="H4" s="114" t="s">
        <v>45</v>
      </c>
      <c r="I4" s="117">
        <f>+'SPP 2.0 10-Year CapEx &amp;OM'!AD42</f>
        <v>127331811.04870701</v>
      </c>
      <c r="J4" s="352"/>
      <c r="L4" s="128">
        <f>+P26</f>
        <v>126177500.971762</v>
      </c>
      <c r="M4" s="128">
        <f>+F4-L4</f>
        <v>0</v>
      </c>
      <c r="O4" s="117">
        <f>+P37</f>
        <v>127331811.04870701</v>
      </c>
      <c r="P4" s="128">
        <f>+I4-O4</f>
        <v>0</v>
      </c>
      <c r="Q4" s="128">
        <f>+M4+P4</f>
        <v>0</v>
      </c>
    </row>
    <row r="5" spans="1:19" ht="16" thickBot="1" x14ac:dyDescent="0.4">
      <c r="A5" s="363"/>
      <c r="B5" s="354"/>
      <c r="C5" s="354"/>
      <c r="D5" s="354"/>
      <c r="E5" s="354"/>
      <c r="F5" s="364"/>
      <c r="G5" s="354"/>
      <c r="H5" s="354"/>
      <c r="I5" s="364"/>
      <c r="J5" s="365"/>
    </row>
    <row r="6" spans="1:19" ht="16" thickBot="1" x14ac:dyDescent="0.4"/>
    <row r="7" spans="1:19" x14ac:dyDescent="0.35">
      <c r="A7" s="360"/>
      <c r="B7" s="366" t="s">
        <v>33</v>
      </c>
      <c r="C7" s="367" t="s">
        <v>34</v>
      </c>
      <c r="D7" s="367" t="s">
        <v>35</v>
      </c>
      <c r="E7" s="367" t="s">
        <v>36</v>
      </c>
      <c r="F7" s="367" t="s">
        <v>37</v>
      </c>
      <c r="G7" s="367" t="s">
        <v>38</v>
      </c>
      <c r="H7" s="367" t="s">
        <v>39</v>
      </c>
      <c r="I7" s="367" t="s">
        <v>40</v>
      </c>
      <c r="J7" s="367" t="s">
        <v>41</v>
      </c>
      <c r="K7" s="367" t="s">
        <v>42</v>
      </c>
      <c r="L7" s="367" t="s">
        <v>43</v>
      </c>
      <c r="M7" s="367" t="s">
        <v>228</v>
      </c>
      <c r="N7" s="367" t="s">
        <v>229</v>
      </c>
      <c r="O7" s="367" t="s">
        <v>231</v>
      </c>
    </row>
    <row r="8" spans="1:19" x14ac:dyDescent="0.35">
      <c r="A8" s="353"/>
      <c r="B8" s="114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8"/>
      <c r="R8" s="119"/>
      <c r="S8" s="136"/>
    </row>
    <row r="9" spans="1:19" x14ac:dyDescent="0.35">
      <c r="A9" s="353"/>
      <c r="B9" s="114"/>
      <c r="C9" s="117"/>
      <c r="D9" s="117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8"/>
      <c r="R9" s="119"/>
    </row>
    <row r="10" spans="1:19" x14ac:dyDescent="0.35">
      <c r="A10" s="353"/>
      <c r="B10" s="114" t="s">
        <v>278</v>
      </c>
      <c r="C10" s="368">
        <f>+C42</f>
        <v>0</v>
      </c>
      <c r="D10" s="368">
        <f t="shared" ref="D10:L10" si="0">+D42</f>
        <v>0</v>
      </c>
      <c r="E10" s="368">
        <f t="shared" si="0"/>
        <v>0</v>
      </c>
      <c r="F10" s="368">
        <f t="shared" si="0"/>
        <v>9610262.4254804943</v>
      </c>
      <c r="G10" s="368">
        <f t="shared" si="0"/>
        <v>11220667.24995408</v>
      </c>
      <c r="H10" s="368">
        <f t="shared" si="0"/>
        <v>11582544.882150963</v>
      </c>
      <c r="I10" s="368">
        <f t="shared" si="0"/>
        <v>12431417.67692953</v>
      </c>
      <c r="J10" s="368">
        <f t="shared" si="0"/>
        <v>12845006.228070559</v>
      </c>
      <c r="K10" s="368">
        <f t="shared" si="0"/>
        <v>14646882.202896239</v>
      </c>
      <c r="L10" s="368">
        <f t="shared" si="0"/>
        <v>15067684.612248711</v>
      </c>
      <c r="M10" s="368">
        <f t="shared" ref="M10:O10" si="1">+M42</f>
        <v>16946415.029515278</v>
      </c>
      <c r="N10" s="368">
        <f t="shared" si="1"/>
        <v>17375199.185776975</v>
      </c>
      <c r="O10" s="368">
        <f t="shared" si="1"/>
        <v>19334983.035256259</v>
      </c>
      <c r="P10" s="118"/>
      <c r="R10" s="119"/>
    </row>
    <row r="11" spans="1:19" x14ac:dyDescent="0.35">
      <c r="A11" s="353"/>
      <c r="B11" s="369" t="s">
        <v>185</v>
      </c>
      <c r="C11" s="369">
        <f>SUM(C8:C10)</f>
        <v>0</v>
      </c>
      <c r="D11" s="369">
        <f t="shared" ref="D11:L11" si="2">SUM(D8:D10)</f>
        <v>0</v>
      </c>
      <c r="E11" s="369">
        <f t="shared" si="2"/>
        <v>0</v>
      </c>
      <c r="F11" s="369">
        <f t="shared" si="2"/>
        <v>9610262.4254804943</v>
      </c>
      <c r="G11" s="369">
        <f t="shared" si="2"/>
        <v>11220667.24995408</v>
      </c>
      <c r="H11" s="369">
        <f t="shared" si="2"/>
        <v>11582544.882150963</v>
      </c>
      <c r="I11" s="369">
        <f t="shared" si="2"/>
        <v>12431417.67692953</v>
      </c>
      <c r="J11" s="369">
        <f t="shared" si="2"/>
        <v>12845006.228070559</v>
      </c>
      <c r="K11" s="369">
        <f t="shared" si="2"/>
        <v>14646882.202896239</v>
      </c>
      <c r="L11" s="369">
        <f t="shared" si="2"/>
        <v>15067684.612248711</v>
      </c>
      <c r="M11" s="369">
        <f t="shared" ref="M11:O11" si="3">SUM(M8:M10)</f>
        <v>16946415.029515278</v>
      </c>
      <c r="N11" s="369">
        <f t="shared" si="3"/>
        <v>17375199.185776975</v>
      </c>
      <c r="O11" s="369">
        <f t="shared" si="3"/>
        <v>19334983.035256259</v>
      </c>
      <c r="P11" s="118"/>
    </row>
    <row r="12" spans="1:19" x14ac:dyDescent="0.35">
      <c r="A12" s="353"/>
      <c r="B12" s="370"/>
      <c r="C12" s="369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118"/>
    </row>
    <row r="13" spans="1:19" x14ac:dyDescent="0.35">
      <c r="A13" s="353"/>
      <c r="B13" s="117"/>
      <c r="C13" s="117"/>
      <c r="D13" s="117"/>
      <c r="E13" s="369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36"/>
    </row>
    <row r="14" spans="1:19" x14ac:dyDescent="0.35">
      <c r="A14" s="353"/>
      <c r="B14" s="369" t="s">
        <v>156</v>
      </c>
      <c r="C14" s="371"/>
      <c r="D14" s="371"/>
      <c r="E14" s="371"/>
      <c r="F14" s="371"/>
      <c r="G14" s="371"/>
      <c r="H14" s="371"/>
      <c r="I14" s="371"/>
      <c r="J14" s="371"/>
      <c r="K14" s="371"/>
      <c r="L14" s="371"/>
      <c r="M14" s="371"/>
      <c r="N14" s="371"/>
      <c r="O14" s="371"/>
    </row>
    <row r="15" spans="1:19" x14ac:dyDescent="0.35">
      <c r="A15" s="353"/>
      <c r="B15" s="120" t="s">
        <v>150</v>
      </c>
      <c r="C15" s="117"/>
      <c r="D15" s="117"/>
      <c r="E15" s="117"/>
      <c r="F15" s="117" t="s">
        <v>263</v>
      </c>
      <c r="G15" s="117"/>
      <c r="H15" s="117"/>
      <c r="I15" s="117"/>
      <c r="J15" s="117"/>
      <c r="K15" s="117"/>
      <c r="L15" s="117"/>
      <c r="M15" s="117"/>
      <c r="N15" s="117"/>
      <c r="O15" s="117"/>
    </row>
    <row r="16" spans="1:19" x14ac:dyDescent="0.35">
      <c r="A16" s="353"/>
      <c r="B16" s="120" t="s">
        <v>151</v>
      </c>
      <c r="C16" s="117"/>
      <c r="D16" s="117"/>
      <c r="E16" s="117"/>
      <c r="F16" s="117" t="s">
        <v>175</v>
      </c>
      <c r="G16" s="117"/>
      <c r="H16" s="117"/>
      <c r="I16" s="117"/>
      <c r="J16" s="117"/>
      <c r="K16" s="117"/>
      <c r="L16" s="117"/>
      <c r="M16" s="117"/>
      <c r="N16" s="117"/>
      <c r="O16" s="117"/>
    </row>
    <row r="17" spans="1:20" x14ac:dyDescent="0.35">
      <c r="A17" s="353"/>
      <c r="B17" s="120" t="s">
        <v>267</v>
      </c>
      <c r="C17" s="117"/>
      <c r="D17" s="117"/>
      <c r="E17" s="117"/>
      <c r="F17" s="117" t="s">
        <v>285</v>
      </c>
      <c r="G17" s="117"/>
      <c r="H17" s="117"/>
      <c r="I17" s="117"/>
      <c r="J17" s="117"/>
      <c r="K17" s="117"/>
      <c r="L17" s="117"/>
      <c r="M17" s="117"/>
      <c r="N17" s="117"/>
      <c r="O17" s="117"/>
    </row>
    <row r="18" spans="1:20" x14ac:dyDescent="0.35">
      <c r="A18" s="353"/>
      <c r="B18" s="120" t="s">
        <v>206</v>
      </c>
      <c r="C18" s="117"/>
      <c r="D18" s="117"/>
      <c r="E18" s="117"/>
      <c r="F18" s="117" t="s">
        <v>264</v>
      </c>
      <c r="G18" s="117"/>
      <c r="H18" s="117"/>
      <c r="I18" s="117"/>
      <c r="J18" s="117"/>
      <c r="K18" s="117"/>
      <c r="L18" s="117"/>
      <c r="M18" s="117"/>
      <c r="N18" s="117"/>
      <c r="O18" s="117"/>
    </row>
    <row r="19" spans="1:20" x14ac:dyDescent="0.35">
      <c r="A19" s="353"/>
      <c r="B19" s="120" t="s">
        <v>174</v>
      </c>
      <c r="C19" s="117"/>
      <c r="D19" s="117"/>
      <c r="E19" s="117"/>
      <c r="F19" s="117" t="s">
        <v>265</v>
      </c>
      <c r="G19" s="117"/>
      <c r="H19" s="117"/>
      <c r="I19" s="117"/>
      <c r="J19" s="117"/>
      <c r="K19" s="117"/>
      <c r="L19" s="117"/>
      <c r="M19" s="117"/>
      <c r="N19" s="117"/>
      <c r="O19" s="117"/>
    </row>
    <row r="20" spans="1:20" ht="16" thickBot="1" x14ac:dyDescent="0.4">
      <c r="A20" s="363"/>
      <c r="B20" s="372" t="s">
        <v>155</v>
      </c>
      <c r="C20" s="354"/>
      <c r="D20" s="354"/>
      <c r="E20" s="354"/>
      <c r="F20" s="354" t="s">
        <v>266</v>
      </c>
      <c r="G20" s="354"/>
      <c r="H20" s="354"/>
      <c r="I20" s="354"/>
      <c r="J20" s="354"/>
      <c r="K20" s="354"/>
      <c r="L20" s="354"/>
      <c r="M20" s="354"/>
      <c r="N20" s="354"/>
      <c r="O20" s="354"/>
    </row>
    <row r="21" spans="1:20" x14ac:dyDescent="0.35">
      <c r="B21" s="373"/>
    </row>
    <row r="22" spans="1:20" x14ac:dyDescent="0.35"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P22" s="385"/>
      <c r="R22" s="355"/>
      <c r="T22" s="355"/>
    </row>
    <row r="23" spans="1:20" ht="16" thickBot="1" x14ac:dyDescent="0.4">
      <c r="A23" s="13" t="s">
        <v>283</v>
      </c>
      <c r="P23" s="117" t="s">
        <v>173</v>
      </c>
    </row>
    <row r="24" spans="1:20" s="13" customFormat="1" x14ac:dyDescent="0.35">
      <c r="A24" s="101"/>
      <c r="B24" s="374" t="s">
        <v>45</v>
      </c>
      <c r="C24" s="367" t="s">
        <v>34</v>
      </c>
      <c r="D24" s="367" t="s">
        <v>35</v>
      </c>
      <c r="E24" s="367" t="s">
        <v>36</v>
      </c>
      <c r="F24" s="367" t="s">
        <v>37</v>
      </c>
      <c r="G24" s="367" t="s">
        <v>38</v>
      </c>
      <c r="H24" s="367" t="s">
        <v>39</v>
      </c>
      <c r="I24" s="367" t="s">
        <v>40</v>
      </c>
      <c r="J24" s="367" t="s">
        <v>41</v>
      </c>
      <c r="K24" s="367" t="s">
        <v>42</v>
      </c>
      <c r="L24" s="367" t="s">
        <v>43</v>
      </c>
      <c r="M24" s="367" t="s">
        <v>228</v>
      </c>
      <c r="N24" s="367" t="s">
        <v>229</v>
      </c>
      <c r="O24" s="367" t="s">
        <v>231</v>
      </c>
      <c r="P24" s="137"/>
      <c r="Q24" s="375"/>
    </row>
    <row r="25" spans="1:20" x14ac:dyDescent="0.35">
      <c r="A25" s="102"/>
      <c r="B25" s="376" t="s">
        <v>47</v>
      </c>
      <c r="C25" s="138">
        <v>0</v>
      </c>
      <c r="D25" s="138">
        <f>+C29</f>
        <v>0</v>
      </c>
      <c r="E25" s="138">
        <f>+D29</f>
        <v>0</v>
      </c>
      <c r="F25" s="138">
        <f t="shared" ref="F25:L25" si="4">+E29</f>
        <v>10758429.249120001</v>
      </c>
      <c r="G25" s="138">
        <f t="shared" si="4"/>
        <v>20770973.278408319</v>
      </c>
      <c r="H25" s="138">
        <f t="shared" si="4"/>
        <v>32313061.097966969</v>
      </c>
      <c r="I25" s="138">
        <f t="shared" si="4"/>
        <v>42528323.499928057</v>
      </c>
      <c r="J25" s="138">
        <f t="shared" si="4"/>
        <v>54365049.458345577</v>
      </c>
      <c r="K25" s="138">
        <f t="shared" si="4"/>
        <v>64794683.525563098</v>
      </c>
      <c r="L25" s="138">
        <f t="shared" si="4"/>
        <v>76928088.690380603</v>
      </c>
      <c r="M25" s="138">
        <f t="shared" ref="M25" si="5">+L29</f>
        <v>87585445.496798128</v>
      </c>
      <c r="N25" s="138">
        <f t="shared" ref="N25" si="6">+M29</f>
        <v>100033189.38801564</v>
      </c>
      <c r="O25" s="138">
        <f t="shared" ref="O25" si="7">+N29</f>
        <v>110932497.74003316</v>
      </c>
      <c r="P25" s="138"/>
      <c r="Q25" s="142"/>
    </row>
    <row r="26" spans="1:20" x14ac:dyDescent="0.35">
      <c r="A26" s="102"/>
      <c r="B26" s="376" t="s">
        <v>48</v>
      </c>
      <c r="C26" s="138">
        <v>0</v>
      </c>
      <c r="D26" s="138">
        <v>0</v>
      </c>
      <c r="E26" s="138">
        <v>10860255</v>
      </c>
      <c r="F26" s="138">
        <f>+'SPP 2.0 10-Year CapEx &amp;OM'!E42</f>
        <v>10312889.18</v>
      </c>
      <c r="G26" s="138">
        <f>+'SPP 2.0 10-Year CapEx &amp;OM'!G42</f>
        <v>12052127.3654</v>
      </c>
      <c r="H26" s="138">
        <f>+'SPP 2.0 10-Year CapEx &amp;OM'!I42</f>
        <v>10940884.426362</v>
      </c>
      <c r="I26" s="138">
        <f>+'SPP 2.0 10-Year CapEx &amp;OM'!K42</f>
        <v>12784800</v>
      </c>
      <c r="J26" s="138">
        <f>+'SPP 2.0 10-Year CapEx &amp;OM'!M42</f>
        <v>11606400</v>
      </c>
      <c r="K26" s="138">
        <f>+'SPP 2.0 10-Year CapEx &amp;OM'!O42</f>
        <v>13546000</v>
      </c>
      <c r="L26" s="138">
        <f>+'SPP 2.0 10-Year CapEx &amp;OM'!Q42</f>
        <v>12312400</v>
      </c>
      <c r="M26" s="138">
        <f>+'SPP 2.0 10-Year CapEx &amp;OM'!S42</f>
        <v>14352800</v>
      </c>
      <c r="N26" s="138">
        <f>+'SPP 2.0 10-Year CapEx &amp;OM'!U42</f>
        <v>13061400</v>
      </c>
      <c r="O26" s="138">
        <f>+'SPP 2.0 10-Year CapEx &amp;OM'!W42</f>
        <v>15207800</v>
      </c>
      <c r="P26" s="138">
        <f>SUM(F26:O26)</f>
        <v>126177500.971762</v>
      </c>
      <c r="Q26" s="142"/>
    </row>
    <row r="27" spans="1:20" x14ac:dyDescent="0.35">
      <c r="A27" s="102"/>
      <c r="B27" s="377" t="s">
        <v>152</v>
      </c>
      <c r="C27" s="378">
        <f>+C26*(P27)/2</f>
        <v>0</v>
      </c>
      <c r="D27" s="378">
        <f>+C26*(P27)+(D26*(P27)/2)</f>
        <v>0</v>
      </c>
      <c r="E27" s="378">
        <f>+((SUM($C26:D26))*$P$27)+(E26*($P$27)/2)</f>
        <v>101825.75088000001</v>
      </c>
      <c r="F27" s="378">
        <f>+((SUM($C26:E26))*$P$27)+(F26*($P$27)/2)</f>
        <v>300345.15071168001</v>
      </c>
      <c r="G27" s="378">
        <f>+((SUM($C26:F26))*$P$27)+(G26*($P$27)/2)</f>
        <v>510039.54584135039</v>
      </c>
      <c r="H27" s="378">
        <f>+((SUM($C26:G26))*$P$27)+(H26*($P$27)/2)</f>
        <v>725622.02440091106</v>
      </c>
      <c r="I27" s="378">
        <f>+((SUM($C26:H26))*$P$27)+(I26*($P$27)/2)</f>
        <v>948074.04158248112</v>
      </c>
      <c r="J27" s="378">
        <f>+((SUM($C26:I26))*$P$27)+(J26*($P$27)/2)</f>
        <v>1176765.932782481</v>
      </c>
      <c r="K27" s="378">
        <f>+((SUM($C26:J26))*$P$27)+(K26*($P$27)/2)</f>
        <v>1412594.8351824812</v>
      </c>
      <c r="L27" s="378">
        <f>+((SUM($C26:K26))*$P$27)+(L26*($P$27)/2)</f>
        <v>1655043.193582481</v>
      </c>
      <c r="M27" s="378">
        <f>+((SUM($C26:L26))*$P$27)+(M26*($P$27)/2)</f>
        <v>1905056.1087824812</v>
      </c>
      <c r="N27" s="378">
        <f>+((SUM($C26:M26))*$P$27)+(N26*($P$27)/2)</f>
        <v>2162091.6479824809</v>
      </c>
      <c r="O27" s="378">
        <f>+((SUM($C26:N26))*$P$27)+(O26*($P$27)/2)</f>
        <v>2427143.6671824814</v>
      </c>
      <c r="P27" s="139">
        <v>1.8752000000000001E-2</v>
      </c>
      <c r="Q27" s="138"/>
    </row>
    <row r="28" spans="1:20" x14ac:dyDescent="0.35">
      <c r="A28" s="102"/>
      <c r="B28" s="376" t="s">
        <v>49</v>
      </c>
      <c r="C28" s="138">
        <f>+C27</f>
        <v>0</v>
      </c>
      <c r="D28" s="138">
        <f>+C28+D27</f>
        <v>0</v>
      </c>
      <c r="E28" s="138">
        <f t="shared" ref="E28:K28" si="8">+D28+E27</f>
        <v>101825.75088000001</v>
      </c>
      <c r="F28" s="138">
        <f t="shared" si="8"/>
        <v>402170.90159168001</v>
      </c>
      <c r="G28" s="138">
        <f t="shared" si="8"/>
        <v>912210.44743303047</v>
      </c>
      <c r="H28" s="138">
        <f t="shared" si="8"/>
        <v>1637832.4718339415</v>
      </c>
      <c r="I28" s="138">
        <f t="shared" si="8"/>
        <v>2585906.5134164225</v>
      </c>
      <c r="J28" s="138">
        <f t="shared" si="8"/>
        <v>3762672.4461989035</v>
      </c>
      <c r="K28" s="138">
        <f t="shared" si="8"/>
        <v>5175267.2813813845</v>
      </c>
      <c r="L28" s="138">
        <f>+K28+L27</f>
        <v>6830310.4749638652</v>
      </c>
      <c r="M28" s="138">
        <f t="shared" ref="M28:O28" si="9">+L28+M27</f>
        <v>8735366.5837463457</v>
      </c>
      <c r="N28" s="138">
        <f t="shared" si="9"/>
        <v>10897458.231728826</v>
      </c>
      <c r="O28" s="138">
        <f t="shared" si="9"/>
        <v>13324601.898911307</v>
      </c>
      <c r="Q28" s="138"/>
      <c r="R28" s="138"/>
    </row>
    <row r="29" spans="1:20" x14ac:dyDescent="0.35">
      <c r="A29" s="102"/>
      <c r="B29" s="376" t="s">
        <v>50</v>
      </c>
      <c r="C29" s="138">
        <f>+C25+C26-C28</f>
        <v>0</v>
      </c>
      <c r="D29" s="138">
        <f>+D25+D26-D27</f>
        <v>0</v>
      </c>
      <c r="E29" s="138">
        <f t="shared" ref="E29:L29" si="10">+E25+E26-E27</f>
        <v>10758429.249120001</v>
      </c>
      <c r="F29" s="138">
        <f t="shared" si="10"/>
        <v>20770973.278408319</v>
      </c>
      <c r="G29" s="138">
        <f t="shared" si="10"/>
        <v>32313061.097966969</v>
      </c>
      <c r="H29" s="138">
        <f t="shared" si="10"/>
        <v>42528323.499928057</v>
      </c>
      <c r="I29" s="138">
        <f t="shared" si="10"/>
        <v>54365049.458345577</v>
      </c>
      <c r="J29" s="138">
        <f t="shared" si="10"/>
        <v>64794683.525563098</v>
      </c>
      <c r="K29" s="138">
        <f t="shared" si="10"/>
        <v>76928088.690380603</v>
      </c>
      <c r="L29" s="138">
        <f t="shared" si="10"/>
        <v>87585445.496798128</v>
      </c>
      <c r="M29" s="138">
        <f t="shared" ref="M29:O29" si="11">+M25+M26-M27</f>
        <v>100033189.38801564</v>
      </c>
      <c r="N29" s="138">
        <f t="shared" si="11"/>
        <v>110932497.74003316</v>
      </c>
      <c r="O29" s="138">
        <f t="shared" si="11"/>
        <v>123713154.07285069</v>
      </c>
      <c r="P29" s="138"/>
      <c r="Q29" s="142"/>
    </row>
    <row r="30" spans="1:20" x14ac:dyDescent="0.35">
      <c r="A30" s="102"/>
      <c r="B30" s="376" t="s">
        <v>51</v>
      </c>
      <c r="C30" s="138"/>
      <c r="D30" s="138"/>
      <c r="E30" s="138"/>
      <c r="F30" s="138">
        <f t="shared" ref="F30:L30" si="12">+(F25+F29)/2</f>
        <v>15764701.26376416</v>
      </c>
      <c r="G30" s="138">
        <f t="shared" si="12"/>
        <v>26542017.188187644</v>
      </c>
      <c r="H30" s="138">
        <f t="shared" si="12"/>
        <v>37420692.298947513</v>
      </c>
      <c r="I30" s="138">
        <f t="shared" si="12"/>
        <v>48446686.479136817</v>
      </c>
      <c r="J30" s="138">
        <f t="shared" si="12"/>
        <v>59579866.491954342</v>
      </c>
      <c r="K30" s="138">
        <f t="shared" si="12"/>
        <v>70861386.107971847</v>
      </c>
      <c r="L30" s="138">
        <f t="shared" si="12"/>
        <v>82256767.093589365</v>
      </c>
      <c r="M30" s="138">
        <f t="shared" ref="M30:O30" si="13">+(M25+M29)/2</f>
        <v>93809317.442406893</v>
      </c>
      <c r="N30" s="138">
        <f t="shared" si="13"/>
        <v>105482843.5640244</v>
      </c>
      <c r="O30" s="138">
        <f t="shared" si="13"/>
        <v>117322825.90644193</v>
      </c>
      <c r="P30" s="138"/>
      <c r="Q30" s="142"/>
    </row>
    <row r="31" spans="1:20" x14ac:dyDescent="0.35">
      <c r="A31" s="102"/>
      <c r="B31" s="138" t="s">
        <v>150</v>
      </c>
      <c r="C31" s="139"/>
      <c r="D31" s="139"/>
      <c r="E31" s="139"/>
      <c r="F31" s="379">
        <v>7.6100000000000001E-2</v>
      </c>
      <c r="G31" s="379">
        <f t="shared" ref="G31:L31" si="14">+F31</f>
        <v>7.6100000000000001E-2</v>
      </c>
      <c r="H31" s="379">
        <f t="shared" si="14"/>
        <v>7.6100000000000001E-2</v>
      </c>
      <c r="I31" s="379">
        <f t="shared" si="14"/>
        <v>7.6100000000000001E-2</v>
      </c>
      <c r="J31" s="379">
        <f t="shared" si="14"/>
        <v>7.6100000000000001E-2</v>
      </c>
      <c r="K31" s="379">
        <f t="shared" si="14"/>
        <v>7.6100000000000001E-2</v>
      </c>
      <c r="L31" s="379">
        <f t="shared" si="14"/>
        <v>7.6100000000000001E-2</v>
      </c>
      <c r="M31" s="379">
        <f t="shared" ref="M31" si="15">+L31</f>
        <v>7.6100000000000001E-2</v>
      </c>
      <c r="N31" s="379">
        <f t="shared" ref="N31" si="16">+M31</f>
        <v>7.6100000000000001E-2</v>
      </c>
      <c r="O31" s="379">
        <f t="shared" ref="O31" si="17">+N31</f>
        <v>7.6100000000000001E-2</v>
      </c>
      <c r="P31" s="139"/>
      <c r="Q31" s="139"/>
    </row>
    <row r="32" spans="1:20" s="355" customFormat="1" ht="16" thickBot="1" x14ac:dyDescent="0.4">
      <c r="A32" s="94"/>
      <c r="B32" s="380" t="s">
        <v>52</v>
      </c>
      <c r="C32" s="389"/>
      <c r="D32" s="389"/>
      <c r="E32" s="389"/>
      <c r="F32" s="381">
        <f>+F30*F31+170951</f>
        <v>1370644.7661724526</v>
      </c>
      <c r="G32" s="381">
        <f t="shared" ref="G32:L32" si="18">+G30*G31</f>
        <v>2019847.5080210797</v>
      </c>
      <c r="H32" s="381">
        <f t="shared" si="18"/>
        <v>2847714.6839499059</v>
      </c>
      <c r="I32" s="381">
        <f t="shared" si="18"/>
        <v>3686792.841062312</v>
      </c>
      <c r="J32" s="381">
        <f t="shared" si="18"/>
        <v>4534027.8400377259</v>
      </c>
      <c r="K32" s="381">
        <f t="shared" si="18"/>
        <v>5392551.482816658</v>
      </c>
      <c r="L32" s="381">
        <f t="shared" si="18"/>
        <v>6259739.9758221507</v>
      </c>
      <c r="M32" s="381">
        <f t="shared" ref="M32:O32" si="19">+M30*M31</f>
        <v>7138889.0573671646</v>
      </c>
      <c r="N32" s="381">
        <f t="shared" si="19"/>
        <v>8027244.3952222569</v>
      </c>
      <c r="O32" s="381">
        <f t="shared" si="19"/>
        <v>8928267.0514802299</v>
      </c>
      <c r="P32" s="118"/>
      <c r="Q32" s="118"/>
    </row>
    <row r="33" spans="1:25" ht="16" thickTop="1" x14ac:dyDescent="0.35">
      <c r="A33" s="102"/>
      <c r="B33" s="376" t="s">
        <v>53</v>
      </c>
      <c r="C33" s="139"/>
      <c r="D33" s="139"/>
      <c r="E33" s="139"/>
      <c r="F33" s="295">
        <v>8.9345999999999991E-3</v>
      </c>
      <c r="G33" s="139">
        <v>7.6410000000000002E-3</v>
      </c>
      <c r="H33" s="139">
        <v>7.6410000000000002E-3</v>
      </c>
      <c r="I33" s="139">
        <v>7.6410000000000002E-3</v>
      </c>
      <c r="J33" s="139">
        <v>7.6410000000000002E-3</v>
      </c>
      <c r="K33" s="139">
        <v>7.6410000000000002E-3</v>
      </c>
      <c r="L33" s="139">
        <v>7.6410000000000002E-3</v>
      </c>
      <c r="M33" s="139">
        <v>7.6410000000000002E-3</v>
      </c>
      <c r="N33" s="139">
        <v>7.6410000000000002E-3</v>
      </c>
      <c r="O33" s="139">
        <v>7.6410000000000002E-3</v>
      </c>
      <c r="P33" s="140"/>
      <c r="Q33" s="140"/>
    </row>
    <row r="34" spans="1:25" s="355" customFormat="1" ht="16" thickBot="1" x14ac:dyDescent="0.4">
      <c r="A34" s="94"/>
      <c r="B34" s="382" t="s">
        <v>53</v>
      </c>
      <c r="C34" s="389"/>
      <c r="D34" s="389"/>
      <c r="E34" s="389"/>
      <c r="F34" s="381">
        <f t="shared" ref="F34:L34" si="20">F30*F33</f>
        <v>140851.29991122725</v>
      </c>
      <c r="G34" s="381">
        <f t="shared" si="20"/>
        <v>202807.5533349418</v>
      </c>
      <c r="H34" s="381">
        <f t="shared" si="20"/>
        <v>285931.50985625794</v>
      </c>
      <c r="I34" s="381">
        <f t="shared" si="20"/>
        <v>370181.13138708443</v>
      </c>
      <c r="J34" s="381">
        <f t="shared" si="20"/>
        <v>455249.75986502314</v>
      </c>
      <c r="K34" s="381">
        <f t="shared" si="20"/>
        <v>541451.85125101288</v>
      </c>
      <c r="L34" s="381">
        <f t="shared" si="20"/>
        <v>628523.95736211631</v>
      </c>
      <c r="M34" s="381">
        <f t="shared" ref="M34:O34" si="21">M30*M33</f>
        <v>716796.99457743112</v>
      </c>
      <c r="N34" s="381">
        <f t="shared" si="21"/>
        <v>805994.40767271048</v>
      </c>
      <c r="O34" s="381">
        <f t="shared" si="21"/>
        <v>896463.71275112277</v>
      </c>
      <c r="P34" s="118"/>
    </row>
    <row r="35" spans="1:25" s="13" customFormat="1" ht="16" thickTop="1" x14ac:dyDescent="0.35">
      <c r="A35" s="95"/>
      <c r="B35" s="383" t="s">
        <v>54</v>
      </c>
      <c r="C35" s="119"/>
      <c r="D35" s="119"/>
      <c r="E35" s="119"/>
      <c r="F35" s="119">
        <f t="shared" ref="F35:L35" si="22">F34+F32+F27</f>
        <v>1811841.21679536</v>
      </c>
      <c r="G35" s="119">
        <f t="shared" si="22"/>
        <v>2732694.6071973718</v>
      </c>
      <c r="H35" s="119">
        <f t="shared" si="22"/>
        <v>3859268.2182070753</v>
      </c>
      <c r="I35" s="119">
        <f t="shared" si="22"/>
        <v>5005048.0140318777</v>
      </c>
      <c r="J35" s="119">
        <f t="shared" si="22"/>
        <v>6166043.5326852296</v>
      </c>
      <c r="K35" s="119">
        <f t="shared" si="22"/>
        <v>7346598.1692501521</v>
      </c>
      <c r="L35" s="119">
        <f t="shared" si="22"/>
        <v>8543307.1267667487</v>
      </c>
      <c r="M35" s="119">
        <f t="shared" ref="M35:O35" si="23">M34+M32+M27</f>
        <v>9760742.1607270762</v>
      </c>
      <c r="N35" s="119">
        <f t="shared" si="23"/>
        <v>10995330.450877447</v>
      </c>
      <c r="O35" s="119">
        <f t="shared" si="23"/>
        <v>12251874.431413833</v>
      </c>
      <c r="P35" s="141"/>
      <c r="Q35" s="384"/>
    </row>
    <row r="36" spans="1:25" x14ac:dyDescent="0.35">
      <c r="A36" s="102"/>
      <c r="B36" s="83"/>
      <c r="C36" s="83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"/>
      <c r="Q36" s="1"/>
    </row>
    <row r="37" spans="1:25" s="7" customFormat="1" ht="16" thickBot="1" x14ac:dyDescent="0.4">
      <c r="A37" s="96"/>
      <c r="B37" s="97" t="s">
        <v>1</v>
      </c>
      <c r="C37" s="5"/>
      <c r="D37" s="6"/>
      <c r="E37" s="6"/>
      <c r="F37" s="6">
        <f>+'SPP 2.0 10-Year CapEx &amp;OM'!F42</f>
        <v>11528007.23</v>
      </c>
      <c r="G37" s="6">
        <f>+'SPP 2.0 10-Year CapEx &amp;OM'!H42</f>
        <v>12842530.496900002</v>
      </c>
      <c r="H37" s="6">
        <f>+'SPP 2.0 10-Year CapEx &amp;OM'!J42</f>
        <v>12218273.321807003</v>
      </c>
      <c r="I37" s="6">
        <f>+'SPP 2.0 10-Year CapEx &amp;OM'!L42</f>
        <v>12250800</v>
      </c>
      <c r="J37" s="6">
        <f>+'SPP 2.0 10-Year CapEx &amp;OM'!N42</f>
        <v>11663900</v>
      </c>
      <c r="K37" s="6">
        <f>+'SPP 2.0 10-Year CapEx &amp;OM'!P42</f>
        <v>12984500</v>
      </c>
      <c r="L37" s="6">
        <f>+'SPP 2.0 10-Year CapEx &amp;OM'!R42</f>
        <v>12371900</v>
      </c>
      <c r="M37" s="6">
        <f>+'SPP 2.0 10-Year CapEx &amp;OM'!T42</f>
        <v>13762300</v>
      </c>
      <c r="N37" s="6">
        <f>+'SPP 2.0 10-Year CapEx &amp;OM'!V42</f>
        <v>13122900</v>
      </c>
      <c r="O37" s="6">
        <f>+'SPP 2.0 10-Year CapEx &amp;OM'!X42</f>
        <v>14586700</v>
      </c>
      <c r="P37" s="138">
        <f>SUM(F37:O37)</f>
        <v>127331811.04870701</v>
      </c>
      <c r="Q37" s="142"/>
      <c r="R37" s="8"/>
      <c r="S37" s="9"/>
      <c r="U37" s="10"/>
      <c r="V37" s="10"/>
      <c r="X37" s="10"/>
      <c r="Y37" s="10"/>
    </row>
    <row r="38" spans="1:25" s="7" customFormat="1" ht="16" thickTop="1" x14ac:dyDescent="0.35">
      <c r="A38" s="96"/>
      <c r="B38" s="97" t="s">
        <v>158</v>
      </c>
      <c r="C38" s="103"/>
      <c r="D38" s="103"/>
      <c r="E38" s="103"/>
      <c r="F38" s="103">
        <f t="shared" ref="F38:L38" si="24">+F35+F37</f>
        <v>13339848.446795361</v>
      </c>
      <c r="G38" s="103">
        <f t="shared" si="24"/>
        <v>15575225.104097374</v>
      </c>
      <c r="H38" s="103">
        <f t="shared" si="24"/>
        <v>16077541.540014077</v>
      </c>
      <c r="I38" s="103">
        <f t="shared" si="24"/>
        <v>17255848.01403188</v>
      </c>
      <c r="J38" s="103">
        <f t="shared" si="24"/>
        <v>17829943.532685228</v>
      </c>
      <c r="K38" s="103">
        <f t="shared" si="24"/>
        <v>20331098.169250153</v>
      </c>
      <c r="L38" s="103">
        <f t="shared" si="24"/>
        <v>20915207.126766749</v>
      </c>
      <c r="M38" s="103">
        <f t="shared" ref="M38:O38" si="25">+M35+M37</f>
        <v>23523042.160727076</v>
      </c>
      <c r="N38" s="103">
        <f t="shared" si="25"/>
        <v>24118230.450877447</v>
      </c>
      <c r="O38" s="103">
        <f t="shared" si="25"/>
        <v>26838574.431413833</v>
      </c>
      <c r="P38" s="142"/>
      <c r="Q38" s="9"/>
      <c r="R38" s="9"/>
      <c r="S38" s="9"/>
      <c r="U38" s="10"/>
      <c r="V38" s="10"/>
      <c r="X38" s="10"/>
      <c r="Y38" s="10"/>
    </row>
    <row r="39" spans="1:25" s="7" customFormat="1" x14ac:dyDescent="0.35">
      <c r="A39" s="104"/>
      <c r="B39" s="105"/>
      <c r="C39" s="15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11"/>
      <c r="Q39" s="11"/>
      <c r="R39" s="11"/>
      <c r="S39" s="11"/>
      <c r="T39" s="11"/>
      <c r="U39" s="12"/>
      <c r="V39" s="12"/>
      <c r="X39" s="10"/>
      <c r="Y39" s="10"/>
    </row>
    <row r="40" spans="1:25" s="7" customFormat="1" x14ac:dyDescent="0.35">
      <c r="A40" s="96"/>
      <c r="B40" s="124" t="s">
        <v>45</v>
      </c>
      <c r="C40" s="98"/>
      <c r="D40" s="98"/>
      <c r="E40" s="98"/>
      <c r="F40" s="98">
        <v>0.72041766170058497</v>
      </c>
      <c r="G40" s="98">
        <v>0.72041766170058497</v>
      </c>
      <c r="H40" s="98">
        <v>0.72041766170058497</v>
      </c>
      <c r="I40" s="98">
        <v>0.72041766170058497</v>
      </c>
      <c r="J40" s="98">
        <v>0.72041766170058497</v>
      </c>
      <c r="K40" s="98">
        <v>0.72041766170058497</v>
      </c>
      <c r="L40" s="98">
        <v>0.72041766170058497</v>
      </c>
      <c r="M40" s="98">
        <v>0.72041766170058497</v>
      </c>
      <c r="N40" s="98">
        <v>0.72041766170058497</v>
      </c>
      <c r="O40" s="98">
        <v>0.72041766170058497</v>
      </c>
      <c r="P40" s="11"/>
      <c r="Q40" s="11"/>
      <c r="R40" s="11"/>
    </row>
    <row r="41" spans="1:25" s="7" customFormat="1" x14ac:dyDescent="0.35">
      <c r="A41" s="96"/>
      <c r="B41" s="105"/>
      <c r="C41" s="107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11"/>
      <c r="Q41" s="11"/>
      <c r="R41" s="11"/>
      <c r="S41" s="11"/>
    </row>
    <row r="42" spans="1:25" s="7" customFormat="1" x14ac:dyDescent="0.35">
      <c r="A42" s="96" t="s">
        <v>55</v>
      </c>
      <c r="B42" s="200" t="s">
        <v>57</v>
      </c>
      <c r="C42" s="369"/>
      <c r="D42" s="369"/>
      <c r="E42" s="369"/>
      <c r="F42" s="369">
        <f t="shared" ref="F42:L42" si="26">+F38*F40</f>
        <v>9610262.4254804943</v>
      </c>
      <c r="G42" s="369">
        <f t="shared" si="26"/>
        <v>11220667.24995408</v>
      </c>
      <c r="H42" s="369">
        <f t="shared" si="26"/>
        <v>11582544.882150963</v>
      </c>
      <c r="I42" s="369">
        <f t="shared" si="26"/>
        <v>12431417.67692953</v>
      </c>
      <c r="J42" s="369">
        <f t="shared" si="26"/>
        <v>12845006.228070559</v>
      </c>
      <c r="K42" s="369">
        <f t="shared" si="26"/>
        <v>14646882.202896239</v>
      </c>
      <c r="L42" s="369">
        <f t="shared" si="26"/>
        <v>15067684.612248711</v>
      </c>
      <c r="M42" s="369">
        <f t="shared" ref="M42:O42" si="27">+M38*M40</f>
        <v>16946415.029515278</v>
      </c>
      <c r="N42" s="369">
        <f t="shared" si="27"/>
        <v>17375199.185776975</v>
      </c>
      <c r="O42" s="369">
        <f t="shared" si="27"/>
        <v>19334983.035256259</v>
      </c>
      <c r="P42" s="11"/>
      <c r="Q42" s="14"/>
      <c r="R42" s="11"/>
      <c r="S42" s="11"/>
    </row>
    <row r="43" spans="1:25" s="7" customFormat="1" ht="16" thickBot="1" x14ac:dyDescent="0.4">
      <c r="A43" s="99"/>
      <c r="B43" s="100"/>
      <c r="C43" s="108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1"/>
      <c r="Q43" s="11"/>
      <c r="R43" s="11"/>
      <c r="S43" s="11"/>
    </row>
  </sheetData>
  <phoneticPr fontId="36" type="noConversion"/>
  <pageMargins left="0.7" right="0.7" top="0.75" bottom="0.75" header="0.3" footer="0.3"/>
  <pageSetup scale="54" orientation="landscape" r:id="rId1"/>
  <headerFooter>
    <oddHeader>&amp;RDuke Energy Florida, LLC
Docket No. 20220050
DEF's Response to OPC POD 1 (1-28)
Q1</oddHeader>
    <oddFooter>&amp;RBN 20220050-DEF-000001 through 20220050-DEF-000024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C03C1-5770-49CC-A5A0-1676D7CD55F6}">
  <sheetPr>
    <pageSetUpPr fitToPage="1"/>
  </sheetPr>
  <dimension ref="A1:WWL122"/>
  <sheetViews>
    <sheetView tabSelected="1" zoomScale="70" zoomScaleNormal="70" workbookViewId="0"/>
  </sheetViews>
  <sheetFormatPr defaultColWidth="12.61328125" defaultRowHeight="15.5" x14ac:dyDescent="0.35"/>
  <cols>
    <col min="1" max="1" width="5.61328125" style="47" customWidth="1"/>
    <col min="2" max="2" width="13.921875" style="47" customWidth="1"/>
    <col min="3" max="3" width="8.15234375" style="47" customWidth="1"/>
    <col min="4" max="5" width="7.4609375" style="47" customWidth="1"/>
    <col min="6" max="7" width="10.07421875" style="47" customWidth="1"/>
    <col min="8" max="8" width="9.61328125" style="47" bestFit="1" customWidth="1"/>
    <col min="9" max="10" width="10.07421875" style="47" bestFit="1" customWidth="1"/>
    <col min="11" max="11" width="7.921875" style="233" bestFit="1" customWidth="1"/>
    <col min="12" max="12" width="7.921875" style="47" bestFit="1" customWidth="1"/>
    <col min="13" max="13" width="9.15234375" style="47" bestFit="1" customWidth="1"/>
    <col min="14" max="14" width="10.84375" style="47" bestFit="1" customWidth="1"/>
    <col min="15" max="16" width="8" style="47" bestFit="1" customWidth="1"/>
    <col min="17" max="17" width="11.53515625" style="47" customWidth="1"/>
    <col min="18" max="18" width="12.84375" style="47" customWidth="1"/>
    <col min="19" max="20" width="12.61328125" style="47"/>
    <col min="24" max="30" width="12.84375" customWidth="1"/>
    <col min="255" max="255" width="5.61328125" customWidth="1"/>
    <col min="256" max="256" width="13.921875" customWidth="1"/>
    <col min="257" max="257" width="8.15234375" customWidth="1"/>
    <col min="258" max="258" width="10" customWidth="1"/>
    <col min="259" max="259" width="12.53515625" bestFit="1" customWidth="1"/>
    <col min="260" max="260" width="10.84375" bestFit="1" customWidth="1"/>
    <col min="261" max="261" width="11" bestFit="1" customWidth="1"/>
    <col min="262" max="262" width="9.4609375" bestFit="1" customWidth="1"/>
    <col min="263" max="263" width="10.3828125" bestFit="1" customWidth="1"/>
    <col min="264" max="264" width="14" bestFit="1" customWidth="1"/>
    <col min="265" max="265" width="11" bestFit="1" customWidth="1"/>
    <col min="266" max="270" width="14.3828125" customWidth="1"/>
    <col min="271" max="271" width="11.53515625" customWidth="1"/>
    <col min="272" max="272" width="14" customWidth="1"/>
    <col min="273" max="274" width="12.84375" customWidth="1"/>
    <col min="280" max="286" width="12.84375" customWidth="1"/>
    <col min="511" max="511" width="5.61328125" customWidth="1"/>
    <col min="512" max="512" width="13.921875" customWidth="1"/>
    <col min="513" max="513" width="8.15234375" customWidth="1"/>
    <col min="514" max="514" width="10" customWidth="1"/>
    <col min="515" max="515" width="12.53515625" bestFit="1" customWidth="1"/>
    <col min="516" max="516" width="10.84375" bestFit="1" customWidth="1"/>
    <col min="517" max="517" width="11" bestFit="1" customWidth="1"/>
    <col min="518" max="518" width="9.4609375" bestFit="1" customWidth="1"/>
    <col min="519" max="519" width="10.3828125" bestFit="1" customWidth="1"/>
    <col min="520" max="520" width="14" bestFit="1" customWidth="1"/>
    <col min="521" max="521" width="11" bestFit="1" customWidth="1"/>
    <col min="522" max="526" width="14.3828125" customWidth="1"/>
    <col min="527" max="527" width="11.53515625" customWidth="1"/>
    <col min="528" max="528" width="14" customWidth="1"/>
    <col min="529" max="530" width="12.84375" customWidth="1"/>
    <col min="536" max="542" width="12.84375" customWidth="1"/>
    <col min="767" max="767" width="5.61328125" customWidth="1"/>
    <col min="768" max="768" width="13.921875" customWidth="1"/>
    <col min="769" max="769" width="8.15234375" customWidth="1"/>
    <col min="770" max="770" width="10" customWidth="1"/>
    <col min="771" max="771" width="12.53515625" bestFit="1" customWidth="1"/>
    <col min="772" max="772" width="10.84375" bestFit="1" customWidth="1"/>
    <col min="773" max="773" width="11" bestFit="1" customWidth="1"/>
    <col min="774" max="774" width="9.4609375" bestFit="1" customWidth="1"/>
    <col min="775" max="775" width="10.3828125" bestFit="1" customWidth="1"/>
    <col min="776" max="776" width="14" bestFit="1" customWidth="1"/>
    <col min="777" max="777" width="11" bestFit="1" customWidth="1"/>
    <col min="778" max="782" width="14.3828125" customWidth="1"/>
    <col min="783" max="783" width="11.53515625" customWidth="1"/>
    <col min="784" max="784" width="14" customWidth="1"/>
    <col min="785" max="786" width="12.84375" customWidth="1"/>
    <col min="792" max="798" width="12.84375" customWidth="1"/>
    <col min="1023" max="1023" width="5.61328125" customWidth="1"/>
    <col min="1024" max="1024" width="13.921875" customWidth="1"/>
    <col min="1025" max="1025" width="8.15234375" customWidth="1"/>
    <col min="1026" max="1026" width="10" customWidth="1"/>
    <col min="1027" max="1027" width="12.53515625" bestFit="1" customWidth="1"/>
    <col min="1028" max="1028" width="10.84375" bestFit="1" customWidth="1"/>
    <col min="1029" max="1029" width="11" bestFit="1" customWidth="1"/>
    <col min="1030" max="1030" width="9.4609375" bestFit="1" customWidth="1"/>
    <col min="1031" max="1031" width="10.3828125" bestFit="1" customWidth="1"/>
    <col min="1032" max="1032" width="14" bestFit="1" customWidth="1"/>
    <col min="1033" max="1033" width="11" bestFit="1" customWidth="1"/>
    <col min="1034" max="1038" width="14.3828125" customWidth="1"/>
    <col min="1039" max="1039" width="11.53515625" customWidth="1"/>
    <col min="1040" max="1040" width="14" customWidth="1"/>
    <col min="1041" max="1042" width="12.84375" customWidth="1"/>
    <col min="1048" max="1054" width="12.84375" customWidth="1"/>
    <col min="1279" max="1279" width="5.61328125" customWidth="1"/>
    <col min="1280" max="1280" width="13.921875" customWidth="1"/>
    <col min="1281" max="1281" width="8.15234375" customWidth="1"/>
    <col min="1282" max="1282" width="10" customWidth="1"/>
    <col min="1283" max="1283" width="12.53515625" bestFit="1" customWidth="1"/>
    <col min="1284" max="1284" width="10.84375" bestFit="1" customWidth="1"/>
    <col min="1285" max="1285" width="11" bestFit="1" customWidth="1"/>
    <col min="1286" max="1286" width="9.4609375" bestFit="1" customWidth="1"/>
    <col min="1287" max="1287" width="10.3828125" bestFit="1" customWidth="1"/>
    <col min="1288" max="1288" width="14" bestFit="1" customWidth="1"/>
    <col min="1289" max="1289" width="11" bestFit="1" customWidth="1"/>
    <col min="1290" max="1294" width="14.3828125" customWidth="1"/>
    <col min="1295" max="1295" width="11.53515625" customWidth="1"/>
    <col min="1296" max="1296" width="14" customWidth="1"/>
    <col min="1297" max="1298" width="12.84375" customWidth="1"/>
    <col min="1304" max="1310" width="12.84375" customWidth="1"/>
    <col min="1535" max="1535" width="5.61328125" customWidth="1"/>
    <col min="1536" max="1536" width="13.921875" customWidth="1"/>
    <col min="1537" max="1537" width="8.15234375" customWidth="1"/>
    <col min="1538" max="1538" width="10" customWidth="1"/>
    <col min="1539" max="1539" width="12.53515625" bestFit="1" customWidth="1"/>
    <col min="1540" max="1540" width="10.84375" bestFit="1" customWidth="1"/>
    <col min="1541" max="1541" width="11" bestFit="1" customWidth="1"/>
    <col min="1542" max="1542" width="9.4609375" bestFit="1" customWidth="1"/>
    <col min="1543" max="1543" width="10.3828125" bestFit="1" customWidth="1"/>
    <col min="1544" max="1544" width="14" bestFit="1" customWidth="1"/>
    <col min="1545" max="1545" width="11" bestFit="1" customWidth="1"/>
    <col min="1546" max="1550" width="14.3828125" customWidth="1"/>
    <col min="1551" max="1551" width="11.53515625" customWidth="1"/>
    <col min="1552" max="1552" width="14" customWidth="1"/>
    <col min="1553" max="1554" width="12.84375" customWidth="1"/>
    <col min="1560" max="1566" width="12.84375" customWidth="1"/>
    <col min="1791" max="1791" width="5.61328125" customWidth="1"/>
    <col min="1792" max="1792" width="13.921875" customWidth="1"/>
    <col min="1793" max="1793" width="8.15234375" customWidth="1"/>
    <col min="1794" max="1794" width="10" customWidth="1"/>
    <col min="1795" max="1795" width="12.53515625" bestFit="1" customWidth="1"/>
    <col min="1796" max="1796" width="10.84375" bestFit="1" customWidth="1"/>
    <col min="1797" max="1797" width="11" bestFit="1" customWidth="1"/>
    <col min="1798" max="1798" width="9.4609375" bestFit="1" customWidth="1"/>
    <col min="1799" max="1799" width="10.3828125" bestFit="1" customWidth="1"/>
    <col min="1800" max="1800" width="14" bestFit="1" customWidth="1"/>
    <col min="1801" max="1801" width="11" bestFit="1" customWidth="1"/>
    <col min="1802" max="1806" width="14.3828125" customWidth="1"/>
    <col min="1807" max="1807" width="11.53515625" customWidth="1"/>
    <col min="1808" max="1808" width="14" customWidth="1"/>
    <col min="1809" max="1810" width="12.84375" customWidth="1"/>
    <col min="1816" max="1822" width="12.84375" customWidth="1"/>
    <col min="2047" max="2047" width="5.61328125" customWidth="1"/>
    <col min="2048" max="2048" width="13.921875" customWidth="1"/>
    <col min="2049" max="2049" width="8.15234375" customWidth="1"/>
    <col min="2050" max="2050" width="10" customWidth="1"/>
    <col min="2051" max="2051" width="12.53515625" bestFit="1" customWidth="1"/>
    <col min="2052" max="2052" width="10.84375" bestFit="1" customWidth="1"/>
    <col min="2053" max="2053" width="11" bestFit="1" customWidth="1"/>
    <col min="2054" max="2054" width="9.4609375" bestFit="1" customWidth="1"/>
    <col min="2055" max="2055" width="10.3828125" bestFit="1" customWidth="1"/>
    <col min="2056" max="2056" width="14" bestFit="1" customWidth="1"/>
    <col min="2057" max="2057" width="11" bestFit="1" customWidth="1"/>
    <col min="2058" max="2062" width="14.3828125" customWidth="1"/>
    <col min="2063" max="2063" width="11.53515625" customWidth="1"/>
    <col min="2064" max="2064" width="14" customWidth="1"/>
    <col min="2065" max="2066" width="12.84375" customWidth="1"/>
    <col min="2072" max="2078" width="12.84375" customWidth="1"/>
    <col min="2303" max="2303" width="5.61328125" customWidth="1"/>
    <col min="2304" max="2304" width="13.921875" customWidth="1"/>
    <col min="2305" max="2305" width="8.15234375" customWidth="1"/>
    <col min="2306" max="2306" width="10" customWidth="1"/>
    <col min="2307" max="2307" width="12.53515625" bestFit="1" customWidth="1"/>
    <col min="2308" max="2308" width="10.84375" bestFit="1" customWidth="1"/>
    <col min="2309" max="2309" width="11" bestFit="1" customWidth="1"/>
    <col min="2310" max="2310" width="9.4609375" bestFit="1" customWidth="1"/>
    <col min="2311" max="2311" width="10.3828125" bestFit="1" customWidth="1"/>
    <col min="2312" max="2312" width="14" bestFit="1" customWidth="1"/>
    <col min="2313" max="2313" width="11" bestFit="1" customWidth="1"/>
    <col min="2314" max="2318" width="14.3828125" customWidth="1"/>
    <col min="2319" max="2319" width="11.53515625" customWidth="1"/>
    <col min="2320" max="2320" width="14" customWidth="1"/>
    <col min="2321" max="2322" width="12.84375" customWidth="1"/>
    <col min="2328" max="2334" width="12.84375" customWidth="1"/>
    <col min="2559" max="2559" width="5.61328125" customWidth="1"/>
    <col min="2560" max="2560" width="13.921875" customWidth="1"/>
    <col min="2561" max="2561" width="8.15234375" customWidth="1"/>
    <col min="2562" max="2562" width="10" customWidth="1"/>
    <col min="2563" max="2563" width="12.53515625" bestFit="1" customWidth="1"/>
    <col min="2564" max="2564" width="10.84375" bestFit="1" customWidth="1"/>
    <col min="2565" max="2565" width="11" bestFit="1" customWidth="1"/>
    <col min="2566" max="2566" width="9.4609375" bestFit="1" customWidth="1"/>
    <col min="2567" max="2567" width="10.3828125" bestFit="1" customWidth="1"/>
    <col min="2568" max="2568" width="14" bestFit="1" customWidth="1"/>
    <col min="2569" max="2569" width="11" bestFit="1" customWidth="1"/>
    <col min="2570" max="2574" width="14.3828125" customWidth="1"/>
    <col min="2575" max="2575" width="11.53515625" customWidth="1"/>
    <col min="2576" max="2576" width="14" customWidth="1"/>
    <col min="2577" max="2578" width="12.84375" customWidth="1"/>
    <col min="2584" max="2590" width="12.84375" customWidth="1"/>
    <col min="2815" max="2815" width="5.61328125" customWidth="1"/>
    <col min="2816" max="2816" width="13.921875" customWidth="1"/>
    <col min="2817" max="2817" width="8.15234375" customWidth="1"/>
    <col min="2818" max="2818" width="10" customWidth="1"/>
    <col min="2819" max="2819" width="12.53515625" bestFit="1" customWidth="1"/>
    <col min="2820" max="2820" width="10.84375" bestFit="1" customWidth="1"/>
    <col min="2821" max="2821" width="11" bestFit="1" customWidth="1"/>
    <col min="2822" max="2822" width="9.4609375" bestFit="1" customWidth="1"/>
    <col min="2823" max="2823" width="10.3828125" bestFit="1" customWidth="1"/>
    <col min="2824" max="2824" width="14" bestFit="1" customWidth="1"/>
    <col min="2825" max="2825" width="11" bestFit="1" customWidth="1"/>
    <col min="2826" max="2830" width="14.3828125" customWidth="1"/>
    <col min="2831" max="2831" width="11.53515625" customWidth="1"/>
    <col min="2832" max="2832" width="14" customWidth="1"/>
    <col min="2833" max="2834" width="12.84375" customWidth="1"/>
    <col min="2840" max="2846" width="12.84375" customWidth="1"/>
    <col min="3071" max="3071" width="5.61328125" customWidth="1"/>
    <col min="3072" max="3072" width="13.921875" customWidth="1"/>
    <col min="3073" max="3073" width="8.15234375" customWidth="1"/>
    <col min="3074" max="3074" width="10" customWidth="1"/>
    <col min="3075" max="3075" width="12.53515625" bestFit="1" customWidth="1"/>
    <col min="3076" max="3076" width="10.84375" bestFit="1" customWidth="1"/>
    <col min="3077" max="3077" width="11" bestFit="1" customWidth="1"/>
    <col min="3078" max="3078" width="9.4609375" bestFit="1" customWidth="1"/>
    <col min="3079" max="3079" width="10.3828125" bestFit="1" customWidth="1"/>
    <col min="3080" max="3080" width="14" bestFit="1" customWidth="1"/>
    <col min="3081" max="3081" width="11" bestFit="1" customWidth="1"/>
    <col min="3082" max="3086" width="14.3828125" customWidth="1"/>
    <col min="3087" max="3087" width="11.53515625" customWidth="1"/>
    <col min="3088" max="3088" width="14" customWidth="1"/>
    <col min="3089" max="3090" width="12.84375" customWidth="1"/>
    <col min="3096" max="3102" width="12.84375" customWidth="1"/>
    <col min="3327" max="3327" width="5.61328125" customWidth="1"/>
    <col min="3328" max="3328" width="13.921875" customWidth="1"/>
    <col min="3329" max="3329" width="8.15234375" customWidth="1"/>
    <col min="3330" max="3330" width="10" customWidth="1"/>
    <col min="3331" max="3331" width="12.53515625" bestFit="1" customWidth="1"/>
    <col min="3332" max="3332" width="10.84375" bestFit="1" customWidth="1"/>
    <col min="3333" max="3333" width="11" bestFit="1" customWidth="1"/>
    <col min="3334" max="3334" width="9.4609375" bestFit="1" customWidth="1"/>
    <col min="3335" max="3335" width="10.3828125" bestFit="1" customWidth="1"/>
    <col min="3336" max="3336" width="14" bestFit="1" customWidth="1"/>
    <col min="3337" max="3337" width="11" bestFit="1" customWidth="1"/>
    <col min="3338" max="3342" width="14.3828125" customWidth="1"/>
    <col min="3343" max="3343" width="11.53515625" customWidth="1"/>
    <col min="3344" max="3344" width="14" customWidth="1"/>
    <col min="3345" max="3346" width="12.84375" customWidth="1"/>
    <col min="3352" max="3358" width="12.84375" customWidth="1"/>
    <col min="3583" max="3583" width="5.61328125" customWidth="1"/>
    <col min="3584" max="3584" width="13.921875" customWidth="1"/>
    <col min="3585" max="3585" width="8.15234375" customWidth="1"/>
    <col min="3586" max="3586" width="10" customWidth="1"/>
    <col min="3587" max="3587" width="12.53515625" bestFit="1" customWidth="1"/>
    <col min="3588" max="3588" width="10.84375" bestFit="1" customWidth="1"/>
    <col min="3589" max="3589" width="11" bestFit="1" customWidth="1"/>
    <col min="3590" max="3590" width="9.4609375" bestFit="1" customWidth="1"/>
    <col min="3591" max="3591" width="10.3828125" bestFit="1" customWidth="1"/>
    <col min="3592" max="3592" width="14" bestFit="1" customWidth="1"/>
    <col min="3593" max="3593" width="11" bestFit="1" customWidth="1"/>
    <col min="3594" max="3598" width="14.3828125" customWidth="1"/>
    <col min="3599" max="3599" width="11.53515625" customWidth="1"/>
    <col min="3600" max="3600" width="14" customWidth="1"/>
    <col min="3601" max="3602" width="12.84375" customWidth="1"/>
    <col min="3608" max="3614" width="12.84375" customWidth="1"/>
    <col min="3839" max="3839" width="5.61328125" customWidth="1"/>
    <col min="3840" max="3840" width="13.921875" customWidth="1"/>
    <col min="3841" max="3841" width="8.15234375" customWidth="1"/>
    <col min="3842" max="3842" width="10" customWidth="1"/>
    <col min="3843" max="3843" width="12.53515625" bestFit="1" customWidth="1"/>
    <col min="3844" max="3844" width="10.84375" bestFit="1" customWidth="1"/>
    <col min="3845" max="3845" width="11" bestFit="1" customWidth="1"/>
    <col min="3846" max="3846" width="9.4609375" bestFit="1" customWidth="1"/>
    <col min="3847" max="3847" width="10.3828125" bestFit="1" customWidth="1"/>
    <col min="3848" max="3848" width="14" bestFit="1" customWidth="1"/>
    <col min="3849" max="3849" width="11" bestFit="1" customWidth="1"/>
    <col min="3850" max="3854" width="14.3828125" customWidth="1"/>
    <col min="3855" max="3855" width="11.53515625" customWidth="1"/>
    <col min="3856" max="3856" width="14" customWidth="1"/>
    <col min="3857" max="3858" width="12.84375" customWidth="1"/>
    <col min="3864" max="3870" width="12.84375" customWidth="1"/>
    <col min="4095" max="4095" width="5.61328125" customWidth="1"/>
    <col min="4096" max="4096" width="13.921875" customWidth="1"/>
    <col min="4097" max="4097" width="8.15234375" customWidth="1"/>
    <col min="4098" max="4098" width="10" customWidth="1"/>
    <col min="4099" max="4099" width="12.53515625" bestFit="1" customWidth="1"/>
    <col min="4100" max="4100" width="10.84375" bestFit="1" customWidth="1"/>
    <col min="4101" max="4101" width="11" bestFit="1" customWidth="1"/>
    <col min="4102" max="4102" width="9.4609375" bestFit="1" customWidth="1"/>
    <col min="4103" max="4103" width="10.3828125" bestFit="1" customWidth="1"/>
    <col min="4104" max="4104" width="14" bestFit="1" customWidth="1"/>
    <col min="4105" max="4105" width="11" bestFit="1" customWidth="1"/>
    <col min="4106" max="4110" width="14.3828125" customWidth="1"/>
    <col min="4111" max="4111" width="11.53515625" customWidth="1"/>
    <col min="4112" max="4112" width="14" customWidth="1"/>
    <col min="4113" max="4114" width="12.84375" customWidth="1"/>
    <col min="4120" max="4126" width="12.84375" customWidth="1"/>
    <col min="4351" max="4351" width="5.61328125" customWidth="1"/>
    <col min="4352" max="4352" width="13.921875" customWidth="1"/>
    <col min="4353" max="4353" width="8.15234375" customWidth="1"/>
    <col min="4354" max="4354" width="10" customWidth="1"/>
    <col min="4355" max="4355" width="12.53515625" bestFit="1" customWidth="1"/>
    <col min="4356" max="4356" width="10.84375" bestFit="1" customWidth="1"/>
    <col min="4357" max="4357" width="11" bestFit="1" customWidth="1"/>
    <col min="4358" max="4358" width="9.4609375" bestFit="1" customWidth="1"/>
    <col min="4359" max="4359" width="10.3828125" bestFit="1" customWidth="1"/>
    <col min="4360" max="4360" width="14" bestFit="1" customWidth="1"/>
    <col min="4361" max="4361" width="11" bestFit="1" customWidth="1"/>
    <col min="4362" max="4366" width="14.3828125" customWidth="1"/>
    <col min="4367" max="4367" width="11.53515625" customWidth="1"/>
    <col min="4368" max="4368" width="14" customWidth="1"/>
    <col min="4369" max="4370" width="12.84375" customWidth="1"/>
    <col min="4376" max="4382" width="12.84375" customWidth="1"/>
    <col min="4607" max="4607" width="5.61328125" customWidth="1"/>
    <col min="4608" max="4608" width="13.921875" customWidth="1"/>
    <col min="4609" max="4609" width="8.15234375" customWidth="1"/>
    <col min="4610" max="4610" width="10" customWidth="1"/>
    <col min="4611" max="4611" width="12.53515625" bestFit="1" customWidth="1"/>
    <col min="4612" max="4612" width="10.84375" bestFit="1" customWidth="1"/>
    <col min="4613" max="4613" width="11" bestFit="1" customWidth="1"/>
    <col min="4614" max="4614" width="9.4609375" bestFit="1" customWidth="1"/>
    <col min="4615" max="4615" width="10.3828125" bestFit="1" customWidth="1"/>
    <col min="4616" max="4616" width="14" bestFit="1" customWidth="1"/>
    <col min="4617" max="4617" width="11" bestFit="1" customWidth="1"/>
    <col min="4618" max="4622" width="14.3828125" customWidth="1"/>
    <col min="4623" max="4623" width="11.53515625" customWidth="1"/>
    <col min="4624" max="4624" width="14" customWidth="1"/>
    <col min="4625" max="4626" width="12.84375" customWidth="1"/>
    <col min="4632" max="4638" width="12.84375" customWidth="1"/>
    <col min="4863" max="4863" width="5.61328125" customWidth="1"/>
    <col min="4864" max="4864" width="13.921875" customWidth="1"/>
    <col min="4865" max="4865" width="8.15234375" customWidth="1"/>
    <col min="4866" max="4866" width="10" customWidth="1"/>
    <col min="4867" max="4867" width="12.53515625" bestFit="1" customWidth="1"/>
    <col min="4868" max="4868" width="10.84375" bestFit="1" customWidth="1"/>
    <col min="4869" max="4869" width="11" bestFit="1" customWidth="1"/>
    <col min="4870" max="4870" width="9.4609375" bestFit="1" customWidth="1"/>
    <col min="4871" max="4871" width="10.3828125" bestFit="1" customWidth="1"/>
    <col min="4872" max="4872" width="14" bestFit="1" customWidth="1"/>
    <col min="4873" max="4873" width="11" bestFit="1" customWidth="1"/>
    <col min="4874" max="4878" width="14.3828125" customWidth="1"/>
    <col min="4879" max="4879" width="11.53515625" customWidth="1"/>
    <col min="4880" max="4880" width="14" customWidth="1"/>
    <col min="4881" max="4882" width="12.84375" customWidth="1"/>
    <col min="4888" max="4894" width="12.84375" customWidth="1"/>
    <col min="5119" max="5119" width="5.61328125" customWidth="1"/>
    <col min="5120" max="5120" width="13.921875" customWidth="1"/>
    <col min="5121" max="5121" width="8.15234375" customWidth="1"/>
    <col min="5122" max="5122" width="10" customWidth="1"/>
    <col min="5123" max="5123" width="12.53515625" bestFit="1" customWidth="1"/>
    <col min="5124" max="5124" width="10.84375" bestFit="1" customWidth="1"/>
    <col min="5125" max="5125" width="11" bestFit="1" customWidth="1"/>
    <col min="5126" max="5126" width="9.4609375" bestFit="1" customWidth="1"/>
    <col min="5127" max="5127" width="10.3828125" bestFit="1" customWidth="1"/>
    <col min="5128" max="5128" width="14" bestFit="1" customWidth="1"/>
    <col min="5129" max="5129" width="11" bestFit="1" customWidth="1"/>
    <col min="5130" max="5134" width="14.3828125" customWidth="1"/>
    <col min="5135" max="5135" width="11.53515625" customWidth="1"/>
    <col min="5136" max="5136" width="14" customWidth="1"/>
    <col min="5137" max="5138" width="12.84375" customWidth="1"/>
    <col min="5144" max="5150" width="12.84375" customWidth="1"/>
    <col min="5375" max="5375" width="5.61328125" customWidth="1"/>
    <col min="5376" max="5376" width="13.921875" customWidth="1"/>
    <col min="5377" max="5377" width="8.15234375" customWidth="1"/>
    <col min="5378" max="5378" width="10" customWidth="1"/>
    <col min="5379" max="5379" width="12.53515625" bestFit="1" customWidth="1"/>
    <col min="5380" max="5380" width="10.84375" bestFit="1" customWidth="1"/>
    <col min="5381" max="5381" width="11" bestFit="1" customWidth="1"/>
    <col min="5382" max="5382" width="9.4609375" bestFit="1" customWidth="1"/>
    <col min="5383" max="5383" width="10.3828125" bestFit="1" customWidth="1"/>
    <col min="5384" max="5384" width="14" bestFit="1" customWidth="1"/>
    <col min="5385" max="5385" width="11" bestFit="1" customWidth="1"/>
    <col min="5386" max="5390" width="14.3828125" customWidth="1"/>
    <col min="5391" max="5391" width="11.53515625" customWidth="1"/>
    <col min="5392" max="5392" width="14" customWidth="1"/>
    <col min="5393" max="5394" width="12.84375" customWidth="1"/>
    <col min="5400" max="5406" width="12.84375" customWidth="1"/>
    <col min="5631" max="5631" width="5.61328125" customWidth="1"/>
    <col min="5632" max="5632" width="13.921875" customWidth="1"/>
    <col min="5633" max="5633" width="8.15234375" customWidth="1"/>
    <col min="5634" max="5634" width="10" customWidth="1"/>
    <col min="5635" max="5635" width="12.53515625" bestFit="1" customWidth="1"/>
    <col min="5636" max="5636" width="10.84375" bestFit="1" customWidth="1"/>
    <col min="5637" max="5637" width="11" bestFit="1" customWidth="1"/>
    <col min="5638" max="5638" width="9.4609375" bestFit="1" customWidth="1"/>
    <col min="5639" max="5639" width="10.3828125" bestFit="1" customWidth="1"/>
    <col min="5640" max="5640" width="14" bestFit="1" customWidth="1"/>
    <col min="5641" max="5641" width="11" bestFit="1" customWidth="1"/>
    <col min="5642" max="5646" width="14.3828125" customWidth="1"/>
    <col min="5647" max="5647" width="11.53515625" customWidth="1"/>
    <col min="5648" max="5648" width="14" customWidth="1"/>
    <col min="5649" max="5650" width="12.84375" customWidth="1"/>
    <col min="5656" max="5662" width="12.84375" customWidth="1"/>
    <col min="5887" max="5887" width="5.61328125" customWidth="1"/>
    <col min="5888" max="5888" width="13.921875" customWidth="1"/>
    <col min="5889" max="5889" width="8.15234375" customWidth="1"/>
    <col min="5890" max="5890" width="10" customWidth="1"/>
    <col min="5891" max="5891" width="12.53515625" bestFit="1" customWidth="1"/>
    <col min="5892" max="5892" width="10.84375" bestFit="1" customWidth="1"/>
    <col min="5893" max="5893" width="11" bestFit="1" customWidth="1"/>
    <col min="5894" max="5894" width="9.4609375" bestFit="1" customWidth="1"/>
    <col min="5895" max="5895" width="10.3828125" bestFit="1" customWidth="1"/>
    <col min="5896" max="5896" width="14" bestFit="1" customWidth="1"/>
    <col min="5897" max="5897" width="11" bestFit="1" customWidth="1"/>
    <col min="5898" max="5902" width="14.3828125" customWidth="1"/>
    <col min="5903" max="5903" width="11.53515625" customWidth="1"/>
    <col min="5904" max="5904" width="14" customWidth="1"/>
    <col min="5905" max="5906" width="12.84375" customWidth="1"/>
    <col min="5912" max="5918" width="12.84375" customWidth="1"/>
    <col min="6143" max="6143" width="5.61328125" customWidth="1"/>
    <col min="6144" max="6144" width="13.921875" customWidth="1"/>
    <col min="6145" max="6145" width="8.15234375" customWidth="1"/>
    <col min="6146" max="6146" width="10" customWidth="1"/>
    <col min="6147" max="6147" width="12.53515625" bestFit="1" customWidth="1"/>
    <col min="6148" max="6148" width="10.84375" bestFit="1" customWidth="1"/>
    <col min="6149" max="6149" width="11" bestFit="1" customWidth="1"/>
    <col min="6150" max="6150" width="9.4609375" bestFit="1" customWidth="1"/>
    <col min="6151" max="6151" width="10.3828125" bestFit="1" customWidth="1"/>
    <col min="6152" max="6152" width="14" bestFit="1" customWidth="1"/>
    <col min="6153" max="6153" width="11" bestFit="1" customWidth="1"/>
    <col min="6154" max="6158" width="14.3828125" customWidth="1"/>
    <col min="6159" max="6159" width="11.53515625" customWidth="1"/>
    <col min="6160" max="6160" width="14" customWidth="1"/>
    <col min="6161" max="6162" width="12.84375" customWidth="1"/>
    <col min="6168" max="6174" width="12.84375" customWidth="1"/>
    <col min="6399" max="6399" width="5.61328125" customWidth="1"/>
    <col min="6400" max="6400" width="13.921875" customWidth="1"/>
    <col min="6401" max="6401" width="8.15234375" customWidth="1"/>
    <col min="6402" max="6402" width="10" customWidth="1"/>
    <col min="6403" max="6403" width="12.53515625" bestFit="1" customWidth="1"/>
    <col min="6404" max="6404" width="10.84375" bestFit="1" customWidth="1"/>
    <col min="6405" max="6405" width="11" bestFit="1" customWidth="1"/>
    <col min="6406" max="6406" width="9.4609375" bestFit="1" customWidth="1"/>
    <col min="6407" max="6407" width="10.3828125" bestFit="1" customWidth="1"/>
    <col min="6408" max="6408" width="14" bestFit="1" customWidth="1"/>
    <col min="6409" max="6409" width="11" bestFit="1" customWidth="1"/>
    <col min="6410" max="6414" width="14.3828125" customWidth="1"/>
    <col min="6415" max="6415" width="11.53515625" customWidth="1"/>
    <col min="6416" max="6416" width="14" customWidth="1"/>
    <col min="6417" max="6418" width="12.84375" customWidth="1"/>
    <col min="6424" max="6430" width="12.84375" customWidth="1"/>
    <col min="6655" max="6655" width="5.61328125" customWidth="1"/>
    <col min="6656" max="6656" width="13.921875" customWidth="1"/>
    <col min="6657" max="6657" width="8.15234375" customWidth="1"/>
    <col min="6658" max="6658" width="10" customWidth="1"/>
    <col min="6659" max="6659" width="12.53515625" bestFit="1" customWidth="1"/>
    <col min="6660" max="6660" width="10.84375" bestFit="1" customWidth="1"/>
    <col min="6661" max="6661" width="11" bestFit="1" customWidth="1"/>
    <col min="6662" max="6662" width="9.4609375" bestFit="1" customWidth="1"/>
    <col min="6663" max="6663" width="10.3828125" bestFit="1" customWidth="1"/>
    <col min="6664" max="6664" width="14" bestFit="1" customWidth="1"/>
    <col min="6665" max="6665" width="11" bestFit="1" customWidth="1"/>
    <col min="6666" max="6670" width="14.3828125" customWidth="1"/>
    <col min="6671" max="6671" width="11.53515625" customWidth="1"/>
    <col min="6672" max="6672" width="14" customWidth="1"/>
    <col min="6673" max="6674" width="12.84375" customWidth="1"/>
    <col min="6680" max="6686" width="12.84375" customWidth="1"/>
    <col min="6911" max="6911" width="5.61328125" customWidth="1"/>
    <col min="6912" max="6912" width="13.921875" customWidth="1"/>
    <col min="6913" max="6913" width="8.15234375" customWidth="1"/>
    <col min="6914" max="6914" width="10" customWidth="1"/>
    <col min="6915" max="6915" width="12.53515625" bestFit="1" customWidth="1"/>
    <col min="6916" max="6916" width="10.84375" bestFit="1" customWidth="1"/>
    <col min="6917" max="6917" width="11" bestFit="1" customWidth="1"/>
    <col min="6918" max="6918" width="9.4609375" bestFit="1" customWidth="1"/>
    <col min="6919" max="6919" width="10.3828125" bestFit="1" customWidth="1"/>
    <col min="6920" max="6920" width="14" bestFit="1" customWidth="1"/>
    <col min="6921" max="6921" width="11" bestFit="1" customWidth="1"/>
    <col min="6922" max="6926" width="14.3828125" customWidth="1"/>
    <col min="6927" max="6927" width="11.53515625" customWidth="1"/>
    <col min="6928" max="6928" width="14" customWidth="1"/>
    <col min="6929" max="6930" width="12.84375" customWidth="1"/>
    <col min="6936" max="6942" width="12.84375" customWidth="1"/>
    <col min="7167" max="7167" width="5.61328125" customWidth="1"/>
    <col min="7168" max="7168" width="13.921875" customWidth="1"/>
    <col min="7169" max="7169" width="8.15234375" customWidth="1"/>
    <col min="7170" max="7170" width="10" customWidth="1"/>
    <col min="7171" max="7171" width="12.53515625" bestFit="1" customWidth="1"/>
    <col min="7172" max="7172" width="10.84375" bestFit="1" customWidth="1"/>
    <col min="7173" max="7173" width="11" bestFit="1" customWidth="1"/>
    <col min="7174" max="7174" width="9.4609375" bestFit="1" customWidth="1"/>
    <col min="7175" max="7175" width="10.3828125" bestFit="1" customWidth="1"/>
    <col min="7176" max="7176" width="14" bestFit="1" customWidth="1"/>
    <col min="7177" max="7177" width="11" bestFit="1" customWidth="1"/>
    <col min="7178" max="7182" width="14.3828125" customWidth="1"/>
    <col min="7183" max="7183" width="11.53515625" customWidth="1"/>
    <col min="7184" max="7184" width="14" customWidth="1"/>
    <col min="7185" max="7186" width="12.84375" customWidth="1"/>
    <col min="7192" max="7198" width="12.84375" customWidth="1"/>
    <col min="7423" max="7423" width="5.61328125" customWidth="1"/>
    <col min="7424" max="7424" width="13.921875" customWidth="1"/>
    <col min="7425" max="7425" width="8.15234375" customWidth="1"/>
    <col min="7426" max="7426" width="10" customWidth="1"/>
    <col min="7427" max="7427" width="12.53515625" bestFit="1" customWidth="1"/>
    <col min="7428" max="7428" width="10.84375" bestFit="1" customWidth="1"/>
    <col min="7429" max="7429" width="11" bestFit="1" customWidth="1"/>
    <col min="7430" max="7430" width="9.4609375" bestFit="1" customWidth="1"/>
    <col min="7431" max="7431" width="10.3828125" bestFit="1" customWidth="1"/>
    <col min="7432" max="7432" width="14" bestFit="1" customWidth="1"/>
    <col min="7433" max="7433" width="11" bestFit="1" customWidth="1"/>
    <col min="7434" max="7438" width="14.3828125" customWidth="1"/>
    <col min="7439" max="7439" width="11.53515625" customWidth="1"/>
    <col min="7440" max="7440" width="14" customWidth="1"/>
    <col min="7441" max="7442" width="12.84375" customWidth="1"/>
    <col min="7448" max="7454" width="12.84375" customWidth="1"/>
    <col min="7679" max="7679" width="5.61328125" customWidth="1"/>
    <col min="7680" max="7680" width="13.921875" customWidth="1"/>
    <col min="7681" max="7681" width="8.15234375" customWidth="1"/>
    <col min="7682" max="7682" width="10" customWidth="1"/>
    <col min="7683" max="7683" width="12.53515625" bestFit="1" customWidth="1"/>
    <col min="7684" max="7684" width="10.84375" bestFit="1" customWidth="1"/>
    <col min="7685" max="7685" width="11" bestFit="1" customWidth="1"/>
    <col min="7686" max="7686" width="9.4609375" bestFit="1" customWidth="1"/>
    <col min="7687" max="7687" width="10.3828125" bestFit="1" customWidth="1"/>
    <col min="7688" max="7688" width="14" bestFit="1" customWidth="1"/>
    <col min="7689" max="7689" width="11" bestFit="1" customWidth="1"/>
    <col min="7690" max="7694" width="14.3828125" customWidth="1"/>
    <col min="7695" max="7695" width="11.53515625" customWidth="1"/>
    <col min="7696" max="7696" width="14" customWidth="1"/>
    <col min="7697" max="7698" width="12.84375" customWidth="1"/>
    <col min="7704" max="7710" width="12.84375" customWidth="1"/>
    <col min="7935" max="7935" width="5.61328125" customWidth="1"/>
    <col min="7936" max="7936" width="13.921875" customWidth="1"/>
    <col min="7937" max="7937" width="8.15234375" customWidth="1"/>
    <col min="7938" max="7938" width="10" customWidth="1"/>
    <col min="7939" max="7939" width="12.53515625" bestFit="1" customWidth="1"/>
    <col min="7940" max="7940" width="10.84375" bestFit="1" customWidth="1"/>
    <col min="7941" max="7941" width="11" bestFit="1" customWidth="1"/>
    <col min="7942" max="7942" width="9.4609375" bestFit="1" customWidth="1"/>
    <col min="7943" max="7943" width="10.3828125" bestFit="1" customWidth="1"/>
    <col min="7944" max="7944" width="14" bestFit="1" customWidth="1"/>
    <col min="7945" max="7945" width="11" bestFit="1" customWidth="1"/>
    <col min="7946" max="7950" width="14.3828125" customWidth="1"/>
    <col min="7951" max="7951" width="11.53515625" customWidth="1"/>
    <col min="7952" max="7952" width="14" customWidth="1"/>
    <col min="7953" max="7954" width="12.84375" customWidth="1"/>
    <col min="7960" max="7966" width="12.84375" customWidth="1"/>
    <col min="8191" max="8191" width="5.61328125" customWidth="1"/>
    <col min="8192" max="8192" width="13.921875" customWidth="1"/>
    <col min="8193" max="8193" width="8.15234375" customWidth="1"/>
    <col min="8194" max="8194" width="10" customWidth="1"/>
    <col min="8195" max="8195" width="12.53515625" bestFit="1" customWidth="1"/>
    <col min="8196" max="8196" width="10.84375" bestFit="1" customWidth="1"/>
    <col min="8197" max="8197" width="11" bestFit="1" customWidth="1"/>
    <col min="8198" max="8198" width="9.4609375" bestFit="1" customWidth="1"/>
    <col min="8199" max="8199" width="10.3828125" bestFit="1" customWidth="1"/>
    <col min="8200" max="8200" width="14" bestFit="1" customWidth="1"/>
    <col min="8201" max="8201" width="11" bestFit="1" customWidth="1"/>
    <col min="8202" max="8206" width="14.3828125" customWidth="1"/>
    <col min="8207" max="8207" width="11.53515625" customWidth="1"/>
    <col min="8208" max="8208" width="14" customWidth="1"/>
    <col min="8209" max="8210" width="12.84375" customWidth="1"/>
    <col min="8216" max="8222" width="12.84375" customWidth="1"/>
    <col min="8447" max="8447" width="5.61328125" customWidth="1"/>
    <col min="8448" max="8448" width="13.921875" customWidth="1"/>
    <col min="8449" max="8449" width="8.15234375" customWidth="1"/>
    <col min="8450" max="8450" width="10" customWidth="1"/>
    <col min="8451" max="8451" width="12.53515625" bestFit="1" customWidth="1"/>
    <col min="8452" max="8452" width="10.84375" bestFit="1" customWidth="1"/>
    <col min="8453" max="8453" width="11" bestFit="1" customWidth="1"/>
    <col min="8454" max="8454" width="9.4609375" bestFit="1" customWidth="1"/>
    <col min="8455" max="8455" width="10.3828125" bestFit="1" customWidth="1"/>
    <col min="8456" max="8456" width="14" bestFit="1" customWidth="1"/>
    <col min="8457" max="8457" width="11" bestFit="1" customWidth="1"/>
    <col min="8458" max="8462" width="14.3828125" customWidth="1"/>
    <col min="8463" max="8463" width="11.53515625" customWidth="1"/>
    <col min="8464" max="8464" width="14" customWidth="1"/>
    <col min="8465" max="8466" width="12.84375" customWidth="1"/>
    <col min="8472" max="8478" width="12.84375" customWidth="1"/>
    <col min="8703" max="8703" width="5.61328125" customWidth="1"/>
    <col min="8704" max="8704" width="13.921875" customWidth="1"/>
    <col min="8705" max="8705" width="8.15234375" customWidth="1"/>
    <col min="8706" max="8706" width="10" customWidth="1"/>
    <col min="8707" max="8707" width="12.53515625" bestFit="1" customWidth="1"/>
    <col min="8708" max="8708" width="10.84375" bestFit="1" customWidth="1"/>
    <col min="8709" max="8709" width="11" bestFit="1" customWidth="1"/>
    <col min="8710" max="8710" width="9.4609375" bestFit="1" customWidth="1"/>
    <col min="8711" max="8711" width="10.3828125" bestFit="1" customWidth="1"/>
    <col min="8712" max="8712" width="14" bestFit="1" customWidth="1"/>
    <col min="8713" max="8713" width="11" bestFit="1" customWidth="1"/>
    <col min="8714" max="8718" width="14.3828125" customWidth="1"/>
    <col min="8719" max="8719" width="11.53515625" customWidth="1"/>
    <col min="8720" max="8720" width="14" customWidth="1"/>
    <col min="8721" max="8722" width="12.84375" customWidth="1"/>
    <col min="8728" max="8734" width="12.84375" customWidth="1"/>
    <col min="8959" max="8959" width="5.61328125" customWidth="1"/>
    <col min="8960" max="8960" width="13.921875" customWidth="1"/>
    <col min="8961" max="8961" width="8.15234375" customWidth="1"/>
    <col min="8962" max="8962" width="10" customWidth="1"/>
    <col min="8963" max="8963" width="12.53515625" bestFit="1" customWidth="1"/>
    <col min="8964" max="8964" width="10.84375" bestFit="1" customWidth="1"/>
    <col min="8965" max="8965" width="11" bestFit="1" customWidth="1"/>
    <col min="8966" max="8966" width="9.4609375" bestFit="1" customWidth="1"/>
    <col min="8967" max="8967" width="10.3828125" bestFit="1" customWidth="1"/>
    <col min="8968" max="8968" width="14" bestFit="1" customWidth="1"/>
    <col min="8969" max="8969" width="11" bestFit="1" customWidth="1"/>
    <col min="8970" max="8974" width="14.3828125" customWidth="1"/>
    <col min="8975" max="8975" width="11.53515625" customWidth="1"/>
    <col min="8976" max="8976" width="14" customWidth="1"/>
    <col min="8977" max="8978" width="12.84375" customWidth="1"/>
    <col min="8984" max="8990" width="12.84375" customWidth="1"/>
    <col min="9215" max="9215" width="5.61328125" customWidth="1"/>
    <col min="9216" max="9216" width="13.921875" customWidth="1"/>
    <col min="9217" max="9217" width="8.15234375" customWidth="1"/>
    <col min="9218" max="9218" width="10" customWidth="1"/>
    <col min="9219" max="9219" width="12.53515625" bestFit="1" customWidth="1"/>
    <col min="9220" max="9220" width="10.84375" bestFit="1" customWidth="1"/>
    <col min="9221" max="9221" width="11" bestFit="1" customWidth="1"/>
    <col min="9222" max="9222" width="9.4609375" bestFit="1" customWidth="1"/>
    <col min="9223" max="9223" width="10.3828125" bestFit="1" customWidth="1"/>
    <col min="9224" max="9224" width="14" bestFit="1" customWidth="1"/>
    <col min="9225" max="9225" width="11" bestFit="1" customWidth="1"/>
    <col min="9226" max="9230" width="14.3828125" customWidth="1"/>
    <col min="9231" max="9231" width="11.53515625" customWidth="1"/>
    <col min="9232" max="9232" width="14" customWidth="1"/>
    <col min="9233" max="9234" width="12.84375" customWidth="1"/>
    <col min="9240" max="9246" width="12.84375" customWidth="1"/>
    <col min="9471" max="9471" width="5.61328125" customWidth="1"/>
    <col min="9472" max="9472" width="13.921875" customWidth="1"/>
    <col min="9473" max="9473" width="8.15234375" customWidth="1"/>
    <col min="9474" max="9474" width="10" customWidth="1"/>
    <col min="9475" max="9475" width="12.53515625" bestFit="1" customWidth="1"/>
    <col min="9476" max="9476" width="10.84375" bestFit="1" customWidth="1"/>
    <col min="9477" max="9477" width="11" bestFit="1" customWidth="1"/>
    <col min="9478" max="9478" width="9.4609375" bestFit="1" customWidth="1"/>
    <col min="9479" max="9479" width="10.3828125" bestFit="1" customWidth="1"/>
    <col min="9480" max="9480" width="14" bestFit="1" customWidth="1"/>
    <col min="9481" max="9481" width="11" bestFit="1" customWidth="1"/>
    <col min="9482" max="9486" width="14.3828125" customWidth="1"/>
    <col min="9487" max="9487" width="11.53515625" customWidth="1"/>
    <col min="9488" max="9488" width="14" customWidth="1"/>
    <col min="9489" max="9490" width="12.84375" customWidth="1"/>
    <col min="9496" max="9502" width="12.84375" customWidth="1"/>
    <col min="9727" max="9727" width="5.61328125" customWidth="1"/>
    <col min="9728" max="9728" width="13.921875" customWidth="1"/>
    <col min="9729" max="9729" width="8.15234375" customWidth="1"/>
    <col min="9730" max="9730" width="10" customWidth="1"/>
    <col min="9731" max="9731" width="12.53515625" bestFit="1" customWidth="1"/>
    <col min="9732" max="9732" width="10.84375" bestFit="1" customWidth="1"/>
    <col min="9733" max="9733" width="11" bestFit="1" customWidth="1"/>
    <col min="9734" max="9734" width="9.4609375" bestFit="1" customWidth="1"/>
    <col min="9735" max="9735" width="10.3828125" bestFit="1" customWidth="1"/>
    <col min="9736" max="9736" width="14" bestFit="1" customWidth="1"/>
    <col min="9737" max="9737" width="11" bestFit="1" customWidth="1"/>
    <col min="9738" max="9742" width="14.3828125" customWidth="1"/>
    <col min="9743" max="9743" width="11.53515625" customWidth="1"/>
    <col min="9744" max="9744" width="14" customWidth="1"/>
    <col min="9745" max="9746" width="12.84375" customWidth="1"/>
    <col min="9752" max="9758" width="12.84375" customWidth="1"/>
    <col min="9983" max="9983" width="5.61328125" customWidth="1"/>
    <col min="9984" max="9984" width="13.921875" customWidth="1"/>
    <col min="9985" max="9985" width="8.15234375" customWidth="1"/>
    <col min="9986" max="9986" width="10" customWidth="1"/>
    <col min="9987" max="9987" width="12.53515625" bestFit="1" customWidth="1"/>
    <col min="9988" max="9988" width="10.84375" bestFit="1" customWidth="1"/>
    <col min="9989" max="9989" width="11" bestFit="1" customWidth="1"/>
    <col min="9990" max="9990" width="9.4609375" bestFit="1" customWidth="1"/>
    <col min="9991" max="9991" width="10.3828125" bestFit="1" customWidth="1"/>
    <col min="9992" max="9992" width="14" bestFit="1" customWidth="1"/>
    <col min="9993" max="9993" width="11" bestFit="1" customWidth="1"/>
    <col min="9994" max="9998" width="14.3828125" customWidth="1"/>
    <col min="9999" max="9999" width="11.53515625" customWidth="1"/>
    <col min="10000" max="10000" width="14" customWidth="1"/>
    <col min="10001" max="10002" width="12.84375" customWidth="1"/>
    <col min="10008" max="10014" width="12.84375" customWidth="1"/>
    <col min="10239" max="10239" width="5.61328125" customWidth="1"/>
    <col min="10240" max="10240" width="13.921875" customWidth="1"/>
    <col min="10241" max="10241" width="8.15234375" customWidth="1"/>
    <col min="10242" max="10242" width="10" customWidth="1"/>
    <col min="10243" max="10243" width="12.53515625" bestFit="1" customWidth="1"/>
    <col min="10244" max="10244" width="10.84375" bestFit="1" customWidth="1"/>
    <col min="10245" max="10245" width="11" bestFit="1" customWidth="1"/>
    <col min="10246" max="10246" width="9.4609375" bestFit="1" customWidth="1"/>
    <col min="10247" max="10247" width="10.3828125" bestFit="1" customWidth="1"/>
    <col min="10248" max="10248" width="14" bestFit="1" customWidth="1"/>
    <col min="10249" max="10249" width="11" bestFit="1" customWidth="1"/>
    <col min="10250" max="10254" width="14.3828125" customWidth="1"/>
    <col min="10255" max="10255" width="11.53515625" customWidth="1"/>
    <col min="10256" max="10256" width="14" customWidth="1"/>
    <col min="10257" max="10258" width="12.84375" customWidth="1"/>
    <col min="10264" max="10270" width="12.84375" customWidth="1"/>
    <col min="10495" max="10495" width="5.61328125" customWidth="1"/>
    <col min="10496" max="10496" width="13.921875" customWidth="1"/>
    <col min="10497" max="10497" width="8.15234375" customWidth="1"/>
    <col min="10498" max="10498" width="10" customWidth="1"/>
    <col min="10499" max="10499" width="12.53515625" bestFit="1" customWidth="1"/>
    <col min="10500" max="10500" width="10.84375" bestFit="1" customWidth="1"/>
    <col min="10501" max="10501" width="11" bestFit="1" customWidth="1"/>
    <col min="10502" max="10502" width="9.4609375" bestFit="1" customWidth="1"/>
    <col min="10503" max="10503" width="10.3828125" bestFit="1" customWidth="1"/>
    <col min="10504" max="10504" width="14" bestFit="1" customWidth="1"/>
    <col min="10505" max="10505" width="11" bestFit="1" customWidth="1"/>
    <col min="10506" max="10510" width="14.3828125" customWidth="1"/>
    <col min="10511" max="10511" width="11.53515625" customWidth="1"/>
    <col min="10512" max="10512" width="14" customWidth="1"/>
    <col min="10513" max="10514" width="12.84375" customWidth="1"/>
    <col min="10520" max="10526" width="12.84375" customWidth="1"/>
    <col min="10751" max="10751" width="5.61328125" customWidth="1"/>
    <col min="10752" max="10752" width="13.921875" customWidth="1"/>
    <col min="10753" max="10753" width="8.15234375" customWidth="1"/>
    <col min="10754" max="10754" width="10" customWidth="1"/>
    <col min="10755" max="10755" width="12.53515625" bestFit="1" customWidth="1"/>
    <col min="10756" max="10756" width="10.84375" bestFit="1" customWidth="1"/>
    <col min="10757" max="10757" width="11" bestFit="1" customWidth="1"/>
    <col min="10758" max="10758" width="9.4609375" bestFit="1" customWidth="1"/>
    <col min="10759" max="10759" width="10.3828125" bestFit="1" customWidth="1"/>
    <col min="10760" max="10760" width="14" bestFit="1" customWidth="1"/>
    <col min="10761" max="10761" width="11" bestFit="1" customWidth="1"/>
    <col min="10762" max="10766" width="14.3828125" customWidth="1"/>
    <col min="10767" max="10767" width="11.53515625" customWidth="1"/>
    <col min="10768" max="10768" width="14" customWidth="1"/>
    <col min="10769" max="10770" width="12.84375" customWidth="1"/>
    <col min="10776" max="10782" width="12.84375" customWidth="1"/>
    <col min="11007" max="11007" width="5.61328125" customWidth="1"/>
    <col min="11008" max="11008" width="13.921875" customWidth="1"/>
    <col min="11009" max="11009" width="8.15234375" customWidth="1"/>
    <col min="11010" max="11010" width="10" customWidth="1"/>
    <col min="11011" max="11011" width="12.53515625" bestFit="1" customWidth="1"/>
    <col min="11012" max="11012" width="10.84375" bestFit="1" customWidth="1"/>
    <col min="11013" max="11013" width="11" bestFit="1" customWidth="1"/>
    <col min="11014" max="11014" width="9.4609375" bestFit="1" customWidth="1"/>
    <col min="11015" max="11015" width="10.3828125" bestFit="1" customWidth="1"/>
    <col min="11016" max="11016" width="14" bestFit="1" customWidth="1"/>
    <col min="11017" max="11017" width="11" bestFit="1" customWidth="1"/>
    <col min="11018" max="11022" width="14.3828125" customWidth="1"/>
    <col min="11023" max="11023" width="11.53515625" customWidth="1"/>
    <col min="11024" max="11024" width="14" customWidth="1"/>
    <col min="11025" max="11026" width="12.84375" customWidth="1"/>
    <col min="11032" max="11038" width="12.84375" customWidth="1"/>
    <col min="11263" max="11263" width="5.61328125" customWidth="1"/>
    <col min="11264" max="11264" width="13.921875" customWidth="1"/>
    <col min="11265" max="11265" width="8.15234375" customWidth="1"/>
    <col min="11266" max="11266" width="10" customWidth="1"/>
    <col min="11267" max="11267" width="12.53515625" bestFit="1" customWidth="1"/>
    <col min="11268" max="11268" width="10.84375" bestFit="1" customWidth="1"/>
    <col min="11269" max="11269" width="11" bestFit="1" customWidth="1"/>
    <col min="11270" max="11270" width="9.4609375" bestFit="1" customWidth="1"/>
    <col min="11271" max="11271" width="10.3828125" bestFit="1" customWidth="1"/>
    <col min="11272" max="11272" width="14" bestFit="1" customWidth="1"/>
    <col min="11273" max="11273" width="11" bestFit="1" customWidth="1"/>
    <col min="11274" max="11278" width="14.3828125" customWidth="1"/>
    <col min="11279" max="11279" width="11.53515625" customWidth="1"/>
    <col min="11280" max="11280" width="14" customWidth="1"/>
    <col min="11281" max="11282" width="12.84375" customWidth="1"/>
    <col min="11288" max="11294" width="12.84375" customWidth="1"/>
    <col min="11519" max="11519" width="5.61328125" customWidth="1"/>
    <col min="11520" max="11520" width="13.921875" customWidth="1"/>
    <col min="11521" max="11521" width="8.15234375" customWidth="1"/>
    <col min="11522" max="11522" width="10" customWidth="1"/>
    <col min="11523" max="11523" width="12.53515625" bestFit="1" customWidth="1"/>
    <col min="11524" max="11524" width="10.84375" bestFit="1" customWidth="1"/>
    <col min="11525" max="11525" width="11" bestFit="1" customWidth="1"/>
    <col min="11526" max="11526" width="9.4609375" bestFit="1" customWidth="1"/>
    <col min="11527" max="11527" width="10.3828125" bestFit="1" customWidth="1"/>
    <col min="11528" max="11528" width="14" bestFit="1" customWidth="1"/>
    <col min="11529" max="11529" width="11" bestFit="1" customWidth="1"/>
    <col min="11530" max="11534" width="14.3828125" customWidth="1"/>
    <col min="11535" max="11535" width="11.53515625" customWidth="1"/>
    <col min="11536" max="11536" width="14" customWidth="1"/>
    <col min="11537" max="11538" width="12.84375" customWidth="1"/>
    <col min="11544" max="11550" width="12.84375" customWidth="1"/>
    <col min="11775" max="11775" width="5.61328125" customWidth="1"/>
    <col min="11776" max="11776" width="13.921875" customWidth="1"/>
    <col min="11777" max="11777" width="8.15234375" customWidth="1"/>
    <col min="11778" max="11778" width="10" customWidth="1"/>
    <col min="11779" max="11779" width="12.53515625" bestFit="1" customWidth="1"/>
    <col min="11780" max="11780" width="10.84375" bestFit="1" customWidth="1"/>
    <col min="11781" max="11781" width="11" bestFit="1" customWidth="1"/>
    <col min="11782" max="11782" width="9.4609375" bestFit="1" customWidth="1"/>
    <col min="11783" max="11783" width="10.3828125" bestFit="1" customWidth="1"/>
    <col min="11784" max="11784" width="14" bestFit="1" customWidth="1"/>
    <col min="11785" max="11785" width="11" bestFit="1" customWidth="1"/>
    <col min="11786" max="11790" width="14.3828125" customWidth="1"/>
    <col min="11791" max="11791" width="11.53515625" customWidth="1"/>
    <col min="11792" max="11792" width="14" customWidth="1"/>
    <col min="11793" max="11794" width="12.84375" customWidth="1"/>
    <col min="11800" max="11806" width="12.84375" customWidth="1"/>
    <col min="12031" max="12031" width="5.61328125" customWidth="1"/>
    <col min="12032" max="12032" width="13.921875" customWidth="1"/>
    <col min="12033" max="12033" width="8.15234375" customWidth="1"/>
    <col min="12034" max="12034" width="10" customWidth="1"/>
    <col min="12035" max="12035" width="12.53515625" bestFit="1" customWidth="1"/>
    <col min="12036" max="12036" width="10.84375" bestFit="1" customWidth="1"/>
    <col min="12037" max="12037" width="11" bestFit="1" customWidth="1"/>
    <col min="12038" max="12038" width="9.4609375" bestFit="1" customWidth="1"/>
    <col min="12039" max="12039" width="10.3828125" bestFit="1" customWidth="1"/>
    <col min="12040" max="12040" width="14" bestFit="1" customWidth="1"/>
    <col min="12041" max="12041" width="11" bestFit="1" customWidth="1"/>
    <col min="12042" max="12046" width="14.3828125" customWidth="1"/>
    <col min="12047" max="12047" width="11.53515625" customWidth="1"/>
    <col min="12048" max="12048" width="14" customWidth="1"/>
    <col min="12049" max="12050" width="12.84375" customWidth="1"/>
    <col min="12056" max="12062" width="12.84375" customWidth="1"/>
    <col min="12287" max="12287" width="5.61328125" customWidth="1"/>
    <col min="12288" max="12288" width="13.921875" customWidth="1"/>
    <col min="12289" max="12289" width="8.15234375" customWidth="1"/>
    <col min="12290" max="12290" width="10" customWidth="1"/>
    <col min="12291" max="12291" width="12.53515625" bestFit="1" customWidth="1"/>
    <col min="12292" max="12292" width="10.84375" bestFit="1" customWidth="1"/>
    <col min="12293" max="12293" width="11" bestFit="1" customWidth="1"/>
    <col min="12294" max="12294" width="9.4609375" bestFit="1" customWidth="1"/>
    <col min="12295" max="12295" width="10.3828125" bestFit="1" customWidth="1"/>
    <col min="12296" max="12296" width="14" bestFit="1" customWidth="1"/>
    <col min="12297" max="12297" width="11" bestFit="1" customWidth="1"/>
    <col min="12298" max="12302" width="14.3828125" customWidth="1"/>
    <col min="12303" max="12303" width="11.53515625" customWidth="1"/>
    <col min="12304" max="12304" width="14" customWidth="1"/>
    <col min="12305" max="12306" width="12.84375" customWidth="1"/>
    <col min="12312" max="12318" width="12.84375" customWidth="1"/>
    <col min="12543" max="12543" width="5.61328125" customWidth="1"/>
    <col min="12544" max="12544" width="13.921875" customWidth="1"/>
    <col min="12545" max="12545" width="8.15234375" customWidth="1"/>
    <col min="12546" max="12546" width="10" customWidth="1"/>
    <col min="12547" max="12547" width="12.53515625" bestFit="1" customWidth="1"/>
    <col min="12548" max="12548" width="10.84375" bestFit="1" customWidth="1"/>
    <col min="12549" max="12549" width="11" bestFit="1" customWidth="1"/>
    <col min="12550" max="12550" width="9.4609375" bestFit="1" customWidth="1"/>
    <col min="12551" max="12551" width="10.3828125" bestFit="1" customWidth="1"/>
    <col min="12552" max="12552" width="14" bestFit="1" customWidth="1"/>
    <col min="12553" max="12553" width="11" bestFit="1" customWidth="1"/>
    <col min="12554" max="12558" width="14.3828125" customWidth="1"/>
    <col min="12559" max="12559" width="11.53515625" customWidth="1"/>
    <col min="12560" max="12560" width="14" customWidth="1"/>
    <col min="12561" max="12562" width="12.84375" customWidth="1"/>
    <col min="12568" max="12574" width="12.84375" customWidth="1"/>
    <col min="12799" max="12799" width="5.61328125" customWidth="1"/>
    <col min="12800" max="12800" width="13.921875" customWidth="1"/>
    <col min="12801" max="12801" width="8.15234375" customWidth="1"/>
    <col min="12802" max="12802" width="10" customWidth="1"/>
    <col min="12803" max="12803" width="12.53515625" bestFit="1" customWidth="1"/>
    <col min="12804" max="12804" width="10.84375" bestFit="1" customWidth="1"/>
    <col min="12805" max="12805" width="11" bestFit="1" customWidth="1"/>
    <col min="12806" max="12806" width="9.4609375" bestFit="1" customWidth="1"/>
    <col min="12807" max="12807" width="10.3828125" bestFit="1" customWidth="1"/>
    <col min="12808" max="12808" width="14" bestFit="1" customWidth="1"/>
    <col min="12809" max="12809" width="11" bestFit="1" customWidth="1"/>
    <col min="12810" max="12814" width="14.3828125" customWidth="1"/>
    <col min="12815" max="12815" width="11.53515625" customWidth="1"/>
    <col min="12816" max="12816" width="14" customWidth="1"/>
    <col min="12817" max="12818" width="12.84375" customWidth="1"/>
    <col min="12824" max="12830" width="12.84375" customWidth="1"/>
    <col min="13055" max="13055" width="5.61328125" customWidth="1"/>
    <col min="13056" max="13056" width="13.921875" customWidth="1"/>
    <col min="13057" max="13057" width="8.15234375" customWidth="1"/>
    <col min="13058" max="13058" width="10" customWidth="1"/>
    <col min="13059" max="13059" width="12.53515625" bestFit="1" customWidth="1"/>
    <col min="13060" max="13060" width="10.84375" bestFit="1" customWidth="1"/>
    <col min="13061" max="13061" width="11" bestFit="1" customWidth="1"/>
    <col min="13062" max="13062" width="9.4609375" bestFit="1" customWidth="1"/>
    <col min="13063" max="13063" width="10.3828125" bestFit="1" customWidth="1"/>
    <col min="13064" max="13064" width="14" bestFit="1" customWidth="1"/>
    <col min="13065" max="13065" width="11" bestFit="1" customWidth="1"/>
    <col min="13066" max="13070" width="14.3828125" customWidth="1"/>
    <col min="13071" max="13071" width="11.53515625" customWidth="1"/>
    <col min="13072" max="13072" width="14" customWidth="1"/>
    <col min="13073" max="13074" width="12.84375" customWidth="1"/>
    <col min="13080" max="13086" width="12.84375" customWidth="1"/>
    <col min="13311" max="13311" width="5.61328125" customWidth="1"/>
    <col min="13312" max="13312" width="13.921875" customWidth="1"/>
    <col min="13313" max="13313" width="8.15234375" customWidth="1"/>
    <col min="13314" max="13314" width="10" customWidth="1"/>
    <col min="13315" max="13315" width="12.53515625" bestFit="1" customWidth="1"/>
    <col min="13316" max="13316" width="10.84375" bestFit="1" customWidth="1"/>
    <col min="13317" max="13317" width="11" bestFit="1" customWidth="1"/>
    <col min="13318" max="13318" width="9.4609375" bestFit="1" customWidth="1"/>
    <col min="13319" max="13319" width="10.3828125" bestFit="1" customWidth="1"/>
    <col min="13320" max="13320" width="14" bestFit="1" customWidth="1"/>
    <col min="13321" max="13321" width="11" bestFit="1" customWidth="1"/>
    <col min="13322" max="13326" width="14.3828125" customWidth="1"/>
    <col min="13327" max="13327" width="11.53515625" customWidth="1"/>
    <col min="13328" max="13328" width="14" customWidth="1"/>
    <col min="13329" max="13330" width="12.84375" customWidth="1"/>
    <col min="13336" max="13342" width="12.84375" customWidth="1"/>
    <col min="13567" max="13567" width="5.61328125" customWidth="1"/>
    <col min="13568" max="13568" width="13.921875" customWidth="1"/>
    <col min="13569" max="13569" width="8.15234375" customWidth="1"/>
    <col min="13570" max="13570" width="10" customWidth="1"/>
    <col min="13571" max="13571" width="12.53515625" bestFit="1" customWidth="1"/>
    <col min="13572" max="13572" width="10.84375" bestFit="1" customWidth="1"/>
    <col min="13573" max="13573" width="11" bestFit="1" customWidth="1"/>
    <col min="13574" max="13574" width="9.4609375" bestFit="1" customWidth="1"/>
    <col min="13575" max="13575" width="10.3828125" bestFit="1" customWidth="1"/>
    <col min="13576" max="13576" width="14" bestFit="1" customWidth="1"/>
    <col min="13577" max="13577" width="11" bestFit="1" customWidth="1"/>
    <col min="13578" max="13582" width="14.3828125" customWidth="1"/>
    <col min="13583" max="13583" width="11.53515625" customWidth="1"/>
    <col min="13584" max="13584" width="14" customWidth="1"/>
    <col min="13585" max="13586" width="12.84375" customWidth="1"/>
    <col min="13592" max="13598" width="12.84375" customWidth="1"/>
    <col min="13823" max="13823" width="5.61328125" customWidth="1"/>
    <col min="13824" max="13824" width="13.921875" customWidth="1"/>
    <col min="13825" max="13825" width="8.15234375" customWidth="1"/>
    <col min="13826" max="13826" width="10" customWidth="1"/>
    <col min="13827" max="13827" width="12.53515625" bestFit="1" customWidth="1"/>
    <col min="13828" max="13828" width="10.84375" bestFit="1" customWidth="1"/>
    <col min="13829" max="13829" width="11" bestFit="1" customWidth="1"/>
    <col min="13830" max="13830" width="9.4609375" bestFit="1" customWidth="1"/>
    <col min="13831" max="13831" width="10.3828125" bestFit="1" customWidth="1"/>
    <col min="13832" max="13832" width="14" bestFit="1" customWidth="1"/>
    <col min="13833" max="13833" width="11" bestFit="1" customWidth="1"/>
    <col min="13834" max="13838" width="14.3828125" customWidth="1"/>
    <col min="13839" max="13839" width="11.53515625" customWidth="1"/>
    <col min="13840" max="13840" width="14" customWidth="1"/>
    <col min="13841" max="13842" width="12.84375" customWidth="1"/>
    <col min="13848" max="13854" width="12.84375" customWidth="1"/>
    <col min="14079" max="14079" width="5.61328125" customWidth="1"/>
    <col min="14080" max="14080" width="13.921875" customWidth="1"/>
    <col min="14081" max="14081" width="8.15234375" customWidth="1"/>
    <col min="14082" max="14082" width="10" customWidth="1"/>
    <col min="14083" max="14083" width="12.53515625" bestFit="1" customWidth="1"/>
    <col min="14084" max="14084" width="10.84375" bestFit="1" customWidth="1"/>
    <col min="14085" max="14085" width="11" bestFit="1" customWidth="1"/>
    <col min="14086" max="14086" width="9.4609375" bestFit="1" customWidth="1"/>
    <col min="14087" max="14087" width="10.3828125" bestFit="1" customWidth="1"/>
    <col min="14088" max="14088" width="14" bestFit="1" customWidth="1"/>
    <col min="14089" max="14089" width="11" bestFit="1" customWidth="1"/>
    <col min="14090" max="14094" width="14.3828125" customWidth="1"/>
    <col min="14095" max="14095" width="11.53515625" customWidth="1"/>
    <col min="14096" max="14096" width="14" customWidth="1"/>
    <col min="14097" max="14098" width="12.84375" customWidth="1"/>
    <col min="14104" max="14110" width="12.84375" customWidth="1"/>
    <col min="14335" max="14335" width="5.61328125" customWidth="1"/>
    <col min="14336" max="14336" width="13.921875" customWidth="1"/>
    <col min="14337" max="14337" width="8.15234375" customWidth="1"/>
    <col min="14338" max="14338" width="10" customWidth="1"/>
    <col min="14339" max="14339" width="12.53515625" bestFit="1" customWidth="1"/>
    <col min="14340" max="14340" width="10.84375" bestFit="1" customWidth="1"/>
    <col min="14341" max="14341" width="11" bestFit="1" customWidth="1"/>
    <col min="14342" max="14342" width="9.4609375" bestFit="1" customWidth="1"/>
    <col min="14343" max="14343" width="10.3828125" bestFit="1" customWidth="1"/>
    <col min="14344" max="14344" width="14" bestFit="1" customWidth="1"/>
    <col min="14345" max="14345" width="11" bestFit="1" customWidth="1"/>
    <col min="14346" max="14350" width="14.3828125" customWidth="1"/>
    <col min="14351" max="14351" width="11.53515625" customWidth="1"/>
    <col min="14352" max="14352" width="14" customWidth="1"/>
    <col min="14353" max="14354" width="12.84375" customWidth="1"/>
    <col min="14360" max="14366" width="12.84375" customWidth="1"/>
    <col min="14591" max="14591" width="5.61328125" customWidth="1"/>
    <col min="14592" max="14592" width="13.921875" customWidth="1"/>
    <col min="14593" max="14593" width="8.15234375" customWidth="1"/>
    <col min="14594" max="14594" width="10" customWidth="1"/>
    <col min="14595" max="14595" width="12.53515625" bestFit="1" customWidth="1"/>
    <col min="14596" max="14596" width="10.84375" bestFit="1" customWidth="1"/>
    <col min="14597" max="14597" width="11" bestFit="1" customWidth="1"/>
    <col min="14598" max="14598" width="9.4609375" bestFit="1" customWidth="1"/>
    <col min="14599" max="14599" width="10.3828125" bestFit="1" customWidth="1"/>
    <col min="14600" max="14600" width="14" bestFit="1" customWidth="1"/>
    <col min="14601" max="14601" width="11" bestFit="1" customWidth="1"/>
    <col min="14602" max="14606" width="14.3828125" customWidth="1"/>
    <col min="14607" max="14607" width="11.53515625" customWidth="1"/>
    <col min="14608" max="14608" width="14" customWidth="1"/>
    <col min="14609" max="14610" width="12.84375" customWidth="1"/>
    <col min="14616" max="14622" width="12.84375" customWidth="1"/>
    <col min="14847" max="14847" width="5.61328125" customWidth="1"/>
    <col min="14848" max="14848" width="13.921875" customWidth="1"/>
    <col min="14849" max="14849" width="8.15234375" customWidth="1"/>
    <col min="14850" max="14850" width="10" customWidth="1"/>
    <col min="14851" max="14851" width="12.53515625" bestFit="1" customWidth="1"/>
    <col min="14852" max="14852" width="10.84375" bestFit="1" customWidth="1"/>
    <col min="14853" max="14853" width="11" bestFit="1" customWidth="1"/>
    <col min="14854" max="14854" width="9.4609375" bestFit="1" customWidth="1"/>
    <col min="14855" max="14855" width="10.3828125" bestFit="1" customWidth="1"/>
    <col min="14856" max="14856" width="14" bestFit="1" customWidth="1"/>
    <col min="14857" max="14857" width="11" bestFit="1" customWidth="1"/>
    <col min="14858" max="14862" width="14.3828125" customWidth="1"/>
    <col min="14863" max="14863" width="11.53515625" customWidth="1"/>
    <col min="14864" max="14864" width="14" customWidth="1"/>
    <col min="14865" max="14866" width="12.84375" customWidth="1"/>
    <col min="14872" max="14878" width="12.84375" customWidth="1"/>
    <col min="15103" max="15103" width="5.61328125" customWidth="1"/>
    <col min="15104" max="15104" width="13.921875" customWidth="1"/>
    <col min="15105" max="15105" width="8.15234375" customWidth="1"/>
    <col min="15106" max="15106" width="10" customWidth="1"/>
    <col min="15107" max="15107" width="12.53515625" bestFit="1" customWidth="1"/>
    <col min="15108" max="15108" width="10.84375" bestFit="1" customWidth="1"/>
    <col min="15109" max="15109" width="11" bestFit="1" customWidth="1"/>
    <col min="15110" max="15110" width="9.4609375" bestFit="1" customWidth="1"/>
    <col min="15111" max="15111" width="10.3828125" bestFit="1" customWidth="1"/>
    <col min="15112" max="15112" width="14" bestFit="1" customWidth="1"/>
    <col min="15113" max="15113" width="11" bestFit="1" customWidth="1"/>
    <col min="15114" max="15118" width="14.3828125" customWidth="1"/>
    <col min="15119" max="15119" width="11.53515625" customWidth="1"/>
    <col min="15120" max="15120" width="14" customWidth="1"/>
    <col min="15121" max="15122" width="12.84375" customWidth="1"/>
    <col min="15128" max="15134" width="12.84375" customWidth="1"/>
    <col min="15359" max="15359" width="5.61328125" customWidth="1"/>
    <col min="15360" max="15360" width="13.921875" customWidth="1"/>
    <col min="15361" max="15361" width="8.15234375" customWidth="1"/>
    <col min="15362" max="15362" width="10" customWidth="1"/>
    <col min="15363" max="15363" width="12.53515625" bestFit="1" customWidth="1"/>
    <col min="15364" max="15364" width="10.84375" bestFit="1" customWidth="1"/>
    <col min="15365" max="15365" width="11" bestFit="1" customWidth="1"/>
    <col min="15366" max="15366" width="9.4609375" bestFit="1" customWidth="1"/>
    <col min="15367" max="15367" width="10.3828125" bestFit="1" customWidth="1"/>
    <col min="15368" max="15368" width="14" bestFit="1" customWidth="1"/>
    <col min="15369" max="15369" width="11" bestFit="1" customWidth="1"/>
    <col min="15370" max="15374" width="14.3828125" customWidth="1"/>
    <col min="15375" max="15375" width="11.53515625" customWidth="1"/>
    <col min="15376" max="15376" width="14" customWidth="1"/>
    <col min="15377" max="15378" width="12.84375" customWidth="1"/>
    <col min="15384" max="15390" width="12.84375" customWidth="1"/>
    <col min="15615" max="15615" width="5.61328125" customWidth="1"/>
    <col min="15616" max="15616" width="13.921875" customWidth="1"/>
    <col min="15617" max="15617" width="8.15234375" customWidth="1"/>
    <col min="15618" max="15618" width="10" customWidth="1"/>
    <col min="15619" max="15619" width="12.53515625" bestFit="1" customWidth="1"/>
    <col min="15620" max="15620" width="10.84375" bestFit="1" customWidth="1"/>
    <col min="15621" max="15621" width="11" bestFit="1" customWidth="1"/>
    <col min="15622" max="15622" width="9.4609375" bestFit="1" customWidth="1"/>
    <col min="15623" max="15623" width="10.3828125" bestFit="1" customWidth="1"/>
    <col min="15624" max="15624" width="14" bestFit="1" customWidth="1"/>
    <col min="15625" max="15625" width="11" bestFit="1" customWidth="1"/>
    <col min="15626" max="15630" width="14.3828125" customWidth="1"/>
    <col min="15631" max="15631" width="11.53515625" customWidth="1"/>
    <col min="15632" max="15632" width="14" customWidth="1"/>
    <col min="15633" max="15634" width="12.84375" customWidth="1"/>
    <col min="15640" max="15646" width="12.84375" customWidth="1"/>
    <col min="15871" max="15871" width="5.61328125" customWidth="1"/>
    <col min="15872" max="15872" width="13.921875" customWidth="1"/>
    <col min="15873" max="15873" width="8.15234375" customWidth="1"/>
    <col min="15874" max="15874" width="10" customWidth="1"/>
    <col min="15875" max="15875" width="12.53515625" bestFit="1" customWidth="1"/>
    <col min="15876" max="15876" width="10.84375" bestFit="1" customWidth="1"/>
    <col min="15877" max="15877" width="11" bestFit="1" customWidth="1"/>
    <col min="15878" max="15878" width="9.4609375" bestFit="1" customWidth="1"/>
    <col min="15879" max="15879" width="10.3828125" bestFit="1" customWidth="1"/>
    <col min="15880" max="15880" width="14" bestFit="1" customWidth="1"/>
    <col min="15881" max="15881" width="11" bestFit="1" customWidth="1"/>
    <col min="15882" max="15886" width="14.3828125" customWidth="1"/>
    <col min="15887" max="15887" width="11.53515625" customWidth="1"/>
    <col min="15888" max="15888" width="14" customWidth="1"/>
    <col min="15889" max="15890" width="12.84375" customWidth="1"/>
    <col min="15896" max="15902" width="12.84375" customWidth="1"/>
    <col min="16127" max="16127" width="5.61328125" customWidth="1"/>
    <col min="16128" max="16128" width="13.921875" customWidth="1"/>
    <col min="16129" max="16129" width="8.15234375" customWidth="1"/>
    <col min="16130" max="16130" width="10" customWidth="1"/>
    <col min="16131" max="16131" width="12.53515625" bestFit="1" customWidth="1"/>
    <col min="16132" max="16132" width="10.84375" bestFit="1" customWidth="1"/>
    <col min="16133" max="16133" width="11" bestFit="1" customWidth="1"/>
    <col min="16134" max="16134" width="9.4609375" bestFit="1" customWidth="1"/>
    <col min="16135" max="16135" width="10.3828125" bestFit="1" customWidth="1"/>
    <col min="16136" max="16136" width="14" bestFit="1" customWidth="1"/>
    <col min="16137" max="16137" width="11" bestFit="1" customWidth="1"/>
    <col min="16138" max="16142" width="14.3828125" customWidth="1"/>
    <col min="16143" max="16143" width="11.53515625" customWidth="1"/>
    <col min="16144" max="16144" width="14" customWidth="1"/>
    <col min="16145" max="16146" width="12.84375" customWidth="1"/>
    <col min="16152" max="16158" width="12.84375" customWidth="1"/>
    <col min="16159" max="16384" width="12.61328125" style="47"/>
  </cols>
  <sheetData>
    <row r="1" spans="1:16158" x14ac:dyDescent="0.35">
      <c r="A1" s="227" t="s">
        <v>58</v>
      </c>
      <c r="B1" s="228"/>
      <c r="C1" s="228"/>
      <c r="D1" s="228"/>
      <c r="E1" s="228"/>
      <c r="F1" s="228"/>
      <c r="G1" s="228"/>
      <c r="H1" s="228"/>
      <c r="I1" s="228"/>
      <c r="J1" s="228"/>
      <c r="K1" s="229"/>
      <c r="L1" s="228"/>
      <c r="M1" s="228"/>
      <c r="N1" s="228"/>
      <c r="O1" s="228"/>
      <c r="P1" s="206"/>
    </row>
    <row r="2" spans="1:16158" s="49" customFormat="1" x14ac:dyDescent="0.35">
      <c r="A2" s="227" t="s">
        <v>76</v>
      </c>
      <c r="B2" s="50"/>
      <c r="C2" s="50"/>
      <c r="D2" s="50"/>
      <c r="E2" s="50"/>
      <c r="F2" s="50"/>
      <c r="G2" s="50"/>
      <c r="H2" s="50"/>
      <c r="I2" s="50"/>
      <c r="J2" s="50"/>
      <c r="K2" s="230"/>
      <c r="L2" s="50"/>
      <c r="M2" s="50"/>
      <c r="N2" s="50"/>
      <c r="O2" s="50"/>
      <c r="P2" s="206"/>
    </row>
    <row r="3" spans="1:16158" s="49" customFormat="1" x14ac:dyDescent="0.35">
      <c r="A3" s="50" t="s">
        <v>77</v>
      </c>
      <c r="B3" s="50"/>
      <c r="C3" s="50"/>
      <c r="D3" s="50"/>
      <c r="E3" s="50"/>
      <c r="F3" s="50"/>
      <c r="G3" s="50"/>
      <c r="H3" s="50"/>
      <c r="I3" s="50"/>
      <c r="J3" s="50"/>
      <c r="K3" s="230"/>
      <c r="L3" s="50"/>
      <c r="M3" s="50"/>
      <c r="N3" s="50"/>
      <c r="O3" s="50"/>
      <c r="P3" s="206"/>
    </row>
    <row r="4" spans="1:16158" x14ac:dyDescent="0.35">
      <c r="A4" s="50" t="s">
        <v>223</v>
      </c>
      <c r="B4" s="231"/>
      <c r="C4" s="231"/>
      <c r="D4" s="231"/>
      <c r="E4" s="231"/>
      <c r="F4" s="231"/>
      <c r="G4" s="231"/>
      <c r="H4" s="231"/>
      <c r="I4" s="231"/>
      <c r="J4" s="231"/>
      <c r="K4" s="232"/>
      <c r="L4" s="231"/>
      <c r="M4" s="231"/>
      <c r="N4" s="231"/>
      <c r="O4" s="231"/>
      <c r="P4" s="87" t="s">
        <v>284</v>
      </c>
    </row>
    <row r="5" spans="1:16158" ht="20.399999999999999" customHeight="1" x14ac:dyDescent="0.35">
      <c r="A5" s="49"/>
      <c r="D5" s="55"/>
      <c r="E5" s="55"/>
      <c r="F5" s="55"/>
      <c r="G5" s="55"/>
      <c r="H5" s="55"/>
      <c r="P5" s="206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P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C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P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C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P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C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P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C5" s="47"/>
      <c r="ED5" s="47"/>
      <c r="EE5" s="47"/>
      <c r="EF5" s="47"/>
      <c r="EG5" s="47"/>
      <c r="EH5" s="47"/>
      <c r="EI5" s="47"/>
      <c r="EJ5" s="47"/>
      <c r="EK5" s="47"/>
      <c r="EL5" s="47"/>
      <c r="EM5" s="47"/>
      <c r="EN5" s="47"/>
      <c r="EO5" s="47"/>
      <c r="EP5" s="47"/>
      <c r="EQ5" s="47"/>
      <c r="ER5" s="47"/>
      <c r="ES5" s="47"/>
      <c r="ET5" s="47"/>
      <c r="EU5" s="47"/>
      <c r="EV5" s="47"/>
      <c r="EW5" s="47"/>
      <c r="EX5" s="47"/>
      <c r="EY5" s="47"/>
      <c r="EZ5" s="47"/>
      <c r="FA5" s="47"/>
      <c r="FB5" s="47"/>
      <c r="FC5" s="47"/>
      <c r="FD5" s="47"/>
      <c r="FE5" s="47"/>
      <c r="FF5" s="47"/>
      <c r="FG5" s="47"/>
      <c r="FH5" s="47"/>
      <c r="FI5" s="47"/>
      <c r="FJ5" s="47"/>
      <c r="FK5" s="47"/>
      <c r="FL5" s="47"/>
      <c r="FM5" s="47"/>
      <c r="FN5" s="47"/>
      <c r="FO5" s="47"/>
      <c r="FP5" s="47"/>
      <c r="FQ5" s="47"/>
      <c r="FR5" s="47"/>
      <c r="FS5" s="47"/>
      <c r="FT5" s="47"/>
      <c r="FU5" s="47"/>
      <c r="FV5" s="47"/>
      <c r="FW5" s="47"/>
      <c r="FX5" s="47"/>
      <c r="FY5" s="47"/>
      <c r="FZ5" s="47"/>
      <c r="GA5" s="47"/>
      <c r="GB5" s="47"/>
      <c r="GC5" s="47"/>
      <c r="GD5" s="47"/>
      <c r="GE5" s="47"/>
      <c r="GF5" s="47"/>
      <c r="GG5" s="47"/>
      <c r="GH5" s="47"/>
      <c r="GI5" s="47"/>
      <c r="GJ5" s="47"/>
      <c r="GK5" s="47"/>
      <c r="GL5" s="47"/>
      <c r="GM5" s="47"/>
      <c r="GN5" s="47"/>
      <c r="GO5" s="47"/>
      <c r="GP5" s="47"/>
      <c r="GQ5" s="47"/>
      <c r="GR5" s="47"/>
      <c r="GS5" s="47"/>
      <c r="GT5" s="47"/>
      <c r="GU5" s="47"/>
      <c r="GV5" s="47"/>
      <c r="GW5" s="47"/>
      <c r="GX5" s="47"/>
      <c r="GY5" s="47"/>
      <c r="GZ5" s="47"/>
      <c r="HA5" s="47"/>
      <c r="HB5" s="47"/>
      <c r="HC5" s="47"/>
      <c r="HD5" s="47"/>
      <c r="HE5" s="47"/>
      <c r="HF5" s="47"/>
      <c r="HG5" s="47"/>
      <c r="HH5" s="47"/>
      <c r="HI5" s="47"/>
      <c r="HJ5" s="47"/>
      <c r="HK5" s="47"/>
      <c r="HL5" s="47"/>
      <c r="HM5" s="47"/>
      <c r="HN5" s="47"/>
      <c r="HO5" s="47"/>
      <c r="HP5" s="47"/>
      <c r="HQ5" s="47"/>
      <c r="HR5" s="47"/>
      <c r="HS5" s="47"/>
      <c r="HT5" s="47"/>
      <c r="HU5" s="47"/>
      <c r="HV5" s="47"/>
      <c r="HW5" s="47"/>
      <c r="HX5" s="47"/>
      <c r="HY5" s="47"/>
      <c r="HZ5" s="47"/>
      <c r="IA5" s="47"/>
      <c r="IB5" s="47"/>
      <c r="IC5" s="47"/>
      <c r="ID5" s="47"/>
      <c r="IE5" s="47"/>
      <c r="IF5" s="47"/>
      <c r="IG5" s="47"/>
      <c r="IH5" s="47"/>
      <c r="II5" s="47"/>
      <c r="IJ5" s="47"/>
      <c r="IK5" s="47"/>
      <c r="IL5" s="47"/>
      <c r="IM5" s="47"/>
      <c r="IN5" s="47"/>
      <c r="IO5" s="47"/>
      <c r="IP5" s="47"/>
      <c r="IQ5" s="47"/>
      <c r="IR5" s="47"/>
      <c r="IS5" s="47"/>
      <c r="IT5" s="47"/>
      <c r="IU5" s="47"/>
      <c r="IV5" s="47"/>
      <c r="IW5" s="47"/>
      <c r="IX5" s="47"/>
      <c r="IY5" s="47"/>
      <c r="IZ5" s="47"/>
      <c r="JA5" s="47"/>
      <c r="JB5" s="47"/>
      <c r="JC5" s="47"/>
      <c r="JD5" s="47"/>
      <c r="JE5" s="47"/>
      <c r="JF5" s="47"/>
      <c r="JG5" s="47"/>
      <c r="JH5" s="47"/>
      <c r="JI5" s="47"/>
      <c r="JJ5" s="47"/>
      <c r="JK5" s="47"/>
      <c r="JL5" s="47"/>
      <c r="JM5" s="47"/>
      <c r="JN5" s="47"/>
      <c r="JO5" s="47"/>
      <c r="JP5" s="47"/>
      <c r="JQ5" s="47"/>
      <c r="JR5" s="47"/>
      <c r="JS5" s="47"/>
      <c r="JT5" s="47"/>
      <c r="JU5" s="47"/>
      <c r="JV5" s="47"/>
      <c r="JW5" s="47"/>
      <c r="JX5" s="47"/>
      <c r="JY5" s="47"/>
      <c r="JZ5" s="47"/>
      <c r="KA5" s="47"/>
      <c r="KB5" s="47"/>
      <c r="KC5" s="47"/>
      <c r="KD5" s="47"/>
      <c r="KE5" s="47"/>
      <c r="KF5" s="47"/>
      <c r="KG5" s="47"/>
      <c r="KH5" s="47"/>
      <c r="KI5" s="47"/>
      <c r="KJ5" s="47"/>
      <c r="KK5" s="47"/>
      <c r="KL5" s="47"/>
      <c r="KM5" s="47"/>
      <c r="KN5" s="47"/>
      <c r="KO5" s="47"/>
      <c r="KP5" s="47"/>
      <c r="KQ5" s="47"/>
      <c r="KR5" s="47"/>
      <c r="KS5" s="47"/>
      <c r="KT5" s="47"/>
      <c r="KU5" s="47"/>
      <c r="KV5" s="47"/>
      <c r="KW5" s="47"/>
      <c r="KX5" s="47"/>
      <c r="KY5" s="47"/>
      <c r="KZ5" s="47"/>
      <c r="LA5" s="47"/>
      <c r="LB5" s="47"/>
      <c r="LC5" s="47"/>
      <c r="LD5" s="47"/>
      <c r="LE5" s="47"/>
      <c r="LF5" s="47"/>
      <c r="LG5" s="47"/>
      <c r="LH5" s="47"/>
      <c r="LI5" s="47"/>
      <c r="LJ5" s="47"/>
      <c r="LK5" s="47"/>
      <c r="LL5" s="47"/>
      <c r="LM5" s="47"/>
      <c r="LN5" s="47"/>
      <c r="LO5" s="47"/>
      <c r="LP5" s="47"/>
      <c r="LQ5" s="47"/>
      <c r="LR5" s="47"/>
      <c r="LS5" s="47"/>
      <c r="LT5" s="47"/>
      <c r="LU5" s="47"/>
      <c r="LV5" s="47"/>
      <c r="LW5" s="47"/>
      <c r="LX5" s="47"/>
      <c r="LY5" s="47"/>
      <c r="LZ5" s="47"/>
      <c r="MA5" s="47"/>
      <c r="MB5" s="47"/>
      <c r="MC5" s="47"/>
      <c r="MD5" s="47"/>
      <c r="ME5" s="47"/>
      <c r="MF5" s="47"/>
      <c r="MG5" s="47"/>
      <c r="MH5" s="47"/>
      <c r="MI5" s="47"/>
      <c r="MJ5" s="47"/>
      <c r="MK5" s="47"/>
      <c r="ML5" s="47"/>
      <c r="MM5" s="47"/>
      <c r="MN5" s="47"/>
      <c r="MO5" s="47"/>
      <c r="MP5" s="47"/>
      <c r="MQ5" s="47"/>
      <c r="MR5" s="47"/>
      <c r="MS5" s="47"/>
      <c r="MT5" s="47"/>
      <c r="MU5" s="47"/>
      <c r="MV5" s="47"/>
      <c r="MW5" s="47"/>
      <c r="MX5" s="47"/>
      <c r="MY5" s="47"/>
      <c r="MZ5" s="47"/>
      <c r="NA5" s="47"/>
      <c r="NB5" s="47"/>
      <c r="NC5" s="47"/>
      <c r="ND5" s="47"/>
      <c r="NE5" s="47"/>
      <c r="NF5" s="47"/>
      <c r="NG5" s="47"/>
      <c r="NH5" s="47"/>
      <c r="NI5" s="47"/>
      <c r="NJ5" s="47"/>
      <c r="NK5" s="47"/>
      <c r="NL5" s="47"/>
      <c r="NM5" s="47"/>
      <c r="NN5" s="47"/>
      <c r="NO5" s="47"/>
      <c r="NP5" s="47"/>
      <c r="NQ5" s="47"/>
      <c r="NR5" s="47"/>
      <c r="NS5" s="47"/>
      <c r="NT5" s="47"/>
      <c r="NU5" s="47"/>
      <c r="NV5" s="47"/>
      <c r="NW5" s="47"/>
      <c r="NX5" s="47"/>
      <c r="NY5" s="47"/>
      <c r="NZ5" s="47"/>
      <c r="OA5" s="47"/>
      <c r="OB5" s="47"/>
      <c r="OC5" s="47"/>
      <c r="OD5" s="47"/>
      <c r="OE5" s="47"/>
      <c r="OF5" s="47"/>
      <c r="OG5" s="47"/>
      <c r="OH5" s="47"/>
      <c r="OI5" s="47"/>
      <c r="OJ5" s="47"/>
      <c r="OK5" s="47"/>
      <c r="OL5" s="47"/>
      <c r="OM5" s="47"/>
      <c r="ON5" s="47"/>
      <c r="OO5" s="47"/>
      <c r="OP5" s="47"/>
      <c r="OQ5" s="47"/>
      <c r="OR5" s="47"/>
      <c r="OS5" s="47"/>
      <c r="OT5" s="47"/>
      <c r="OU5" s="47"/>
      <c r="OV5" s="47"/>
      <c r="OW5" s="47"/>
      <c r="OX5" s="47"/>
      <c r="OY5" s="47"/>
      <c r="OZ5" s="47"/>
      <c r="PA5" s="47"/>
      <c r="PB5" s="47"/>
      <c r="PC5" s="47"/>
      <c r="PD5" s="47"/>
      <c r="PE5" s="47"/>
      <c r="PF5" s="47"/>
      <c r="PG5" s="47"/>
      <c r="PH5" s="47"/>
      <c r="PI5" s="47"/>
      <c r="PJ5" s="47"/>
      <c r="PK5" s="47"/>
      <c r="PL5" s="47"/>
      <c r="PM5" s="47"/>
      <c r="PN5" s="47"/>
      <c r="PO5" s="47"/>
      <c r="PP5" s="47"/>
      <c r="PQ5" s="47"/>
      <c r="PR5" s="47"/>
      <c r="PS5" s="47"/>
      <c r="PT5" s="47"/>
      <c r="PU5" s="47"/>
      <c r="PV5" s="47"/>
      <c r="PW5" s="47"/>
      <c r="PX5" s="47"/>
      <c r="PY5" s="47"/>
      <c r="PZ5" s="47"/>
      <c r="QA5" s="47"/>
      <c r="QB5" s="47"/>
      <c r="QC5" s="47"/>
      <c r="QD5" s="47"/>
      <c r="QE5" s="47"/>
      <c r="QF5" s="47"/>
      <c r="QG5" s="47"/>
      <c r="QH5" s="47"/>
      <c r="QI5" s="47"/>
      <c r="QJ5" s="47"/>
      <c r="QK5" s="47"/>
      <c r="QL5" s="47"/>
      <c r="QM5" s="47"/>
      <c r="QN5" s="47"/>
      <c r="QO5" s="47"/>
      <c r="QP5" s="47"/>
      <c r="QQ5" s="47"/>
      <c r="QR5" s="47"/>
      <c r="QS5" s="47"/>
      <c r="QT5" s="47"/>
      <c r="QU5" s="47"/>
      <c r="QV5" s="47"/>
      <c r="QW5" s="47"/>
      <c r="QX5" s="47"/>
      <c r="QY5" s="47"/>
      <c r="QZ5" s="47"/>
      <c r="RA5" s="47"/>
      <c r="RB5" s="47"/>
      <c r="RC5" s="47"/>
      <c r="RD5" s="47"/>
      <c r="RE5" s="47"/>
      <c r="RF5" s="47"/>
      <c r="RG5" s="47"/>
      <c r="RH5" s="47"/>
      <c r="RI5" s="47"/>
      <c r="RJ5" s="47"/>
      <c r="RK5" s="47"/>
      <c r="RL5" s="47"/>
      <c r="RM5" s="47"/>
      <c r="RN5" s="47"/>
      <c r="RO5" s="47"/>
      <c r="RP5" s="47"/>
      <c r="RQ5" s="47"/>
      <c r="RR5" s="47"/>
      <c r="RS5" s="47"/>
      <c r="RT5" s="47"/>
      <c r="RU5" s="47"/>
      <c r="RV5" s="47"/>
      <c r="RW5" s="47"/>
      <c r="RX5" s="47"/>
      <c r="RY5" s="47"/>
      <c r="RZ5" s="47"/>
      <c r="SA5" s="47"/>
      <c r="SB5" s="47"/>
      <c r="SC5" s="47"/>
      <c r="SD5" s="47"/>
      <c r="SE5" s="47"/>
      <c r="SF5" s="47"/>
      <c r="SG5" s="47"/>
      <c r="SH5" s="47"/>
      <c r="SI5" s="47"/>
      <c r="SJ5" s="47"/>
      <c r="SK5" s="47"/>
      <c r="SL5" s="47"/>
      <c r="SM5" s="47"/>
      <c r="SN5" s="47"/>
      <c r="SO5" s="47"/>
      <c r="SP5" s="47"/>
      <c r="SQ5" s="47"/>
      <c r="SR5" s="47"/>
      <c r="SS5" s="47"/>
      <c r="ST5" s="47"/>
      <c r="SU5" s="47"/>
      <c r="SV5" s="47"/>
      <c r="SW5" s="47"/>
      <c r="SX5" s="47"/>
      <c r="SY5" s="47"/>
      <c r="SZ5" s="47"/>
      <c r="TA5" s="47"/>
      <c r="TB5" s="47"/>
      <c r="TC5" s="47"/>
      <c r="TD5" s="47"/>
      <c r="TE5" s="47"/>
      <c r="TF5" s="47"/>
      <c r="TG5" s="47"/>
      <c r="TH5" s="47"/>
      <c r="TI5" s="47"/>
      <c r="TJ5" s="47"/>
      <c r="TK5" s="47"/>
      <c r="TL5" s="47"/>
      <c r="TM5" s="47"/>
      <c r="TN5" s="47"/>
      <c r="TO5" s="47"/>
      <c r="TP5" s="47"/>
      <c r="TQ5" s="47"/>
      <c r="TR5" s="47"/>
      <c r="TS5" s="47"/>
      <c r="TT5" s="47"/>
      <c r="TU5" s="47"/>
      <c r="TV5" s="47"/>
      <c r="TW5" s="47"/>
      <c r="TX5" s="47"/>
      <c r="TY5" s="47"/>
      <c r="TZ5" s="47"/>
      <c r="UA5" s="47"/>
      <c r="UB5" s="47"/>
      <c r="UC5" s="47"/>
      <c r="UD5" s="47"/>
      <c r="UE5" s="47"/>
      <c r="UF5" s="47"/>
      <c r="UG5" s="47"/>
      <c r="UH5" s="47"/>
      <c r="UI5" s="47"/>
      <c r="UJ5" s="47"/>
      <c r="UK5" s="47"/>
      <c r="UL5" s="47"/>
      <c r="UM5" s="47"/>
      <c r="UN5" s="47"/>
      <c r="UO5" s="47"/>
      <c r="UP5" s="47"/>
      <c r="UQ5" s="47"/>
      <c r="UR5" s="47"/>
      <c r="US5" s="47"/>
      <c r="UT5" s="47"/>
      <c r="UU5" s="47"/>
      <c r="UV5" s="47"/>
      <c r="UW5" s="47"/>
      <c r="UX5" s="47"/>
      <c r="UY5" s="47"/>
      <c r="UZ5" s="47"/>
      <c r="VA5" s="47"/>
      <c r="VB5" s="47"/>
      <c r="VC5" s="47"/>
      <c r="VD5" s="47"/>
      <c r="VE5" s="47"/>
      <c r="VF5" s="47"/>
      <c r="VG5" s="47"/>
      <c r="VH5" s="47"/>
      <c r="VI5" s="47"/>
      <c r="VJ5" s="47"/>
      <c r="VK5" s="47"/>
      <c r="VL5" s="47"/>
      <c r="VM5" s="47"/>
      <c r="VN5" s="47"/>
      <c r="VO5" s="47"/>
      <c r="VP5" s="47"/>
      <c r="VQ5" s="47"/>
      <c r="VR5" s="47"/>
      <c r="VS5" s="47"/>
      <c r="VT5" s="47"/>
      <c r="VU5" s="47"/>
      <c r="VV5" s="47"/>
      <c r="VW5" s="47"/>
      <c r="VX5" s="47"/>
      <c r="VY5" s="47"/>
      <c r="VZ5" s="47"/>
      <c r="WA5" s="47"/>
      <c r="WB5" s="47"/>
      <c r="WC5" s="47"/>
      <c r="WD5" s="47"/>
      <c r="WE5" s="47"/>
      <c r="WF5" s="47"/>
      <c r="WG5" s="47"/>
      <c r="WH5" s="47"/>
      <c r="WI5" s="47"/>
      <c r="WJ5" s="47"/>
      <c r="WK5" s="47"/>
      <c r="WL5" s="47"/>
      <c r="WM5" s="47"/>
      <c r="WN5" s="47"/>
      <c r="WO5" s="47"/>
      <c r="WP5" s="47"/>
      <c r="WQ5" s="47"/>
      <c r="WR5" s="47"/>
      <c r="WS5" s="47"/>
      <c r="WT5" s="47"/>
      <c r="WU5" s="47"/>
      <c r="WV5" s="47"/>
      <c r="WW5" s="47"/>
      <c r="WX5" s="47"/>
      <c r="WY5" s="47"/>
      <c r="WZ5" s="47"/>
      <c r="XA5" s="47"/>
      <c r="XB5" s="47"/>
      <c r="XC5" s="47"/>
      <c r="XD5" s="47"/>
      <c r="XE5" s="47"/>
      <c r="XF5" s="47"/>
      <c r="XG5" s="47"/>
      <c r="XH5" s="47"/>
      <c r="XI5" s="47"/>
      <c r="XJ5" s="47"/>
      <c r="XK5" s="47"/>
      <c r="XL5" s="47"/>
      <c r="XM5" s="47"/>
      <c r="XN5" s="47"/>
      <c r="XO5" s="47"/>
      <c r="XP5" s="47"/>
      <c r="XQ5" s="47"/>
      <c r="XR5" s="47"/>
      <c r="XS5" s="47"/>
      <c r="XT5" s="47"/>
      <c r="XU5" s="47"/>
      <c r="XV5" s="47"/>
      <c r="XW5" s="47"/>
      <c r="XX5" s="47"/>
      <c r="XY5" s="47"/>
      <c r="XZ5" s="47"/>
      <c r="YA5" s="47"/>
      <c r="YB5" s="47"/>
      <c r="YC5" s="47"/>
      <c r="YD5" s="47"/>
      <c r="YE5" s="47"/>
      <c r="YF5" s="47"/>
      <c r="YG5" s="47"/>
      <c r="YH5" s="47"/>
      <c r="YI5" s="47"/>
      <c r="YJ5" s="47"/>
      <c r="YK5" s="47"/>
      <c r="YL5" s="47"/>
      <c r="YM5" s="47"/>
      <c r="YN5" s="47"/>
      <c r="YO5" s="47"/>
      <c r="YP5" s="47"/>
      <c r="YQ5" s="47"/>
      <c r="YR5" s="47"/>
      <c r="YS5" s="47"/>
      <c r="YT5" s="47"/>
      <c r="YU5" s="47"/>
      <c r="YV5" s="47"/>
      <c r="YW5" s="47"/>
      <c r="YX5" s="47"/>
      <c r="YY5" s="47"/>
      <c r="YZ5" s="47"/>
      <c r="ZA5" s="47"/>
      <c r="ZB5" s="47"/>
      <c r="ZC5" s="47"/>
      <c r="ZD5" s="47"/>
      <c r="ZE5" s="47"/>
      <c r="ZF5" s="47"/>
      <c r="ZG5" s="47"/>
      <c r="ZH5" s="47"/>
      <c r="ZI5" s="47"/>
      <c r="ZJ5" s="47"/>
      <c r="ZK5" s="47"/>
      <c r="ZL5" s="47"/>
      <c r="ZM5" s="47"/>
      <c r="ZN5" s="47"/>
      <c r="ZO5" s="47"/>
      <c r="ZP5" s="47"/>
      <c r="ZQ5" s="47"/>
      <c r="ZR5" s="47"/>
      <c r="ZS5" s="47"/>
      <c r="ZT5" s="47"/>
      <c r="ZU5" s="47"/>
      <c r="ZV5" s="47"/>
      <c r="ZW5" s="47"/>
      <c r="ZX5" s="47"/>
      <c r="ZY5" s="47"/>
      <c r="ZZ5" s="47"/>
      <c r="AAA5" s="47"/>
      <c r="AAB5" s="47"/>
      <c r="AAC5" s="47"/>
      <c r="AAD5" s="47"/>
      <c r="AAE5" s="47"/>
      <c r="AAF5" s="47"/>
      <c r="AAG5" s="47"/>
      <c r="AAH5" s="47"/>
      <c r="AAI5" s="47"/>
      <c r="AAJ5" s="47"/>
      <c r="AAK5" s="47"/>
      <c r="AAL5" s="47"/>
      <c r="AAM5" s="47"/>
      <c r="AAN5" s="47"/>
      <c r="AAO5" s="47"/>
      <c r="AAP5" s="47"/>
      <c r="AAQ5" s="47"/>
      <c r="AAR5" s="47"/>
      <c r="AAS5" s="47"/>
      <c r="AAT5" s="47"/>
      <c r="AAU5" s="47"/>
      <c r="AAV5" s="47"/>
      <c r="AAW5" s="47"/>
      <c r="AAX5" s="47"/>
      <c r="AAY5" s="47"/>
      <c r="AAZ5" s="47"/>
      <c r="ABA5" s="47"/>
      <c r="ABB5" s="47"/>
      <c r="ABC5" s="47"/>
      <c r="ABD5" s="47"/>
      <c r="ABE5" s="47"/>
      <c r="ABF5" s="47"/>
      <c r="ABG5" s="47"/>
      <c r="ABH5" s="47"/>
      <c r="ABI5" s="47"/>
      <c r="ABJ5" s="47"/>
      <c r="ABK5" s="47"/>
      <c r="ABL5" s="47"/>
      <c r="ABM5" s="47"/>
      <c r="ABN5" s="47"/>
      <c r="ABO5" s="47"/>
      <c r="ABP5" s="47"/>
      <c r="ABQ5" s="47"/>
      <c r="ABR5" s="47"/>
      <c r="ABS5" s="47"/>
      <c r="ABT5" s="47"/>
      <c r="ABU5" s="47"/>
      <c r="ABV5" s="47"/>
      <c r="ABW5" s="47"/>
      <c r="ABX5" s="47"/>
      <c r="ABY5" s="47"/>
      <c r="ABZ5" s="47"/>
      <c r="ACA5" s="47"/>
      <c r="ACB5" s="47"/>
      <c r="ACC5" s="47"/>
      <c r="ACD5" s="47"/>
      <c r="ACE5" s="47"/>
      <c r="ACF5" s="47"/>
      <c r="ACG5" s="47"/>
      <c r="ACH5" s="47"/>
      <c r="ACI5" s="47"/>
      <c r="ACJ5" s="47"/>
      <c r="ACK5" s="47"/>
      <c r="ACL5" s="47"/>
      <c r="ACM5" s="47"/>
      <c r="ACN5" s="47"/>
      <c r="ACO5" s="47"/>
      <c r="ACP5" s="47"/>
      <c r="ACQ5" s="47"/>
      <c r="ACR5" s="47"/>
      <c r="ACS5" s="47"/>
      <c r="ACT5" s="47"/>
      <c r="ACU5" s="47"/>
      <c r="ACV5" s="47"/>
      <c r="ACW5" s="47"/>
      <c r="ACX5" s="47"/>
      <c r="ACY5" s="47"/>
      <c r="ACZ5" s="47"/>
      <c r="ADA5" s="47"/>
      <c r="ADB5" s="47"/>
      <c r="ADC5" s="47"/>
      <c r="ADD5" s="47"/>
      <c r="ADE5" s="47"/>
      <c r="ADF5" s="47"/>
      <c r="ADG5" s="47"/>
      <c r="ADH5" s="47"/>
      <c r="ADI5" s="47"/>
      <c r="ADJ5" s="47"/>
      <c r="ADK5" s="47"/>
      <c r="ADL5" s="47"/>
      <c r="ADM5" s="47"/>
      <c r="ADN5" s="47"/>
      <c r="ADO5" s="47"/>
      <c r="ADP5" s="47"/>
      <c r="ADQ5" s="47"/>
      <c r="ADR5" s="47"/>
      <c r="ADS5" s="47"/>
      <c r="ADT5" s="47"/>
      <c r="ADU5" s="47"/>
      <c r="ADV5" s="47"/>
      <c r="ADW5" s="47"/>
      <c r="ADX5" s="47"/>
      <c r="ADY5" s="47"/>
      <c r="ADZ5" s="47"/>
      <c r="AEA5" s="47"/>
      <c r="AEB5" s="47"/>
      <c r="AEC5" s="47"/>
      <c r="AED5" s="47"/>
      <c r="AEE5" s="47"/>
      <c r="AEF5" s="47"/>
      <c r="AEG5" s="47"/>
      <c r="AEH5" s="47"/>
      <c r="AEI5" s="47"/>
      <c r="AEJ5" s="47"/>
      <c r="AEK5" s="47"/>
      <c r="AEL5" s="47"/>
      <c r="AEM5" s="47"/>
      <c r="AEN5" s="47"/>
      <c r="AEO5" s="47"/>
      <c r="AEP5" s="47"/>
      <c r="AEQ5" s="47"/>
      <c r="AER5" s="47"/>
      <c r="AES5" s="47"/>
      <c r="AET5" s="47"/>
      <c r="AEU5" s="47"/>
      <c r="AEV5" s="47"/>
      <c r="AEW5" s="47"/>
      <c r="AEX5" s="47"/>
      <c r="AEY5" s="47"/>
      <c r="AEZ5" s="47"/>
      <c r="AFA5" s="47"/>
      <c r="AFB5" s="47"/>
      <c r="AFC5" s="47"/>
      <c r="AFD5" s="47"/>
      <c r="AFE5" s="47"/>
      <c r="AFF5" s="47"/>
      <c r="AFG5" s="47"/>
      <c r="AFH5" s="47"/>
      <c r="AFI5" s="47"/>
      <c r="AFJ5" s="47"/>
      <c r="AFK5" s="47"/>
      <c r="AFL5" s="47"/>
      <c r="AFM5" s="47"/>
      <c r="AFN5" s="47"/>
      <c r="AFO5" s="47"/>
      <c r="AFP5" s="47"/>
      <c r="AFQ5" s="47"/>
      <c r="AFR5" s="47"/>
      <c r="AFS5" s="47"/>
      <c r="AFT5" s="47"/>
      <c r="AFU5" s="47"/>
      <c r="AFV5" s="47"/>
      <c r="AFW5" s="47"/>
      <c r="AFX5" s="47"/>
      <c r="AFY5" s="47"/>
      <c r="AFZ5" s="47"/>
      <c r="AGA5" s="47"/>
      <c r="AGB5" s="47"/>
      <c r="AGC5" s="47"/>
      <c r="AGD5" s="47"/>
      <c r="AGE5" s="47"/>
      <c r="AGF5" s="47"/>
      <c r="AGG5" s="47"/>
      <c r="AGH5" s="47"/>
      <c r="AGI5" s="47"/>
      <c r="AGJ5" s="47"/>
      <c r="AGK5" s="47"/>
      <c r="AGL5" s="47"/>
      <c r="AGM5" s="47"/>
      <c r="AGN5" s="47"/>
      <c r="AGO5" s="47"/>
      <c r="AGP5" s="47"/>
      <c r="AGQ5" s="47"/>
      <c r="AGR5" s="47"/>
      <c r="AGS5" s="47"/>
      <c r="AGT5" s="47"/>
      <c r="AGU5" s="47"/>
      <c r="AGV5" s="47"/>
      <c r="AGW5" s="47"/>
      <c r="AGX5" s="47"/>
      <c r="AGY5" s="47"/>
      <c r="AGZ5" s="47"/>
      <c r="AHA5" s="47"/>
      <c r="AHB5" s="47"/>
      <c r="AHC5" s="47"/>
      <c r="AHD5" s="47"/>
      <c r="AHE5" s="47"/>
      <c r="AHF5" s="47"/>
      <c r="AHG5" s="47"/>
      <c r="AHH5" s="47"/>
      <c r="AHI5" s="47"/>
      <c r="AHJ5" s="47"/>
      <c r="AHK5" s="47"/>
      <c r="AHL5" s="47"/>
      <c r="AHM5" s="47"/>
      <c r="AHN5" s="47"/>
      <c r="AHO5" s="47"/>
      <c r="AHP5" s="47"/>
      <c r="AHQ5" s="47"/>
      <c r="AHR5" s="47"/>
      <c r="AHS5" s="47"/>
      <c r="AHT5" s="47"/>
      <c r="AHU5" s="47"/>
      <c r="AHV5" s="47"/>
      <c r="AHW5" s="47"/>
      <c r="AHX5" s="47"/>
      <c r="AHY5" s="47"/>
      <c r="AHZ5" s="47"/>
      <c r="AIA5" s="47"/>
      <c r="AIB5" s="47"/>
      <c r="AIC5" s="47"/>
      <c r="AID5" s="47"/>
      <c r="AIE5" s="47"/>
      <c r="AIF5" s="47"/>
      <c r="AIG5" s="47"/>
      <c r="AIH5" s="47"/>
      <c r="AII5" s="47"/>
      <c r="AIJ5" s="47"/>
      <c r="AIK5" s="47"/>
      <c r="AIL5" s="47"/>
      <c r="AIM5" s="47"/>
      <c r="AIN5" s="47"/>
      <c r="AIO5" s="47"/>
      <c r="AIP5" s="47"/>
      <c r="AIQ5" s="47"/>
      <c r="AIR5" s="47"/>
      <c r="AIS5" s="47"/>
      <c r="AIT5" s="47"/>
      <c r="AIU5" s="47"/>
      <c r="AIV5" s="47"/>
      <c r="AIW5" s="47"/>
      <c r="AIX5" s="47"/>
      <c r="AIY5" s="47"/>
      <c r="AIZ5" s="47"/>
      <c r="AJA5" s="47"/>
      <c r="AJB5" s="47"/>
      <c r="AJC5" s="47"/>
      <c r="AJD5" s="47"/>
      <c r="AJE5" s="47"/>
      <c r="AJF5" s="47"/>
      <c r="AJG5" s="47"/>
      <c r="AJH5" s="47"/>
      <c r="AJI5" s="47"/>
      <c r="AJJ5" s="47"/>
      <c r="AJK5" s="47"/>
      <c r="AJL5" s="47"/>
      <c r="AJM5" s="47"/>
      <c r="AJN5" s="47"/>
      <c r="AJO5" s="47"/>
      <c r="AJP5" s="47"/>
      <c r="AJQ5" s="47"/>
      <c r="AJR5" s="47"/>
      <c r="AJS5" s="47"/>
      <c r="AJT5" s="47"/>
      <c r="AJU5" s="47"/>
      <c r="AJV5" s="47"/>
      <c r="AJW5" s="47"/>
      <c r="AJX5" s="47"/>
      <c r="AJY5" s="47"/>
      <c r="AJZ5" s="47"/>
      <c r="AKA5" s="47"/>
      <c r="AKB5" s="47"/>
      <c r="AKC5" s="47"/>
      <c r="AKD5" s="47"/>
      <c r="AKE5" s="47"/>
      <c r="AKF5" s="47"/>
      <c r="AKG5" s="47"/>
      <c r="AKH5" s="47"/>
      <c r="AKI5" s="47"/>
      <c r="AKJ5" s="47"/>
      <c r="AKK5" s="47"/>
      <c r="AKL5" s="47"/>
      <c r="AKM5" s="47"/>
      <c r="AKN5" s="47"/>
      <c r="AKO5" s="47"/>
      <c r="AKP5" s="47"/>
      <c r="AKQ5" s="47"/>
      <c r="AKR5" s="47"/>
      <c r="AKS5" s="47"/>
      <c r="AKT5" s="47"/>
      <c r="AKU5" s="47"/>
      <c r="AKV5" s="47"/>
      <c r="AKW5" s="47"/>
      <c r="AKX5" s="47"/>
      <c r="AKY5" s="47"/>
      <c r="AKZ5" s="47"/>
      <c r="ALA5" s="47"/>
      <c r="ALB5" s="47"/>
      <c r="ALC5" s="47"/>
      <c r="ALD5" s="47"/>
      <c r="ALE5" s="47"/>
      <c r="ALF5" s="47"/>
      <c r="ALG5" s="47"/>
      <c r="ALH5" s="47"/>
      <c r="ALI5" s="47"/>
      <c r="ALJ5" s="47"/>
      <c r="ALK5" s="47"/>
      <c r="ALL5" s="47"/>
      <c r="ALM5" s="47"/>
      <c r="ALN5" s="47"/>
      <c r="ALO5" s="47"/>
      <c r="ALP5" s="47"/>
      <c r="ALQ5" s="47"/>
      <c r="ALR5" s="47"/>
      <c r="ALS5" s="47"/>
      <c r="ALT5" s="47"/>
      <c r="ALU5" s="47"/>
      <c r="ALV5" s="47"/>
      <c r="ALW5" s="47"/>
      <c r="ALX5" s="47"/>
      <c r="ALY5" s="47"/>
      <c r="ALZ5" s="47"/>
      <c r="AMA5" s="47"/>
      <c r="AMB5" s="47"/>
      <c r="AMC5" s="47"/>
      <c r="AMD5" s="47"/>
      <c r="AME5" s="47"/>
      <c r="AMF5" s="47"/>
      <c r="AMG5" s="47"/>
      <c r="AMH5" s="47"/>
      <c r="AMI5" s="47"/>
      <c r="AMJ5" s="47"/>
      <c r="AMK5" s="47"/>
      <c r="AML5" s="47"/>
      <c r="AMM5" s="47"/>
      <c r="AMN5" s="47"/>
      <c r="AMO5" s="47"/>
      <c r="AMP5" s="47"/>
      <c r="AMQ5" s="47"/>
      <c r="AMR5" s="47"/>
      <c r="AMS5" s="47"/>
      <c r="AMT5" s="47"/>
      <c r="AMU5" s="47"/>
      <c r="AMV5" s="47"/>
      <c r="AMW5" s="47"/>
      <c r="AMX5" s="47"/>
      <c r="AMY5" s="47"/>
      <c r="AMZ5" s="47"/>
      <c r="ANA5" s="47"/>
      <c r="ANB5" s="47"/>
      <c r="ANC5" s="47"/>
      <c r="AND5" s="47"/>
      <c r="ANE5" s="47"/>
      <c r="ANF5" s="47"/>
      <c r="ANG5" s="47"/>
      <c r="ANH5" s="47"/>
      <c r="ANI5" s="47"/>
      <c r="ANJ5" s="47"/>
      <c r="ANK5" s="47"/>
      <c r="ANL5" s="47"/>
      <c r="ANM5" s="47"/>
      <c r="ANN5" s="47"/>
      <c r="ANO5" s="47"/>
      <c r="ANP5" s="47"/>
      <c r="ANQ5" s="47"/>
      <c r="ANR5" s="47"/>
      <c r="ANS5" s="47"/>
      <c r="ANT5" s="47"/>
      <c r="ANU5" s="47"/>
      <c r="ANV5" s="47"/>
      <c r="ANW5" s="47"/>
      <c r="ANX5" s="47"/>
      <c r="ANY5" s="47"/>
      <c r="ANZ5" s="47"/>
      <c r="AOA5" s="47"/>
      <c r="AOB5" s="47"/>
      <c r="AOC5" s="47"/>
      <c r="AOD5" s="47"/>
      <c r="AOE5" s="47"/>
      <c r="AOF5" s="47"/>
      <c r="AOG5" s="47"/>
      <c r="AOH5" s="47"/>
      <c r="AOI5" s="47"/>
      <c r="AOJ5" s="47"/>
      <c r="AOK5" s="47"/>
      <c r="AOL5" s="47"/>
      <c r="AOM5" s="47"/>
      <c r="AON5" s="47"/>
      <c r="AOO5" s="47"/>
      <c r="AOP5" s="47"/>
      <c r="AOQ5" s="47"/>
      <c r="AOR5" s="47"/>
      <c r="AOS5" s="47"/>
      <c r="AOT5" s="47"/>
      <c r="AOU5" s="47"/>
      <c r="AOV5" s="47"/>
      <c r="AOW5" s="47"/>
      <c r="AOX5" s="47"/>
      <c r="AOY5" s="47"/>
      <c r="AOZ5" s="47"/>
      <c r="APA5" s="47"/>
      <c r="APB5" s="47"/>
      <c r="APC5" s="47"/>
      <c r="APD5" s="47"/>
      <c r="APE5" s="47"/>
      <c r="APF5" s="47"/>
      <c r="APG5" s="47"/>
      <c r="APH5" s="47"/>
      <c r="API5" s="47"/>
      <c r="APJ5" s="47"/>
      <c r="APK5" s="47"/>
      <c r="APL5" s="47"/>
      <c r="APM5" s="47"/>
      <c r="APN5" s="47"/>
      <c r="APO5" s="47"/>
      <c r="APP5" s="47"/>
      <c r="APQ5" s="47"/>
      <c r="APR5" s="47"/>
      <c r="APS5" s="47"/>
      <c r="APT5" s="47"/>
      <c r="APU5" s="47"/>
      <c r="APV5" s="47"/>
      <c r="APW5" s="47"/>
      <c r="APX5" s="47"/>
      <c r="APY5" s="47"/>
      <c r="APZ5" s="47"/>
      <c r="AQA5" s="47"/>
      <c r="AQB5" s="47"/>
      <c r="AQC5" s="47"/>
      <c r="AQD5" s="47"/>
      <c r="AQE5" s="47"/>
      <c r="AQF5" s="47"/>
      <c r="AQG5" s="47"/>
      <c r="AQH5" s="47"/>
      <c r="AQI5" s="47"/>
      <c r="AQJ5" s="47"/>
      <c r="AQK5" s="47"/>
      <c r="AQL5" s="47"/>
      <c r="AQM5" s="47"/>
      <c r="AQN5" s="47"/>
      <c r="AQO5" s="47"/>
      <c r="AQP5" s="47"/>
      <c r="AQQ5" s="47"/>
      <c r="AQR5" s="47"/>
      <c r="AQS5" s="47"/>
      <c r="AQT5" s="47"/>
      <c r="AQU5" s="47"/>
      <c r="AQV5" s="47"/>
      <c r="AQW5" s="47"/>
      <c r="AQX5" s="47"/>
      <c r="AQY5" s="47"/>
      <c r="AQZ5" s="47"/>
      <c r="ARA5" s="47"/>
      <c r="ARB5" s="47"/>
      <c r="ARC5" s="47"/>
      <c r="ARD5" s="47"/>
      <c r="ARE5" s="47"/>
      <c r="ARF5" s="47"/>
      <c r="ARG5" s="47"/>
      <c r="ARH5" s="47"/>
      <c r="ARI5" s="47"/>
      <c r="ARJ5" s="47"/>
      <c r="ARK5" s="47"/>
      <c r="ARL5" s="47"/>
      <c r="ARM5" s="47"/>
      <c r="ARN5" s="47"/>
      <c r="ARO5" s="47"/>
      <c r="ARP5" s="47"/>
      <c r="ARQ5" s="47"/>
      <c r="ARR5" s="47"/>
      <c r="ARS5" s="47"/>
      <c r="ART5" s="47"/>
      <c r="ARU5" s="47"/>
      <c r="ARV5" s="47"/>
      <c r="ARW5" s="47"/>
      <c r="ARX5" s="47"/>
      <c r="ARY5" s="47"/>
      <c r="ARZ5" s="47"/>
      <c r="ASA5" s="47"/>
      <c r="ASB5" s="47"/>
      <c r="ASC5" s="47"/>
      <c r="ASD5" s="47"/>
      <c r="ASE5" s="47"/>
      <c r="ASF5" s="47"/>
      <c r="ASG5" s="47"/>
      <c r="ASH5" s="47"/>
      <c r="ASI5" s="47"/>
      <c r="ASJ5" s="47"/>
      <c r="ASK5" s="47"/>
      <c r="ASL5" s="47"/>
      <c r="ASM5" s="47"/>
      <c r="ASN5" s="47"/>
      <c r="ASO5" s="47"/>
      <c r="ASP5" s="47"/>
      <c r="ASQ5" s="47"/>
      <c r="ASR5" s="47"/>
      <c r="ASS5" s="47"/>
      <c r="AST5" s="47"/>
      <c r="ASU5" s="47"/>
      <c r="ASV5" s="47"/>
      <c r="ASW5" s="47"/>
      <c r="ASX5" s="47"/>
      <c r="ASY5" s="47"/>
      <c r="ASZ5" s="47"/>
      <c r="ATA5" s="47"/>
      <c r="ATB5" s="47"/>
      <c r="ATC5" s="47"/>
      <c r="ATD5" s="47"/>
      <c r="ATE5" s="47"/>
      <c r="ATF5" s="47"/>
      <c r="ATG5" s="47"/>
      <c r="ATH5" s="47"/>
      <c r="ATI5" s="47"/>
      <c r="ATJ5" s="47"/>
      <c r="ATK5" s="47"/>
      <c r="ATL5" s="47"/>
      <c r="ATM5" s="47"/>
      <c r="ATN5" s="47"/>
      <c r="ATO5" s="47"/>
      <c r="ATP5" s="47"/>
      <c r="ATQ5" s="47"/>
      <c r="ATR5" s="47"/>
      <c r="ATS5" s="47"/>
      <c r="ATT5" s="47"/>
      <c r="ATU5" s="47"/>
      <c r="ATV5" s="47"/>
      <c r="ATW5" s="47"/>
      <c r="ATX5" s="47"/>
      <c r="ATY5" s="47"/>
      <c r="ATZ5" s="47"/>
      <c r="AUA5" s="47"/>
      <c r="AUB5" s="47"/>
      <c r="AUC5" s="47"/>
      <c r="AUD5" s="47"/>
      <c r="AUE5" s="47"/>
      <c r="AUF5" s="47"/>
      <c r="AUG5" s="47"/>
      <c r="AUH5" s="47"/>
      <c r="AUI5" s="47"/>
      <c r="AUJ5" s="47"/>
      <c r="AUK5" s="47"/>
      <c r="AUL5" s="47"/>
      <c r="AUM5" s="47"/>
      <c r="AUN5" s="47"/>
      <c r="AUO5" s="47"/>
      <c r="AUP5" s="47"/>
      <c r="AUQ5" s="47"/>
      <c r="AUR5" s="47"/>
      <c r="AUS5" s="47"/>
      <c r="AUT5" s="47"/>
      <c r="AUU5" s="47"/>
      <c r="AUV5" s="47"/>
      <c r="AUW5" s="47"/>
      <c r="AUX5" s="47"/>
      <c r="AUY5" s="47"/>
      <c r="AUZ5" s="47"/>
      <c r="AVA5" s="47"/>
      <c r="AVB5" s="47"/>
      <c r="AVC5" s="47"/>
      <c r="AVD5" s="47"/>
      <c r="AVE5" s="47"/>
      <c r="AVF5" s="47"/>
      <c r="AVG5" s="47"/>
      <c r="AVH5" s="47"/>
      <c r="AVI5" s="47"/>
      <c r="AVJ5" s="47"/>
      <c r="AVK5" s="47"/>
      <c r="AVL5" s="47"/>
      <c r="AVM5" s="47"/>
      <c r="AVN5" s="47"/>
      <c r="AVO5" s="47"/>
      <c r="AVP5" s="47"/>
      <c r="AVQ5" s="47"/>
      <c r="AVR5" s="47"/>
      <c r="AVS5" s="47"/>
      <c r="AVT5" s="47"/>
      <c r="AVU5" s="47"/>
      <c r="AVV5" s="47"/>
      <c r="AVW5" s="47"/>
      <c r="AVX5" s="47"/>
      <c r="AVY5" s="47"/>
      <c r="AVZ5" s="47"/>
      <c r="AWA5" s="47"/>
      <c r="AWB5" s="47"/>
      <c r="AWC5" s="47"/>
      <c r="AWD5" s="47"/>
      <c r="AWE5" s="47"/>
      <c r="AWF5" s="47"/>
      <c r="AWG5" s="47"/>
      <c r="AWH5" s="47"/>
      <c r="AWI5" s="47"/>
      <c r="AWJ5" s="47"/>
      <c r="AWK5" s="47"/>
      <c r="AWL5" s="47"/>
      <c r="AWM5" s="47"/>
      <c r="AWN5" s="47"/>
      <c r="AWO5" s="47"/>
      <c r="AWP5" s="47"/>
      <c r="AWQ5" s="47"/>
      <c r="AWR5" s="47"/>
      <c r="AWS5" s="47"/>
      <c r="AWT5" s="47"/>
      <c r="AWU5" s="47"/>
      <c r="AWV5" s="47"/>
      <c r="AWW5" s="47"/>
      <c r="AWX5" s="47"/>
      <c r="AWY5" s="47"/>
      <c r="AWZ5" s="47"/>
      <c r="AXA5" s="47"/>
      <c r="AXB5" s="47"/>
      <c r="AXC5" s="47"/>
      <c r="AXD5" s="47"/>
      <c r="AXE5" s="47"/>
      <c r="AXF5" s="47"/>
      <c r="AXG5" s="47"/>
      <c r="AXH5" s="47"/>
      <c r="AXI5" s="47"/>
      <c r="AXJ5" s="47"/>
      <c r="AXK5" s="47"/>
      <c r="AXL5" s="47"/>
      <c r="AXM5" s="47"/>
      <c r="AXN5" s="47"/>
      <c r="AXO5" s="47"/>
      <c r="AXP5" s="47"/>
      <c r="AXQ5" s="47"/>
      <c r="AXR5" s="47"/>
      <c r="AXS5" s="47"/>
      <c r="AXT5" s="47"/>
      <c r="AXU5" s="47"/>
      <c r="AXV5" s="47"/>
      <c r="AXW5" s="47"/>
      <c r="AXX5" s="47"/>
      <c r="AXY5" s="47"/>
      <c r="AXZ5" s="47"/>
      <c r="AYA5" s="47"/>
      <c r="AYB5" s="47"/>
      <c r="AYC5" s="47"/>
      <c r="AYD5" s="47"/>
      <c r="AYE5" s="47"/>
      <c r="AYF5" s="47"/>
      <c r="AYG5" s="47"/>
      <c r="AYH5" s="47"/>
      <c r="AYI5" s="47"/>
      <c r="AYJ5" s="47"/>
      <c r="AYK5" s="47"/>
      <c r="AYL5" s="47"/>
      <c r="AYM5" s="47"/>
      <c r="AYN5" s="47"/>
      <c r="AYO5" s="47"/>
      <c r="AYP5" s="47"/>
      <c r="AYQ5" s="47"/>
      <c r="AYR5" s="47"/>
      <c r="AYS5" s="47"/>
      <c r="AYT5" s="47"/>
      <c r="AYU5" s="47"/>
      <c r="AYV5" s="47"/>
      <c r="AYW5" s="47"/>
      <c r="AYX5" s="47"/>
      <c r="AYY5" s="47"/>
      <c r="AYZ5" s="47"/>
      <c r="AZA5" s="47"/>
      <c r="AZB5" s="47"/>
      <c r="AZC5" s="47"/>
      <c r="AZD5" s="47"/>
      <c r="AZE5" s="47"/>
      <c r="AZF5" s="47"/>
      <c r="AZG5" s="47"/>
      <c r="AZH5" s="47"/>
      <c r="AZI5" s="47"/>
      <c r="AZJ5" s="47"/>
      <c r="AZK5" s="47"/>
      <c r="AZL5" s="47"/>
      <c r="AZM5" s="47"/>
      <c r="AZN5" s="47"/>
      <c r="AZO5" s="47"/>
      <c r="AZP5" s="47"/>
      <c r="AZQ5" s="47"/>
      <c r="AZR5" s="47"/>
      <c r="AZS5" s="47"/>
      <c r="AZT5" s="47"/>
      <c r="AZU5" s="47"/>
      <c r="AZV5" s="47"/>
      <c r="AZW5" s="47"/>
      <c r="AZX5" s="47"/>
      <c r="AZY5" s="47"/>
      <c r="AZZ5" s="47"/>
      <c r="BAA5" s="47"/>
      <c r="BAB5" s="47"/>
      <c r="BAC5" s="47"/>
      <c r="BAD5" s="47"/>
      <c r="BAE5" s="47"/>
      <c r="BAF5" s="47"/>
      <c r="BAG5" s="47"/>
      <c r="BAH5" s="47"/>
      <c r="BAI5" s="47"/>
      <c r="BAJ5" s="47"/>
      <c r="BAK5" s="47"/>
      <c r="BAL5" s="47"/>
      <c r="BAM5" s="47"/>
      <c r="BAN5" s="47"/>
      <c r="BAO5" s="47"/>
      <c r="BAP5" s="47"/>
      <c r="BAQ5" s="47"/>
      <c r="BAR5" s="47"/>
      <c r="BAS5" s="47"/>
      <c r="BAT5" s="47"/>
      <c r="BAU5" s="47"/>
      <c r="BAV5" s="47"/>
      <c r="BAW5" s="47"/>
      <c r="BAX5" s="47"/>
      <c r="BAY5" s="47"/>
      <c r="BAZ5" s="47"/>
      <c r="BBA5" s="47"/>
      <c r="BBB5" s="47"/>
      <c r="BBC5" s="47"/>
      <c r="BBD5" s="47"/>
      <c r="BBE5" s="47"/>
      <c r="BBF5" s="47"/>
      <c r="BBG5" s="47"/>
      <c r="BBH5" s="47"/>
      <c r="BBI5" s="47"/>
      <c r="BBJ5" s="47"/>
      <c r="BBK5" s="47"/>
      <c r="BBL5" s="47"/>
      <c r="BBM5" s="47"/>
      <c r="BBN5" s="47"/>
      <c r="BBO5" s="47"/>
      <c r="BBP5" s="47"/>
      <c r="BBQ5" s="47"/>
      <c r="BBR5" s="47"/>
      <c r="BBS5" s="47"/>
      <c r="BBT5" s="47"/>
      <c r="BBU5" s="47"/>
      <c r="BBV5" s="47"/>
      <c r="BBW5" s="47"/>
      <c r="BBX5" s="47"/>
      <c r="BBY5" s="47"/>
      <c r="BBZ5" s="47"/>
      <c r="BCA5" s="47"/>
      <c r="BCB5" s="47"/>
      <c r="BCC5" s="47"/>
      <c r="BCD5" s="47"/>
      <c r="BCE5" s="47"/>
      <c r="BCF5" s="47"/>
      <c r="BCG5" s="47"/>
      <c r="BCH5" s="47"/>
      <c r="BCI5" s="47"/>
      <c r="BCJ5" s="47"/>
      <c r="BCK5" s="47"/>
      <c r="BCL5" s="47"/>
      <c r="BCM5" s="47"/>
      <c r="BCN5" s="47"/>
      <c r="BCO5" s="47"/>
      <c r="BCP5" s="47"/>
      <c r="BCQ5" s="47"/>
      <c r="BCR5" s="47"/>
      <c r="BCS5" s="47"/>
      <c r="BCT5" s="47"/>
      <c r="BCU5" s="47"/>
      <c r="BCV5" s="47"/>
      <c r="BCW5" s="47"/>
      <c r="BCX5" s="47"/>
      <c r="BCY5" s="47"/>
      <c r="BCZ5" s="47"/>
      <c r="BDA5" s="47"/>
      <c r="BDB5" s="47"/>
      <c r="BDC5" s="47"/>
      <c r="BDD5" s="47"/>
      <c r="BDE5" s="47"/>
      <c r="BDF5" s="47"/>
      <c r="BDG5" s="47"/>
      <c r="BDH5" s="47"/>
      <c r="BDI5" s="47"/>
      <c r="BDJ5" s="47"/>
      <c r="BDK5" s="47"/>
      <c r="BDL5" s="47"/>
      <c r="BDM5" s="47"/>
      <c r="BDN5" s="47"/>
      <c r="BDO5" s="47"/>
      <c r="BDP5" s="47"/>
      <c r="BDQ5" s="47"/>
      <c r="BDR5" s="47"/>
      <c r="BDS5" s="47"/>
      <c r="BDT5" s="47"/>
      <c r="BDU5" s="47"/>
      <c r="BDV5" s="47"/>
      <c r="BDW5" s="47"/>
      <c r="BDX5" s="47"/>
      <c r="BDY5" s="47"/>
      <c r="BDZ5" s="47"/>
      <c r="BEA5" s="47"/>
      <c r="BEB5" s="47"/>
      <c r="BEC5" s="47"/>
      <c r="BED5" s="47"/>
      <c r="BEE5" s="47"/>
      <c r="BEF5" s="47"/>
      <c r="BEG5" s="47"/>
      <c r="BEH5" s="47"/>
      <c r="BEI5" s="47"/>
      <c r="BEJ5" s="47"/>
      <c r="BEK5" s="47"/>
      <c r="BEL5" s="47"/>
      <c r="BEM5" s="47"/>
      <c r="BEN5" s="47"/>
      <c r="BEO5" s="47"/>
      <c r="BEP5" s="47"/>
      <c r="BEQ5" s="47"/>
      <c r="BER5" s="47"/>
      <c r="BES5" s="47"/>
      <c r="BET5" s="47"/>
      <c r="BEU5" s="47"/>
      <c r="BEV5" s="47"/>
      <c r="BEW5" s="47"/>
      <c r="BEX5" s="47"/>
      <c r="BEY5" s="47"/>
      <c r="BEZ5" s="47"/>
      <c r="BFA5" s="47"/>
      <c r="BFB5" s="47"/>
      <c r="BFC5" s="47"/>
      <c r="BFD5" s="47"/>
      <c r="BFE5" s="47"/>
      <c r="BFF5" s="47"/>
      <c r="BFG5" s="47"/>
      <c r="BFH5" s="47"/>
      <c r="BFI5" s="47"/>
      <c r="BFJ5" s="47"/>
      <c r="BFK5" s="47"/>
      <c r="BFL5" s="47"/>
      <c r="BFM5" s="47"/>
      <c r="BFN5" s="47"/>
      <c r="BFO5" s="47"/>
      <c r="BFP5" s="47"/>
      <c r="BFQ5" s="47"/>
      <c r="BFR5" s="47"/>
      <c r="BFS5" s="47"/>
      <c r="BFT5" s="47"/>
      <c r="BFU5" s="47"/>
      <c r="BFV5" s="47"/>
      <c r="BFW5" s="47"/>
      <c r="BFX5" s="47"/>
      <c r="BFY5" s="47"/>
      <c r="BFZ5" s="47"/>
      <c r="BGA5" s="47"/>
      <c r="BGB5" s="47"/>
      <c r="BGC5" s="47"/>
      <c r="BGD5" s="47"/>
      <c r="BGE5" s="47"/>
      <c r="BGF5" s="47"/>
      <c r="BGG5" s="47"/>
      <c r="BGH5" s="47"/>
      <c r="BGI5" s="47"/>
      <c r="BGJ5" s="47"/>
      <c r="BGK5" s="47"/>
      <c r="BGL5" s="47"/>
      <c r="BGM5" s="47"/>
      <c r="BGN5" s="47"/>
      <c r="BGO5" s="47"/>
      <c r="BGP5" s="47"/>
      <c r="BGQ5" s="47"/>
      <c r="BGR5" s="47"/>
      <c r="BGS5" s="47"/>
      <c r="BGT5" s="47"/>
      <c r="BGU5" s="47"/>
      <c r="BGV5" s="47"/>
      <c r="BGW5" s="47"/>
      <c r="BGX5" s="47"/>
      <c r="BGY5" s="47"/>
      <c r="BGZ5" s="47"/>
      <c r="BHA5" s="47"/>
      <c r="BHB5" s="47"/>
      <c r="BHC5" s="47"/>
      <c r="BHD5" s="47"/>
      <c r="BHE5" s="47"/>
      <c r="BHF5" s="47"/>
      <c r="BHG5" s="47"/>
      <c r="BHH5" s="47"/>
      <c r="BHI5" s="47"/>
      <c r="BHJ5" s="47"/>
      <c r="BHK5" s="47"/>
      <c r="BHL5" s="47"/>
      <c r="BHM5" s="47"/>
      <c r="BHN5" s="47"/>
      <c r="BHO5" s="47"/>
      <c r="BHP5" s="47"/>
      <c r="BHQ5" s="47"/>
      <c r="BHR5" s="47"/>
      <c r="BHS5" s="47"/>
      <c r="BHT5" s="47"/>
      <c r="BHU5" s="47"/>
      <c r="BHV5" s="47"/>
      <c r="BHW5" s="47"/>
      <c r="BHX5" s="47"/>
      <c r="BHY5" s="47"/>
      <c r="BHZ5" s="47"/>
      <c r="BIA5" s="47"/>
      <c r="BIB5" s="47"/>
      <c r="BIC5" s="47"/>
      <c r="BID5" s="47"/>
      <c r="BIE5" s="47"/>
      <c r="BIF5" s="47"/>
      <c r="BIG5" s="47"/>
      <c r="BIH5" s="47"/>
      <c r="BII5" s="47"/>
      <c r="BIJ5" s="47"/>
      <c r="BIK5" s="47"/>
      <c r="BIL5" s="47"/>
      <c r="BIM5" s="47"/>
      <c r="BIN5" s="47"/>
      <c r="BIO5" s="47"/>
      <c r="BIP5" s="47"/>
      <c r="BIQ5" s="47"/>
      <c r="BIR5" s="47"/>
      <c r="BIS5" s="47"/>
      <c r="BIT5" s="47"/>
      <c r="BIU5" s="47"/>
      <c r="BIV5" s="47"/>
      <c r="BIW5" s="47"/>
      <c r="BIX5" s="47"/>
      <c r="BIY5" s="47"/>
      <c r="BIZ5" s="47"/>
      <c r="BJA5" s="47"/>
      <c r="BJB5" s="47"/>
      <c r="BJC5" s="47"/>
      <c r="BJD5" s="47"/>
      <c r="BJE5" s="47"/>
      <c r="BJF5" s="47"/>
      <c r="BJG5" s="47"/>
      <c r="BJH5" s="47"/>
      <c r="BJI5" s="47"/>
      <c r="BJJ5" s="47"/>
      <c r="BJK5" s="47"/>
      <c r="BJL5" s="47"/>
      <c r="BJM5" s="47"/>
      <c r="BJN5" s="47"/>
      <c r="BJO5" s="47"/>
      <c r="BJP5" s="47"/>
      <c r="BJQ5" s="47"/>
      <c r="BJR5" s="47"/>
      <c r="BJS5" s="47"/>
      <c r="BJT5" s="47"/>
      <c r="BJU5" s="47"/>
      <c r="BJV5" s="47"/>
      <c r="BJW5" s="47"/>
      <c r="BJX5" s="47"/>
      <c r="BJY5" s="47"/>
      <c r="BJZ5" s="47"/>
      <c r="BKA5" s="47"/>
      <c r="BKB5" s="47"/>
      <c r="BKC5" s="47"/>
      <c r="BKD5" s="47"/>
      <c r="BKE5" s="47"/>
      <c r="BKF5" s="47"/>
      <c r="BKG5" s="47"/>
      <c r="BKH5" s="47"/>
      <c r="BKI5" s="47"/>
      <c r="BKJ5" s="47"/>
      <c r="BKK5" s="47"/>
      <c r="BKL5" s="47"/>
      <c r="BKM5" s="47"/>
      <c r="BKN5" s="47"/>
      <c r="BKO5" s="47"/>
      <c r="BKP5" s="47"/>
      <c r="BKQ5" s="47"/>
      <c r="BKR5" s="47"/>
      <c r="BKS5" s="47"/>
      <c r="BKT5" s="47"/>
      <c r="BKU5" s="47"/>
      <c r="BKV5" s="47"/>
      <c r="BKW5" s="47"/>
      <c r="BKX5" s="47"/>
      <c r="BKY5" s="47"/>
      <c r="BKZ5" s="47"/>
      <c r="BLA5" s="47"/>
      <c r="BLB5" s="47"/>
      <c r="BLC5" s="47"/>
      <c r="BLD5" s="47"/>
      <c r="BLE5" s="47"/>
      <c r="BLF5" s="47"/>
      <c r="BLG5" s="47"/>
      <c r="BLH5" s="47"/>
      <c r="BLI5" s="47"/>
      <c r="BLJ5" s="47"/>
      <c r="BLK5" s="47"/>
      <c r="BLL5" s="47"/>
      <c r="BLM5" s="47"/>
      <c r="BLN5" s="47"/>
      <c r="BLO5" s="47"/>
      <c r="BLP5" s="47"/>
      <c r="BLQ5" s="47"/>
      <c r="BLR5" s="47"/>
      <c r="BLS5" s="47"/>
      <c r="BLT5" s="47"/>
      <c r="BLU5" s="47"/>
      <c r="BLV5" s="47"/>
      <c r="BLW5" s="47"/>
      <c r="BLX5" s="47"/>
      <c r="BLY5" s="47"/>
      <c r="BLZ5" s="47"/>
      <c r="BMA5" s="47"/>
      <c r="BMB5" s="47"/>
      <c r="BMC5" s="47"/>
      <c r="BMD5" s="47"/>
      <c r="BME5" s="47"/>
      <c r="BMF5" s="47"/>
      <c r="BMG5" s="47"/>
      <c r="BMH5" s="47"/>
      <c r="BMI5" s="47"/>
      <c r="BMJ5" s="47"/>
      <c r="BMK5" s="47"/>
      <c r="BML5" s="47"/>
      <c r="BMM5" s="47"/>
      <c r="BMN5" s="47"/>
      <c r="BMO5" s="47"/>
      <c r="BMP5" s="47"/>
      <c r="BMQ5" s="47"/>
      <c r="BMR5" s="47"/>
      <c r="BMS5" s="47"/>
      <c r="BMT5" s="47"/>
      <c r="BMU5" s="47"/>
      <c r="BMV5" s="47"/>
      <c r="BMW5" s="47"/>
      <c r="BMX5" s="47"/>
      <c r="BMY5" s="47"/>
      <c r="BMZ5" s="47"/>
      <c r="BNA5" s="47"/>
      <c r="BNB5" s="47"/>
      <c r="BNC5" s="47"/>
      <c r="BND5" s="47"/>
      <c r="BNE5" s="47"/>
      <c r="BNF5" s="47"/>
      <c r="BNG5" s="47"/>
      <c r="BNH5" s="47"/>
      <c r="BNI5" s="47"/>
      <c r="BNJ5" s="47"/>
      <c r="BNK5" s="47"/>
      <c r="BNL5" s="47"/>
      <c r="BNM5" s="47"/>
      <c r="BNN5" s="47"/>
      <c r="BNO5" s="47"/>
      <c r="BNP5" s="47"/>
      <c r="BNQ5" s="47"/>
      <c r="BNR5" s="47"/>
      <c r="BNS5" s="47"/>
      <c r="BNT5" s="47"/>
      <c r="BNU5" s="47"/>
      <c r="BNV5" s="47"/>
      <c r="BNW5" s="47"/>
      <c r="BNX5" s="47"/>
      <c r="BNY5" s="47"/>
      <c r="BNZ5" s="47"/>
      <c r="BOA5" s="47"/>
      <c r="BOB5" s="47"/>
      <c r="BOC5" s="47"/>
      <c r="BOD5" s="47"/>
      <c r="BOE5" s="47"/>
      <c r="BOF5" s="47"/>
      <c r="BOG5" s="47"/>
      <c r="BOH5" s="47"/>
      <c r="BOI5" s="47"/>
      <c r="BOJ5" s="47"/>
      <c r="BOK5" s="47"/>
      <c r="BOL5" s="47"/>
      <c r="BOM5" s="47"/>
      <c r="BON5" s="47"/>
      <c r="BOO5" s="47"/>
      <c r="BOP5" s="47"/>
      <c r="BOQ5" s="47"/>
      <c r="BOR5" s="47"/>
      <c r="BOS5" s="47"/>
      <c r="BOT5" s="47"/>
      <c r="BOU5" s="47"/>
      <c r="BOV5" s="47"/>
      <c r="BOW5" s="47"/>
      <c r="BOX5" s="47"/>
      <c r="BOY5" s="47"/>
      <c r="BOZ5" s="47"/>
      <c r="BPA5" s="47"/>
      <c r="BPB5" s="47"/>
      <c r="BPC5" s="47"/>
      <c r="BPD5" s="47"/>
      <c r="BPE5" s="47"/>
      <c r="BPF5" s="47"/>
      <c r="BPG5" s="47"/>
      <c r="BPH5" s="47"/>
      <c r="BPI5" s="47"/>
      <c r="BPJ5" s="47"/>
      <c r="BPK5" s="47"/>
      <c r="BPL5" s="47"/>
      <c r="BPM5" s="47"/>
      <c r="BPN5" s="47"/>
      <c r="BPO5" s="47"/>
      <c r="BPP5" s="47"/>
      <c r="BPQ5" s="47"/>
      <c r="BPR5" s="47"/>
      <c r="BPS5" s="47"/>
      <c r="BPT5" s="47"/>
      <c r="BPU5" s="47"/>
      <c r="BPV5" s="47"/>
      <c r="BPW5" s="47"/>
      <c r="BPX5" s="47"/>
      <c r="BPY5" s="47"/>
      <c r="BPZ5" s="47"/>
      <c r="BQA5" s="47"/>
      <c r="BQB5" s="47"/>
      <c r="BQC5" s="47"/>
      <c r="BQD5" s="47"/>
      <c r="BQE5" s="47"/>
      <c r="BQF5" s="47"/>
      <c r="BQG5" s="47"/>
      <c r="BQH5" s="47"/>
      <c r="BQI5" s="47"/>
      <c r="BQJ5" s="47"/>
      <c r="BQK5" s="47"/>
      <c r="BQL5" s="47"/>
      <c r="BQM5" s="47"/>
      <c r="BQN5" s="47"/>
      <c r="BQO5" s="47"/>
      <c r="BQP5" s="47"/>
      <c r="BQQ5" s="47"/>
      <c r="BQR5" s="47"/>
      <c r="BQS5" s="47"/>
      <c r="BQT5" s="47"/>
      <c r="BQU5" s="47"/>
      <c r="BQV5" s="47"/>
      <c r="BQW5" s="47"/>
      <c r="BQX5" s="47"/>
      <c r="BQY5" s="47"/>
      <c r="BQZ5" s="47"/>
      <c r="BRA5" s="47"/>
      <c r="BRB5" s="47"/>
      <c r="BRC5" s="47"/>
      <c r="BRD5" s="47"/>
      <c r="BRE5" s="47"/>
      <c r="BRF5" s="47"/>
      <c r="BRG5" s="47"/>
      <c r="BRH5" s="47"/>
      <c r="BRI5" s="47"/>
      <c r="BRJ5" s="47"/>
      <c r="BRK5" s="47"/>
      <c r="BRL5" s="47"/>
      <c r="BRM5" s="47"/>
      <c r="BRN5" s="47"/>
      <c r="BRO5" s="47"/>
      <c r="BRP5" s="47"/>
      <c r="BRQ5" s="47"/>
      <c r="BRR5" s="47"/>
      <c r="BRS5" s="47"/>
      <c r="BRT5" s="47"/>
      <c r="BRU5" s="47"/>
      <c r="BRV5" s="47"/>
      <c r="BRW5" s="47"/>
      <c r="BRX5" s="47"/>
      <c r="BRY5" s="47"/>
      <c r="BRZ5" s="47"/>
      <c r="BSA5" s="47"/>
      <c r="BSB5" s="47"/>
      <c r="BSC5" s="47"/>
      <c r="BSD5" s="47"/>
      <c r="BSE5" s="47"/>
      <c r="BSF5" s="47"/>
      <c r="BSG5" s="47"/>
      <c r="BSH5" s="47"/>
      <c r="BSI5" s="47"/>
      <c r="BSJ5" s="47"/>
      <c r="BSK5" s="47"/>
      <c r="BSL5" s="47"/>
      <c r="BSM5" s="47"/>
      <c r="BSN5" s="47"/>
      <c r="BSO5" s="47"/>
      <c r="BSP5" s="47"/>
      <c r="BSQ5" s="47"/>
      <c r="BSR5" s="47"/>
      <c r="BSS5" s="47"/>
      <c r="BST5" s="47"/>
      <c r="BSU5" s="47"/>
      <c r="BSV5" s="47"/>
      <c r="BSW5" s="47"/>
      <c r="BSX5" s="47"/>
      <c r="BSY5" s="47"/>
      <c r="BSZ5" s="47"/>
      <c r="BTA5" s="47"/>
      <c r="BTB5" s="47"/>
      <c r="BTC5" s="47"/>
      <c r="BTD5" s="47"/>
      <c r="BTE5" s="47"/>
      <c r="BTF5" s="47"/>
      <c r="BTG5" s="47"/>
      <c r="BTH5" s="47"/>
      <c r="BTI5" s="47"/>
      <c r="BTJ5" s="47"/>
      <c r="BTK5" s="47"/>
      <c r="BTL5" s="47"/>
      <c r="BTM5" s="47"/>
      <c r="BTN5" s="47"/>
      <c r="BTO5" s="47"/>
      <c r="BTP5" s="47"/>
      <c r="BTQ5" s="47"/>
      <c r="BTR5" s="47"/>
      <c r="BTS5" s="47"/>
      <c r="BTT5" s="47"/>
      <c r="BTU5" s="47"/>
      <c r="BTV5" s="47"/>
      <c r="BTW5" s="47"/>
      <c r="BTX5" s="47"/>
      <c r="BTY5" s="47"/>
      <c r="BTZ5" s="47"/>
      <c r="BUA5" s="47"/>
      <c r="BUB5" s="47"/>
      <c r="BUC5" s="47"/>
      <c r="BUD5" s="47"/>
      <c r="BUE5" s="47"/>
      <c r="BUF5" s="47"/>
      <c r="BUG5" s="47"/>
      <c r="BUH5" s="47"/>
      <c r="BUI5" s="47"/>
      <c r="BUJ5" s="47"/>
      <c r="BUK5" s="47"/>
      <c r="BUL5" s="47"/>
      <c r="BUM5" s="47"/>
      <c r="BUN5" s="47"/>
      <c r="BUO5" s="47"/>
      <c r="BUP5" s="47"/>
      <c r="BUQ5" s="47"/>
      <c r="BUR5" s="47"/>
      <c r="BUS5" s="47"/>
      <c r="BUT5" s="47"/>
      <c r="BUU5" s="47"/>
      <c r="BUV5" s="47"/>
      <c r="BUW5" s="47"/>
      <c r="BUX5" s="47"/>
      <c r="BUY5" s="47"/>
      <c r="BUZ5" s="47"/>
      <c r="BVA5" s="47"/>
      <c r="BVB5" s="47"/>
      <c r="BVC5" s="47"/>
      <c r="BVD5" s="47"/>
      <c r="BVE5" s="47"/>
      <c r="BVF5" s="47"/>
      <c r="BVG5" s="47"/>
      <c r="BVH5" s="47"/>
      <c r="BVI5" s="47"/>
      <c r="BVJ5" s="47"/>
      <c r="BVK5" s="47"/>
      <c r="BVL5" s="47"/>
      <c r="BVM5" s="47"/>
      <c r="BVN5" s="47"/>
      <c r="BVO5" s="47"/>
      <c r="BVP5" s="47"/>
      <c r="BVQ5" s="47"/>
      <c r="BVR5" s="47"/>
      <c r="BVS5" s="47"/>
      <c r="BVT5" s="47"/>
      <c r="BVU5" s="47"/>
      <c r="BVV5" s="47"/>
      <c r="BVW5" s="47"/>
      <c r="BVX5" s="47"/>
      <c r="BVY5" s="47"/>
      <c r="BVZ5" s="47"/>
      <c r="BWA5" s="47"/>
      <c r="BWB5" s="47"/>
      <c r="BWC5" s="47"/>
      <c r="BWD5" s="47"/>
      <c r="BWE5" s="47"/>
      <c r="BWF5" s="47"/>
      <c r="BWG5" s="47"/>
      <c r="BWH5" s="47"/>
      <c r="BWI5" s="47"/>
      <c r="BWJ5" s="47"/>
      <c r="BWK5" s="47"/>
      <c r="BWL5" s="47"/>
      <c r="BWM5" s="47"/>
      <c r="BWN5" s="47"/>
      <c r="BWO5" s="47"/>
      <c r="BWP5" s="47"/>
      <c r="BWQ5" s="47"/>
      <c r="BWR5" s="47"/>
      <c r="BWS5" s="47"/>
      <c r="BWT5" s="47"/>
      <c r="BWU5" s="47"/>
      <c r="BWV5" s="47"/>
      <c r="BWW5" s="47"/>
      <c r="BWX5" s="47"/>
      <c r="BWY5" s="47"/>
      <c r="BWZ5" s="47"/>
      <c r="BXA5" s="47"/>
      <c r="BXB5" s="47"/>
      <c r="BXC5" s="47"/>
      <c r="BXD5" s="47"/>
      <c r="BXE5" s="47"/>
      <c r="BXF5" s="47"/>
      <c r="BXG5" s="47"/>
      <c r="BXH5" s="47"/>
      <c r="BXI5" s="47"/>
      <c r="BXJ5" s="47"/>
      <c r="BXK5" s="47"/>
      <c r="BXL5" s="47"/>
      <c r="BXM5" s="47"/>
      <c r="BXN5" s="47"/>
      <c r="BXO5" s="47"/>
      <c r="BXP5" s="47"/>
      <c r="BXQ5" s="47"/>
      <c r="BXR5" s="47"/>
      <c r="BXS5" s="47"/>
      <c r="BXT5" s="47"/>
      <c r="BXU5" s="47"/>
      <c r="BXV5" s="47"/>
      <c r="BXW5" s="47"/>
      <c r="BXX5" s="47"/>
      <c r="BXY5" s="47"/>
      <c r="BXZ5" s="47"/>
      <c r="BYA5" s="47"/>
      <c r="BYB5" s="47"/>
      <c r="BYC5" s="47"/>
      <c r="BYD5" s="47"/>
      <c r="BYE5" s="47"/>
      <c r="BYF5" s="47"/>
      <c r="BYG5" s="47"/>
      <c r="BYH5" s="47"/>
      <c r="BYI5" s="47"/>
      <c r="BYJ5" s="47"/>
      <c r="BYK5" s="47"/>
      <c r="BYL5" s="47"/>
      <c r="BYM5" s="47"/>
      <c r="BYN5" s="47"/>
      <c r="BYO5" s="47"/>
      <c r="BYP5" s="47"/>
      <c r="BYQ5" s="47"/>
      <c r="BYR5" s="47"/>
      <c r="BYS5" s="47"/>
      <c r="BYT5" s="47"/>
      <c r="BYU5" s="47"/>
      <c r="BYV5" s="47"/>
      <c r="BYW5" s="47"/>
      <c r="BYX5" s="47"/>
      <c r="BYY5" s="47"/>
      <c r="BYZ5" s="47"/>
      <c r="BZA5" s="47"/>
      <c r="BZB5" s="47"/>
      <c r="BZC5" s="47"/>
      <c r="BZD5" s="47"/>
      <c r="BZE5" s="47"/>
      <c r="BZF5" s="47"/>
      <c r="BZG5" s="47"/>
      <c r="BZH5" s="47"/>
      <c r="BZI5" s="47"/>
      <c r="BZJ5" s="47"/>
      <c r="BZK5" s="47"/>
      <c r="BZL5" s="47"/>
      <c r="BZM5" s="47"/>
      <c r="BZN5" s="47"/>
      <c r="BZO5" s="47"/>
      <c r="BZP5" s="47"/>
      <c r="BZQ5" s="47"/>
      <c r="BZR5" s="47"/>
      <c r="BZS5" s="47"/>
      <c r="BZT5" s="47"/>
      <c r="BZU5" s="47"/>
      <c r="BZV5" s="47"/>
      <c r="BZW5" s="47"/>
      <c r="BZX5" s="47"/>
      <c r="BZY5" s="47"/>
      <c r="BZZ5" s="47"/>
      <c r="CAA5" s="47"/>
      <c r="CAB5" s="47"/>
      <c r="CAC5" s="47"/>
      <c r="CAD5" s="47"/>
      <c r="CAE5" s="47"/>
      <c r="CAF5" s="47"/>
      <c r="CAG5" s="47"/>
      <c r="CAH5" s="47"/>
      <c r="CAI5" s="47"/>
      <c r="CAJ5" s="47"/>
      <c r="CAK5" s="47"/>
      <c r="CAL5" s="47"/>
      <c r="CAM5" s="47"/>
      <c r="CAN5" s="47"/>
      <c r="CAO5" s="47"/>
      <c r="CAP5" s="47"/>
      <c r="CAQ5" s="47"/>
      <c r="CAR5" s="47"/>
      <c r="CAS5" s="47"/>
      <c r="CAT5" s="47"/>
      <c r="CAU5" s="47"/>
      <c r="CAV5" s="47"/>
      <c r="CAW5" s="47"/>
      <c r="CAX5" s="47"/>
      <c r="CAY5" s="47"/>
      <c r="CAZ5" s="47"/>
      <c r="CBA5" s="47"/>
      <c r="CBB5" s="47"/>
      <c r="CBC5" s="47"/>
      <c r="CBD5" s="47"/>
      <c r="CBE5" s="47"/>
      <c r="CBF5" s="47"/>
      <c r="CBG5" s="47"/>
      <c r="CBH5" s="47"/>
      <c r="CBI5" s="47"/>
      <c r="CBJ5" s="47"/>
      <c r="CBK5" s="47"/>
      <c r="CBL5" s="47"/>
      <c r="CBM5" s="47"/>
      <c r="CBN5" s="47"/>
      <c r="CBO5" s="47"/>
      <c r="CBP5" s="47"/>
      <c r="CBQ5" s="47"/>
      <c r="CBR5" s="47"/>
      <c r="CBS5" s="47"/>
      <c r="CBT5" s="47"/>
      <c r="CBU5" s="47"/>
      <c r="CBV5" s="47"/>
      <c r="CBW5" s="47"/>
      <c r="CBX5" s="47"/>
      <c r="CBY5" s="47"/>
      <c r="CBZ5" s="47"/>
      <c r="CCA5" s="47"/>
      <c r="CCB5" s="47"/>
      <c r="CCC5" s="47"/>
      <c r="CCD5" s="47"/>
      <c r="CCE5" s="47"/>
      <c r="CCF5" s="47"/>
      <c r="CCG5" s="47"/>
      <c r="CCH5" s="47"/>
      <c r="CCI5" s="47"/>
      <c r="CCJ5" s="47"/>
      <c r="CCK5" s="47"/>
      <c r="CCL5" s="47"/>
      <c r="CCM5" s="47"/>
      <c r="CCN5" s="47"/>
      <c r="CCO5" s="47"/>
      <c r="CCP5" s="47"/>
      <c r="CCQ5" s="47"/>
      <c r="CCR5" s="47"/>
      <c r="CCS5" s="47"/>
      <c r="CCT5" s="47"/>
      <c r="CCU5" s="47"/>
      <c r="CCV5" s="47"/>
      <c r="CCW5" s="47"/>
      <c r="CCX5" s="47"/>
      <c r="CCY5" s="47"/>
      <c r="CCZ5" s="47"/>
      <c r="CDA5" s="47"/>
      <c r="CDB5" s="47"/>
      <c r="CDC5" s="47"/>
      <c r="CDD5" s="47"/>
      <c r="CDE5" s="47"/>
      <c r="CDF5" s="47"/>
      <c r="CDG5" s="47"/>
      <c r="CDH5" s="47"/>
      <c r="CDI5" s="47"/>
      <c r="CDJ5" s="47"/>
      <c r="CDK5" s="47"/>
      <c r="CDL5" s="47"/>
      <c r="CDM5" s="47"/>
      <c r="CDN5" s="47"/>
      <c r="CDO5" s="47"/>
      <c r="CDP5" s="47"/>
      <c r="CDQ5" s="47"/>
      <c r="CDR5" s="47"/>
      <c r="CDS5" s="47"/>
      <c r="CDT5" s="47"/>
      <c r="CDU5" s="47"/>
      <c r="CDV5" s="47"/>
      <c r="CDW5" s="47"/>
      <c r="CDX5" s="47"/>
      <c r="CDY5" s="47"/>
      <c r="CDZ5" s="47"/>
      <c r="CEA5" s="47"/>
      <c r="CEB5" s="47"/>
      <c r="CEC5" s="47"/>
      <c r="CED5" s="47"/>
      <c r="CEE5" s="47"/>
      <c r="CEF5" s="47"/>
      <c r="CEG5" s="47"/>
      <c r="CEH5" s="47"/>
      <c r="CEI5" s="47"/>
      <c r="CEJ5" s="47"/>
      <c r="CEK5" s="47"/>
      <c r="CEL5" s="47"/>
      <c r="CEM5" s="47"/>
      <c r="CEN5" s="47"/>
      <c r="CEO5" s="47"/>
      <c r="CEP5" s="47"/>
      <c r="CEQ5" s="47"/>
      <c r="CER5" s="47"/>
      <c r="CES5" s="47"/>
      <c r="CET5" s="47"/>
      <c r="CEU5" s="47"/>
      <c r="CEV5" s="47"/>
      <c r="CEW5" s="47"/>
      <c r="CEX5" s="47"/>
      <c r="CEY5" s="47"/>
      <c r="CEZ5" s="47"/>
      <c r="CFA5" s="47"/>
      <c r="CFB5" s="47"/>
      <c r="CFC5" s="47"/>
      <c r="CFD5" s="47"/>
      <c r="CFE5" s="47"/>
      <c r="CFF5" s="47"/>
      <c r="CFG5" s="47"/>
      <c r="CFH5" s="47"/>
      <c r="CFI5" s="47"/>
      <c r="CFJ5" s="47"/>
      <c r="CFK5" s="47"/>
      <c r="CFL5" s="47"/>
      <c r="CFM5" s="47"/>
      <c r="CFN5" s="47"/>
      <c r="CFO5" s="47"/>
      <c r="CFP5" s="47"/>
      <c r="CFQ5" s="47"/>
      <c r="CFR5" s="47"/>
      <c r="CFS5" s="47"/>
      <c r="CFT5" s="47"/>
      <c r="CFU5" s="47"/>
      <c r="CFV5" s="47"/>
      <c r="CFW5" s="47"/>
      <c r="CFX5" s="47"/>
      <c r="CFY5" s="47"/>
      <c r="CFZ5" s="47"/>
      <c r="CGA5" s="47"/>
      <c r="CGB5" s="47"/>
      <c r="CGC5" s="47"/>
      <c r="CGD5" s="47"/>
      <c r="CGE5" s="47"/>
      <c r="CGF5" s="47"/>
      <c r="CGG5" s="47"/>
      <c r="CGH5" s="47"/>
      <c r="CGI5" s="47"/>
      <c r="CGJ5" s="47"/>
      <c r="CGK5" s="47"/>
      <c r="CGL5" s="47"/>
      <c r="CGM5" s="47"/>
      <c r="CGN5" s="47"/>
      <c r="CGO5" s="47"/>
      <c r="CGP5" s="47"/>
      <c r="CGQ5" s="47"/>
      <c r="CGR5" s="47"/>
      <c r="CGS5" s="47"/>
      <c r="CGT5" s="47"/>
      <c r="CGU5" s="47"/>
      <c r="CGV5" s="47"/>
      <c r="CGW5" s="47"/>
      <c r="CGX5" s="47"/>
      <c r="CGY5" s="47"/>
      <c r="CGZ5" s="47"/>
      <c r="CHA5" s="47"/>
      <c r="CHB5" s="47"/>
      <c r="CHC5" s="47"/>
      <c r="CHD5" s="47"/>
      <c r="CHE5" s="47"/>
      <c r="CHF5" s="47"/>
      <c r="CHG5" s="47"/>
      <c r="CHH5" s="47"/>
      <c r="CHI5" s="47"/>
      <c r="CHJ5" s="47"/>
      <c r="CHK5" s="47"/>
      <c r="CHL5" s="47"/>
      <c r="CHM5" s="47"/>
      <c r="CHN5" s="47"/>
      <c r="CHO5" s="47"/>
      <c r="CHP5" s="47"/>
      <c r="CHQ5" s="47"/>
      <c r="CHR5" s="47"/>
      <c r="CHS5" s="47"/>
      <c r="CHT5" s="47"/>
      <c r="CHU5" s="47"/>
      <c r="CHV5" s="47"/>
      <c r="CHW5" s="47"/>
      <c r="CHX5" s="47"/>
      <c r="CHY5" s="47"/>
      <c r="CHZ5" s="47"/>
      <c r="CIA5" s="47"/>
      <c r="CIB5" s="47"/>
      <c r="CIC5" s="47"/>
      <c r="CID5" s="47"/>
      <c r="CIE5" s="47"/>
      <c r="CIF5" s="47"/>
      <c r="CIG5" s="47"/>
      <c r="CIH5" s="47"/>
      <c r="CII5" s="47"/>
      <c r="CIJ5" s="47"/>
      <c r="CIK5" s="47"/>
      <c r="CIL5" s="47"/>
      <c r="CIM5" s="47"/>
      <c r="CIN5" s="47"/>
      <c r="CIO5" s="47"/>
      <c r="CIP5" s="47"/>
      <c r="CIQ5" s="47"/>
      <c r="CIR5" s="47"/>
      <c r="CIS5" s="47"/>
      <c r="CIT5" s="47"/>
      <c r="CIU5" s="47"/>
      <c r="CIV5" s="47"/>
      <c r="CIW5" s="47"/>
      <c r="CIX5" s="47"/>
      <c r="CIY5" s="47"/>
      <c r="CIZ5" s="47"/>
      <c r="CJA5" s="47"/>
      <c r="CJB5" s="47"/>
      <c r="CJC5" s="47"/>
      <c r="CJD5" s="47"/>
      <c r="CJE5" s="47"/>
      <c r="CJF5" s="47"/>
      <c r="CJG5" s="47"/>
      <c r="CJH5" s="47"/>
      <c r="CJI5" s="47"/>
      <c r="CJJ5" s="47"/>
      <c r="CJK5" s="47"/>
      <c r="CJL5" s="47"/>
      <c r="CJM5" s="47"/>
      <c r="CJN5" s="47"/>
      <c r="CJO5" s="47"/>
      <c r="CJP5" s="47"/>
      <c r="CJQ5" s="47"/>
      <c r="CJR5" s="47"/>
      <c r="CJS5" s="47"/>
      <c r="CJT5" s="47"/>
      <c r="CJU5" s="47"/>
      <c r="CJV5" s="47"/>
      <c r="CJW5" s="47"/>
      <c r="CJX5" s="47"/>
      <c r="CJY5" s="47"/>
      <c r="CJZ5" s="47"/>
      <c r="CKA5" s="47"/>
      <c r="CKB5" s="47"/>
      <c r="CKC5" s="47"/>
      <c r="CKD5" s="47"/>
      <c r="CKE5" s="47"/>
      <c r="CKF5" s="47"/>
      <c r="CKG5" s="47"/>
      <c r="CKH5" s="47"/>
      <c r="CKI5" s="47"/>
      <c r="CKJ5" s="47"/>
      <c r="CKK5" s="47"/>
      <c r="CKL5" s="47"/>
      <c r="CKM5" s="47"/>
      <c r="CKN5" s="47"/>
      <c r="CKO5" s="47"/>
      <c r="CKP5" s="47"/>
      <c r="CKQ5" s="47"/>
      <c r="CKR5" s="47"/>
      <c r="CKS5" s="47"/>
      <c r="CKT5" s="47"/>
      <c r="CKU5" s="47"/>
      <c r="CKV5" s="47"/>
      <c r="CKW5" s="47"/>
      <c r="CKX5" s="47"/>
      <c r="CKY5" s="47"/>
      <c r="CKZ5" s="47"/>
      <c r="CLA5" s="47"/>
      <c r="CLB5" s="47"/>
      <c r="CLC5" s="47"/>
      <c r="CLD5" s="47"/>
      <c r="CLE5" s="47"/>
      <c r="CLF5" s="47"/>
      <c r="CLG5" s="47"/>
      <c r="CLH5" s="47"/>
      <c r="CLI5" s="47"/>
      <c r="CLJ5" s="47"/>
      <c r="CLK5" s="47"/>
      <c r="CLL5" s="47"/>
      <c r="CLM5" s="47"/>
      <c r="CLN5" s="47"/>
      <c r="CLO5" s="47"/>
      <c r="CLP5" s="47"/>
      <c r="CLQ5" s="47"/>
      <c r="CLR5" s="47"/>
      <c r="CLS5" s="47"/>
      <c r="CLT5" s="47"/>
      <c r="CLU5" s="47"/>
      <c r="CLV5" s="47"/>
      <c r="CLW5" s="47"/>
      <c r="CLX5" s="47"/>
      <c r="CLY5" s="47"/>
      <c r="CLZ5" s="47"/>
      <c r="CMA5" s="47"/>
      <c r="CMB5" s="47"/>
      <c r="CMC5" s="47"/>
      <c r="CMD5" s="47"/>
      <c r="CME5" s="47"/>
      <c r="CMF5" s="47"/>
      <c r="CMG5" s="47"/>
      <c r="CMH5" s="47"/>
      <c r="CMI5" s="47"/>
      <c r="CMJ5" s="47"/>
      <c r="CMK5" s="47"/>
      <c r="CML5" s="47"/>
      <c r="CMM5" s="47"/>
      <c r="CMN5" s="47"/>
      <c r="CMO5" s="47"/>
      <c r="CMP5" s="47"/>
      <c r="CMQ5" s="47"/>
      <c r="CMR5" s="47"/>
      <c r="CMS5" s="47"/>
      <c r="CMT5" s="47"/>
      <c r="CMU5" s="47"/>
      <c r="CMV5" s="47"/>
      <c r="CMW5" s="47"/>
      <c r="CMX5" s="47"/>
      <c r="CMY5" s="47"/>
      <c r="CMZ5" s="47"/>
      <c r="CNA5" s="47"/>
      <c r="CNB5" s="47"/>
      <c r="CNC5" s="47"/>
      <c r="CND5" s="47"/>
      <c r="CNE5" s="47"/>
      <c r="CNF5" s="47"/>
      <c r="CNG5" s="47"/>
      <c r="CNH5" s="47"/>
      <c r="CNI5" s="47"/>
      <c r="CNJ5" s="47"/>
      <c r="CNK5" s="47"/>
      <c r="CNL5" s="47"/>
      <c r="CNM5" s="47"/>
      <c r="CNN5" s="47"/>
      <c r="CNO5" s="47"/>
      <c r="CNP5" s="47"/>
      <c r="CNQ5" s="47"/>
      <c r="CNR5" s="47"/>
      <c r="CNS5" s="47"/>
      <c r="CNT5" s="47"/>
      <c r="CNU5" s="47"/>
      <c r="CNV5" s="47"/>
      <c r="CNW5" s="47"/>
      <c r="CNX5" s="47"/>
      <c r="CNY5" s="47"/>
      <c r="CNZ5" s="47"/>
      <c r="COA5" s="47"/>
      <c r="COB5" s="47"/>
      <c r="COC5" s="47"/>
      <c r="COD5" s="47"/>
      <c r="COE5" s="47"/>
      <c r="COF5" s="47"/>
      <c r="COG5" s="47"/>
      <c r="COH5" s="47"/>
      <c r="COI5" s="47"/>
      <c r="COJ5" s="47"/>
      <c r="COK5" s="47"/>
      <c r="COL5" s="47"/>
      <c r="COM5" s="47"/>
      <c r="CON5" s="47"/>
      <c r="COO5" s="47"/>
      <c r="COP5" s="47"/>
      <c r="COQ5" s="47"/>
      <c r="COR5" s="47"/>
      <c r="COS5" s="47"/>
      <c r="COT5" s="47"/>
      <c r="COU5" s="47"/>
      <c r="COV5" s="47"/>
      <c r="COW5" s="47"/>
      <c r="COX5" s="47"/>
      <c r="COY5" s="47"/>
      <c r="COZ5" s="47"/>
      <c r="CPA5" s="47"/>
      <c r="CPB5" s="47"/>
      <c r="CPC5" s="47"/>
      <c r="CPD5" s="47"/>
      <c r="CPE5" s="47"/>
      <c r="CPF5" s="47"/>
      <c r="CPG5" s="47"/>
      <c r="CPH5" s="47"/>
      <c r="CPI5" s="47"/>
      <c r="CPJ5" s="47"/>
      <c r="CPK5" s="47"/>
      <c r="CPL5" s="47"/>
      <c r="CPM5" s="47"/>
      <c r="CPN5" s="47"/>
      <c r="CPO5" s="47"/>
      <c r="CPP5" s="47"/>
      <c r="CPQ5" s="47"/>
      <c r="CPR5" s="47"/>
      <c r="CPS5" s="47"/>
      <c r="CPT5" s="47"/>
      <c r="CPU5" s="47"/>
      <c r="CPV5" s="47"/>
      <c r="CPW5" s="47"/>
      <c r="CPX5" s="47"/>
      <c r="CPY5" s="47"/>
      <c r="CPZ5" s="47"/>
      <c r="CQA5" s="47"/>
      <c r="CQB5" s="47"/>
      <c r="CQC5" s="47"/>
      <c r="CQD5" s="47"/>
      <c r="CQE5" s="47"/>
      <c r="CQF5" s="47"/>
      <c r="CQG5" s="47"/>
      <c r="CQH5" s="47"/>
      <c r="CQI5" s="47"/>
      <c r="CQJ5" s="47"/>
      <c r="CQK5" s="47"/>
      <c r="CQL5" s="47"/>
      <c r="CQM5" s="47"/>
      <c r="CQN5" s="47"/>
      <c r="CQO5" s="47"/>
      <c r="CQP5" s="47"/>
      <c r="CQQ5" s="47"/>
      <c r="CQR5" s="47"/>
      <c r="CQS5" s="47"/>
      <c r="CQT5" s="47"/>
      <c r="CQU5" s="47"/>
      <c r="CQV5" s="47"/>
      <c r="CQW5" s="47"/>
      <c r="CQX5" s="47"/>
      <c r="CQY5" s="47"/>
      <c r="CQZ5" s="47"/>
      <c r="CRA5" s="47"/>
      <c r="CRB5" s="47"/>
      <c r="CRC5" s="47"/>
      <c r="CRD5" s="47"/>
      <c r="CRE5" s="47"/>
      <c r="CRF5" s="47"/>
      <c r="CRG5" s="47"/>
      <c r="CRH5" s="47"/>
      <c r="CRI5" s="47"/>
      <c r="CRJ5" s="47"/>
      <c r="CRK5" s="47"/>
      <c r="CRL5" s="47"/>
      <c r="CRM5" s="47"/>
      <c r="CRN5" s="47"/>
      <c r="CRO5" s="47"/>
      <c r="CRP5" s="47"/>
      <c r="CRQ5" s="47"/>
      <c r="CRR5" s="47"/>
      <c r="CRS5" s="47"/>
      <c r="CRT5" s="47"/>
      <c r="CRU5" s="47"/>
      <c r="CRV5" s="47"/>
      <c r="CRW5" s="47"/>
      <c r="CRX5" s="47"/>
      <c r="CRY5" s="47"/>
      <c r="CRZ5" s="47"/>
      <c r="CSA5" s="47"/>
      <c r="CSB5" s="47"/>
      <c r="CSC5" s="47"/>
      <c r="CSD5" s="47"/>
      <c r="CSE5" s="47"/>
      <c r="CSF5" s="47"/>
      <c r="CSG5" s="47"/>
      <c r="CSH5" s="47"/>
      <c r="CSI5" s="47"/>
      <c r="CSJ5" s="47"/>
      <c r="CSK5" s="47"/>
      <c r="CSL5" s="47"/>
      <c r="CSM5" s="47"/>
      <c r="CSN5" s="47"/>
      <c r="CSO5" s="47"/>
      <c r="CSP5" s="47"/>
      <c r="CSQ5" s="47"/>
      <c r="CSR5" s="47"/>
      <c r="CSS5" s="47"/>
      <c r="CST5" s="47"/>
      <c r="CSU5" s="47"/>
      <c r="CSV5" s="47"/>
      <c r="CSW5" s="47"/>
      <c r="CSX5" s="47"/>
      <c r="CSY5" s="47"/>
      <c r="CSZ5" s="47"/>
      <c r="CTA5" s="47"/>
      <c r="CTB5" s="47"/>
      <c r="CTC5" s="47"/>
      <c r="CTD5" s="47"/>
      <c r="CTE5" s="47"/>
      <c r="CTF5" s="47"/>
      <c r="CTG5" s="47"/>
      <c r="CTH5" s="47"/>
      <c r="CTI5" s="47"/>
      <c r="CTJ5" s="47"/>
      <c r="CTK5" s="47"/>
      <c r="CTL5" s="47"/>
      <c r="CTM5" s="47"/>
      <c r="CTN5" s="47"/>
      <c r="CTO5" s="47"/>
      <c r="CTP5" s="47"/>
      <c r="CTQ5" s="47"/>
      <c r="CTR5" s="47"/>
      <c r="CTS5" s="47"/>
      <c r="CTT5" s="47"/>
      <c r="CTU5" s="47"/>
      <c r="CTV5" s="47"/>
      <c r="CTW5" s="47"/>
      <c r="CTX5" s="47"/>
      <c r="CTY5" s="47"/>
      <c r="CTZ5" s="47"/>
      <c r="CUA5" s="47"/>
      <c r="CUB5" s="47"/>
      <c r="CUC5" s="47"/>
      <c r="CUD5" s="47"/>
      <c r="CUE5" s="47"/>
      <c r="CUF5" s="47"/>
      <c r="CUG5" s="47"/>
      <c r="CUH5" s="47"/>
      <c r="CUI5" s="47"/>
      <c r="CUJ5" s="47"/>
      <c r="CUK5" s="47"/>
      <c r="CUL5" s="47"/>
      <c r="CUM5" s="47"/>
      <c r="CUN5" s="47"/>
      <c r="CUO5" s="47"/>
      <c r="CUP5" s="47"/>
      <c r="CUQ5" s="47"/>
      <c r="CUR5" s="47"/>
      <c r="CUS5" s="47"/>
      <c r="CUT5" s="47"/>
      <c r="CUU5" s="47"/>
      <c r="CUV5" s="47"/>
      <c r="CUW5" s="47"/>
      <c r="CUX5" s="47"/>
      <c r="CUY5" s="47"/>
      <c r="CUZ5" s="47"/>
      <c r="CVA5" s="47"/>
      <c r="CVB5" s="47"/>
      <c r="CVC5" s="47"/>
      <c r="CVD5" s="47"/>
      <c r="CVE5" s="47"/>
      <c r="CVF5" s="47"/>
      <c r="CVG5" s="47"/>
      <c r="CVH5" s="47"/>
      <c r="CVI5" s="47"/>
      <c r="CVJ5" s="47"/>
      <c r="CVK5" s="47"/>
      <c r="CVL5" s="47"/>
      <c r="CVM5" s="47"/>
      <c r="CVN5" s="47"/>
      <c r="CVO5" s="47"/>
      <c r="CVP5" s="47"/>
      <c r="CVQ5" s="47"/>
      <c r="CVR5" s="47"/>
      <c r="CVS5" s="47"/>
      <c r="CVT5" s="47"/>
      <c r="CVU5" s="47"/>
      <c r="CVV5" s="47"/>
      <c r="CVW5" s="47"/>
      <c r="CVX5" s="47"/>
      <c r="CVY5" s="47"/>
      <c r="CVZ5" s="47"/>
      <c r="CWA5" s="47"/>
      <c r="CWB5" s="47"/>
      <c r="CWC5" s="47"/>
      <c r="CWD5" s="47"/>
      <c r="CWE5" s="47"/>
      <c r="CWF5" s="47"/>
      <c r="CWG5" s="47"/>
      <c r="CWH5" s="47"/>
      <c r="CWI5" s="47"/>
      <c r="CWJ5" s="47"/>
      <c r="CWK5" s="47"/>
      <c r="CWL5" s="47"/>
      <c r="CWM5" s="47"/>
      <c r="CWN5" s="47"/>
      <c r="CWO5" s="47"/>
      <c r="CWP5" s="47"/>
      <c r="CWQ5" s="47"/>
      <c r="CWR5" s="47"/>
      <c r="CWS5" s="47"/>
      <c r="CWT5" s="47"/>
      <c r="CWU5" s="47"/>
      <c r="CWV5" s="47"/>
      <c r="CWW5" s="47"/>
      <c r="CWX5" s="47"/>
      <c r="CWY5" s="47"/>
      <c r="CWZ5" s="47"/>
      <c r="CXA5" s="47"/>
      <c r="CXB5" s="47"/>
      <c r="CXC5" s="47"/>
      <c r="CXD5" s="47"/>
      <c r="CXE5" s="47"/>
      <c r="CXF5" s="47"/>
      <c r="CXG5" s="47"/>
      <c r="CXH5" s="47"/>
      <c r="CXI5" s="47"/>
      <c r="CXJ5" s="47"/>
      <c r="CXK5" s="47"/>
      <c r="CXL5" s="47"/>
      <c r="CXM5" s="47"/>
      <c r="CXN5" s="47"/>
      <c r="CXO5" s="47"/>
      <c r="CXP5" s="47"/>
      <c r="CXQ5" s="47"/>
      <c r="CXR5" s="47"/>
      <c r="CXS5" s="47"/>
      <c r="CXT5" s="47"/>
      <c r="CXU5" s="47"/>
      <c r="CXV5" s="47"/>
      <c r="CXW5" s="47"/>
      <c r="CXX5" s="47"/>
      <c r="CXY5" s="47"/>
      <c r="CXZ5" s="47"/>
      <c r="CYA5" s="47"/>
      <c r="CYB5" s="47"/>
      <c r="CYC5" s="47"/>
      <c r="CYD5" s="47"/>
      <c r="CYE5" s="47"/>
      <c r="CYF5" s="47"/>
      <c r="CYG5" s="47"/>
      <c r="CYH5" s="47"/>
      <c r="CYI5" s="47"/>
      <c r="CYJ5" s="47"/>
      <c r="CYK5" s="47"/>
      <c r="CYL5" s="47"/>
      <c r="CYM5" s="47"/>
      <c r="CYN5" s="47"/>
      <c r="CYO5" s="47"/>
      <c r="CYP5" s="47"/>
      <c r="CYQ5" s="47"/>
      <c r="CYR5" s="47"/>
      <c r="CYS5" s="47"/>
      <c r="CYT5" s="47"/>
      <c r="CYU5" s="47"/>
      <c r="CYV5" s="47"/>
      <c r="CYW5" s="47"/>
      <c r="CYX5" s="47"/>
      <c r="CYY5" s="47"/>
      <c r="CYZ5" s="47"/>
      <c r="CZA5" s="47"/>
      <c r="CZB5" s="47"/>
      <c r="CZC5" s="47"/>
      <c r="CZD5" s="47"/>
      <c r="CZE5" s="47"/>
      <c r="CZF5" s="47"/>
      <c r="CZG5" s="47"/>
      <c r="CZH5" s="47"/>
      <c r="CZI5" s="47"/>
      <c r="CZJ5" s="47"/>
      <c r="CZK5" s="47"/>
      <c r="CZL5" s="47"/>
      <c r="CZM5" s="47"/>
      <c r="CZN5" s="47"/>
      <c r="CZO5" s="47"/>
      <c r="CZP5" s="47"/>
      <c r="CZQ5" s="47"/>
      <c r="CZR5" s="47"/>
      <c r="CZS5" s="47"/>
      <c r="CZT5" s="47"/>
      <c r="CZU5" s="47"/>
      <c r="CZV5" s="47"/>
      <c r="CZW5" s="47"/>
      <c r="CZX5" s="47"/>
      <c r="CZY5" s="47"/>
      <c r="CZZ5" s="47"/>
      <c r="DAA5" s="47"/>
      <c r="DAB5" s="47"/>
      <c r="DAC5" s="47"/>
      <c r="DAD5" s="47"/>
      <c r="DAE5" s="47"/>
      <c r="DAF5" s="47"/>
      <c r="DAG5" s="47"/>
      <c r="DAH5" s="47"/>
      <c r="DAI5" s="47"/>
      <c r="DAJ5" s="47"/>
      <c r="DAK5" s="47"/>
      <c r="DAL5" s="47"/>
      <c r="DAM5" s="47"/>
      <c r="DAN5" s="47"/>
      <c r="DAO5" s="47"/>
      <c r="DAP5" s="47"/>
      <c r="DAQ5" s="47"/>
      <c r="DAR5" s="47"/>
      <c r="DAS5" s="47"/>
      <c r="DAT5" s="47"/>
      <c r="DAU5" s="47"/>
      <c r="DAV5" s="47"/>
      <c r="DAW5" s="47"/>
      <c r="DAX5" s="47"/>
      <c r="DAY5" s="47"/>
      <c r="DAZ5" s="47"/>
      <c r="DBA5" s="47"/>
      <c r="DBB5" s="47"/>
      <c r="DBC5" s="47"/>
      <c r="DBD5" s="47"/>
      <c r="DBE5" s="47"/>
      <c r="DBF5" s="47"/>
      <c r="DBG5" s="47"/>
      <c r="DBH5" s="47"/>
      <c r="DBI5" s="47"/>
      <c r="DBJ5" s="47"/>
      <c r="DBK5" s="47"/>
      <c r="DBL5" s="47"/>
      <c r="DBM5" s="47"/>
      <c r="DBN5" s="47"/>
      <c r="DBO5" s="47"/>
      <c r="DBP5" s="47"/>
      <c r="DBQ5" s="47"/>
      <c r="DBR5" s="47"/>
      <c r="DBS5" s="47"/>
      <c r="DBT5" s="47"/>
      <c r="DBU5" s="47"/>
      <c r="DBV5" s="47"/>
      <c r="DBW5" s="47"/>
      <c r="DBX5" s="47"/>
      <c r="DBY5" s="47"/>
      <c r="DBZ5" s="47"/>
      <c r="DCA5" s="47"/>
      <c r="DCB5" s="47"/>
      <c r="DCC5" s="47"/>
      <c r="DCD5" s="47"/>
      <c r="DCE5" s="47"/>
      <c r="DCF5" s="47"/>
      <c r="DCG5" s="47"/>
      <c r="DCH5" s="47"/>
      <c r="DCI5" s="47"/>
      <c r="DCJ5" s="47"/>
      <c r="DCK5" s="47"/>
      <c r="DCL5" s="47"/>
      <c r="DCM5" s="47"/>
      <c r="DCN5" s="47"/>
      <c r="DCO5" s="47"/>
      <c r="DCP5" s="47"/>
      <c r="DCQ5" s="47"/>
      <c r="DCR5" s="47"/>
      <c r="DCS5" s="47"/>
      <c r="DCT5" s="47"/>
      <c r="DCU5" s="47"/>
      <c r="DCV5" s="47"/>
      <c r="DCW5" s="47"/>
      <c r="DCX5" s="47"/>
      <c r="DCY5" s="47"/>
      <c r="DCZ5" s="47"/>
      <c r="DDA5" s="47"/>
      <c r="DDB5" s="47"/>
      <c r="DDC5" s="47"/>
      <c r="DDD5" s="47"/>
      <c r="DDE5" s="47"/>
      <c r="DDF5" s="47"/>
      <c r="DDG5" s="47"/>
      <c r="DDH5" s="47"/>
      <c r="DDI5" s="47"/>
      <c r="DDJ5" s="47"/>
      <c r="DDK5" s="47"/>
      <c r="DDL5" s="47"/>
      <c r="DDM5" s="47"/>
      <c r="DDN5" s="47"/>
      <c r="DDO5" s="47"/>
      <c r="DDP5" s="47"/>
      <c r="DDQ5" s="47"/>
      <c r="DDR5" s="47"/>
      <c r="DDS5" s="47"/>
      <c r="DDT5" s="47"/>
      <c r="DDU5" s="47"/>
      <c r="DDV5" s="47"/>
      <c r="DDW5" s="47"/>
      <c r="DDX5" s="47"/>
      <c r="DDY5" s="47"/>
      <c r="DDZ5" s="47"/>
      <c r="DEA5" s="47"/>
      <c r="DEB5" s="47"/>
      <c r="DEC5" s="47"/>
      <c r="DED5" s="47"/>
      <c r="DEE5" s="47"/>
      <c r="DEF5" s="47"/>
      <c r="DEG5" s="47"/>
      <c r="DEH5" s="47"/>
      <c r="DEI5" s="47"/>
      <c r="DEJ5" s="47"/>
      <c r="DEK5" s="47"/>
      <c r="DEL5" s="47"/>
      <c r="DEM5" s="47"/>
      <c r="DEN5" s="47"/>
      <c r="DEO5" s="47"/>
      <c r="DEP5" s="47"/>
      <c r="DEQ5" s="47"/>
      <c r="DER5" s="47"/>
      <c r="DES5" s="47"/>
      <c r="DET5" s="47"/>
      <c r="DEU5" s="47"/>
      <c r="DEV5" s="47"/>
      <c r="DEW5" s="47"/>
      <c r="DEX5" s="47"/>
      <c r="DEY5" s="47"/>
      <c r="DEZ5" s="47"/>
      <c r="DFA5" s="47"/>
      <c r="DFB5" s="47"/>
      <c r="DFC5" s="47"/>
      <c r="DFD5" s="47"/>
      <c r="DFE5" s="47"/>
      <c r="DFF5" s="47"/>
      <c r="DFG5" s="47"/>
      <c r="DFH5" s="47"/>
      <c r="DFI5" s="47"/>
      <c r="DFJ5" s="47"/>
      <c r="DFK5" s="47"/>
      <c r="DFL5" s="47"/>
      <c r="DFM5" s="47"/>
      <c r="DFN5" s="47"/>
      <c r="DFO5" s="47"/>
      <c r="DFP5" s="47"/>
      <c r="DFQ5" s="47"/>
      <c r="DFR5" s="47"/>
      <c r="DFS5" s="47"/>
      <c r="DFT5" s="47"/>
      <c r="DFU5" s="47"/>
      <c r="DFV5" s="47"/>
      <c r="DFW5" s="47"/>
      <c r="DFX5" s="47"/>
      <c r="DFY5" s="47"/>
      <c r="DFZ5" s="47"/>
      <c r="DGA5" s="47"/>
      <c r="DGB5" s="47"/>
      <c r="DGC5" s="47"/>
      <c r="DGD5" s="47"/>
      <c r="DGE5" s="47"/>
      <c r="DGF5" s="47"/>
      <c r="DGG5" s="47"/>
      <c r="DGH5" s="47"/>
      <c r="DGI5" s="47"/>
      <c r="DGJ5" s="47"/>
      <c r="DGK5" s="47"/>
      <c r="DGL5" s="47"/>
      <c r="DGM5" s="47"/>
      <c r="DGN5" s="47"/>
      <c r="DGO5" s="47"/>
      <c r="DGP5" s="47"/>
      <c r="DGQ5" s="47"/>
      <c r="DGR5" s="47"/>
      <c r="DGS5" s="47"/>
      <c r="DGT5" s="47"/>
      <c r="DGU5" s="47"/>
      <c r="DGV5" s="47"/>
      <c r="DGW5" s="47"/>
      <c r="DGX5" s="47"/>
      <c r="DGY5" s="47"/>
      <c r="DGZ5" s="47"/>
      <c r="DHA5" s="47"/>
      <c r="DHB5" s="47"/>
      <c r="DHC5" s="47"/>
      <c r="DHD5" s="47"/>
      <c r="DHE5" s="47"/>
      <c r="DHF5" s="47"/>
      <c r="DHG5" s="47"/>
      <c r="DHH5" s="47"/>
      <c r="DHI5" s="47"/>
      <c r="DHJ5" s="47"/>
      <c r="DHK5" s="47"/>
      <c r="DHL5" s="47"/>
      <c r="DHM5" s="47"/>
      <c r="DHN5" s="47"/>
      <c r="DHO5" s="47"/>
      <c r="DHP5" s="47"/>
      <c r="DHQ5" s="47"/>
      <c r="DHR5" s="47"/>
      <c r="DHS5" s="47"/>
      <c r="DHT5" s="47"/>
      <c r="DHU5" s="47"/>
      <c r="DHV5" s="47"/>
      <c r="DHW5" s="47"/>
      <c r="DHX5" s="47"/>
      <c r="DHY5" s="47"/>
      <c r="DHZ5" s="47"/>
      <c r="DIA5" s="47"/>
      <c r="DIB5" s="47"/>
      <c r="DIC5" s="47"/>
      <c r="DID5" s="47"/>
      <c r="DIE5" s="47"/>
      <c r="DIF5" s="47"/>
      <c r="DIG5" s="47"/>
      <c r="DIH5" s="47"/>
      <c r="DII5" s="47"/>
      <c r="DIJ5" s="47"/>
      <c r="DIK5" s="47"/>
      <c r="DIL5" s="47"/>
      <c r="DIM5" s="47"/>
      <c r="DIN5" s="47"/>
      <c r="DIO5" s="47"/>
      <c r="DIP5" s="47"/>
      <c r="DIQ5" s="47"/>
      <c r="DIR5" s="47"/>
      <c r="DIS5" s="47"/>
      <c r="DIT5" s="47"/>
      <c r="DIU5" s="47"/>
      <c r="DIV5" s="47"/>
      <c r="DIW5" s="47"/>
      <c r="DIX5" s="47"/>
      <c r="DIY5" s="47"/>
      <c r="DIZ5" s="47"/>
      <c r="DJA5" s="47"/>
      <c r="DJB5" s="47"/>
      <c r="DJC5" s="47"/>
      <c r="DJD5" s="47"/>
      <c r="DJE5" s="47"/>
      <c r="DJF5" s="47"/>
      <c r="DJG5" s="47"/>
      <c r="DJH5" s="47"/>
      <c r="DJI5" s="47"/>
      <c r="DJJ5" s="47"/>
      <c r="DJK5" s="47"/>
      <c r="DJL5" s="47"/>
      <c r="DJM5" s="47"/>
      <c r="DJN5" s="47"/>
      <c r="DJO5" s="47"/>
      <c r="DJP5" s="47"/>
      <c r="DJQ5" s="47"/>
      <c r="DJR5" s="47"/>
      <c r="DJS5" s="47"/>
      <c r="DJT5" s="47"/>
      <c r="DJU5" s="47"/>
      <c r="DJV5" s="47"/>
      <c r="DJW5" s="47"/>
      <c r="DJX5" s="47"/>
      <c r="DJY5" s="47"/>
      <c r="DJZ5" s="47"/>
      <c r="DKA5" s="47"/>
      <c r="DKB5" s="47"/>
      <c r="DKC5" s="47"/>
      <c r="DKD5" s="47"/>
      <c r="DKE5" s="47"/>
      <c r="DKF5" s="47"/>
      <c r="DKG5" s="47"/>
      <c r="DKH5" s="47"/>
      <c r="DKI5" s="47"/>
      <c r="DKJ5" s="47"/>
      <c r="DKK5" s="47"/>
      <c r="DKL5" s="47"/>
      <c r="DKM5" s="47"/>
      <c r="DKN5" s="47"/>
      <c r="DKO5" s="47"/>
      <c r="DKP5" s="47"/>
      <c r="DKQ5" s="47"/>
      <c r="DKR5" s="47"/>
      <c r="DKS5" s="47"/>
      <c r="DKT5" s="47"/>
      <c r="DKU5" s="47"/>
      <c r="DKV5" s="47"/>
      <c r="DKW5" s="47"/>
      <c r="DKX5" s="47"/>
      <c r="DKY5" s="47"/>
      <c r="DKZ5" s="47"/>
      <c r="DLA5" s="47"/>
      <c r="DLB5" s="47"/>
      <c r="DLC5" s="47"/>
      <c r="DLD5" s="47"/>
      <c r="DLE5" s="47"/>
      <c r="DLF5" s="47"/>
      <c r="DLG5" s="47"/>
      <c r="DLH5" s="47"/>
      <c r="DLI5" s="47"/>
      <c r="DLJ5" s="47"/>
      <c r="DLK5" s="47"/>
      <c r="DLL5" s="47"/>
      <c r="DLM5" s="47"/>
      <c r="DLN5" s="47"/>
      <c r="DLO5" s="47"/>
      <c r="DLP5" s="47"/>
      <c r="DLQ5" s="47"/>
      <c r="DLR5" s="47"/>
      <c r="DLS5" s="47"/>
      <c r="DLT5" s="47"/>
      <c r="DLU5" s="47"/>
      <c r="DLV5" s="47"/>
      <c r="DLW5" s="47"/>
      <c r="DLX5" s="47"/>
      <c r="DLY5" s="47"/>
      <c r="DLZ5" s="47"/>
      <c r="DMA5" s="47"/>
      <c r="DMB5" s="47"/>
      <c r="DMC5" s="47"/>
      <c r="DMD5" s="47"/>
      <c r="DME5" s="47"/>
      <c r="DMF5" s="47"/>
      <c r="DMG5" s="47"/>
      <c r="DMH5" s="47"/>
      <c r="DMI5" s="47"/>
      <c r="DMJ5" s="47"/>
      <c r="DMK5" s="47"/>
      <c r="DML5" s="47"/>
      <c r="DMM5" s="47"/>
      <c r="DMN5" s="47"/>
      <c r="DMO5" s="47"/>
      <c r="DMP5" s="47"/>
      <c r="DMQ5" s="47"/>
      <c r="DMR5" s="47"/>
      <c r="DMS5" s="47"/>
      <c r="DMT5" s="47"/>
      <c r="DMU5" s="47"/>
      <c r="DMV5" s="47"/>
      <c r="DMW5" s="47"/>
      <c r="DMX5" s="47"/>
      <c r="DMY5" s="47"/>
      <c r="DMZ5" s="47"/>
      <c r="DNA5" s="47"/>
      <c r="DNB5" s="47"/>
      <c r="DNC5" s="47"/>
      <c r="DND5" s="47"/>
      <c r="DNE5" s="47"/>
      <c r="DNF5" s="47"/>
      <c r="DNG5" s="47"/>
      <c r="DNH5" s="47"/>
      <c r="DNI5" s="47"/>
      <c r="DNJ5" s="47"/>
      <c r="DNK5" s="47"/>
      <c r="DNL5" s="47"/>
      <c r="DNM5" s="47"/>
      <c r="DNN5" s="47"/>
      <c r="DNO5" s="47"/>
      <c r="DNP5" s="47"/>
      <c r="DNQ5" s="47"/>
      <c r="DNR5" s="47"/>
      <c r="DNS5" s="47"/>
      <c r="DNT5" s="47"/>
      <c r="DNU5" s="47"/>
      <c r="DNV5" s="47"/>
      <c r="DNW5" s="47"/>
      <c r="DNX5" s="47"/>
      <c r="DNY5" s="47"/>
      <c r="DNZ5" s="47"/>
      <c r="DOA5" s="47"/>
      <c r="DOB5" s="47"/>
      <c r="DOC5" s="47"/>
      <c r="DOD5" s="47"/>
      <c r="DOE5" s="47"/>
      <c r="DOF5" s="47"/>
      <c r="DOG5" s="47"/>
      <c r="DOH5" s="47"/>
      <c r="DOI5" s="47"/>
      <c r="DOJ5" s="47"/>
      <c r="DOK5" s="47"/>
      <c r="DOL5" s="47"/>
      <c r="DOM5" s="47"/>
      <c r="DON5" s="47"/>
      <c r="DOO5" s="47"/>
      <c r="DOP5" s="47"/>
      <c r="DOQ5" s="47"/>
      <c r="DOR5" s="47"/>
      <c r="DOS5" s="47"/>
      <c r="DOT5" s="47"/>
      <c r="DOU5" s="47"/>
      <c r="DOV5" s="47"/>
      <c r="DOW5" s="47"/>
      <c r="DOX5" s="47"/>
      <c r="DOY5" s="47"/>
      <c r="DOZ5" s="47"/>
      <c r="DPA5" s="47"/>
      <c r="DPB5" s="47"/>
      <c r="DPC5" s="47"/>
      <c r="DPD5" s="47"/>
      <c r="DPE5" s="47"/>
      <c r="DPF5" s="47"/>
      <c r="DPG5" s="47"/>
      <c r="DPH5" s="47"/>
      <c r="DPI5" s="47"/>
      <c r="DPJ5" s="47"/>
      <c r="DPK5" s="47"/>
      <c r="DPL5" s="47"/>
      <c r="DPM5" s="47"/>
      <c r="DPN5" s="47"/>
      <c r="DPO5" s="47"/>
      <c r="DPP5" s="47"/>
      <c r="DPQ5" s="47"/>
      <c r="DPR5" s="47"/>
      <c r="DPS5" s="47"/>
      <c r="DPT5" s="47"/>
      <c r="DPU5" s="47"/>
      <c r="DPV5" s="47"/>
      <c r="DPW5" s="47"/>
      <c r="DPX5" s="47"/>
      <c r="DPY5" s="47"/>
      <c r="DPZ5" s="47"/>
      <c r="DQA5" s="47"/>
      <c r="DQB5" s="47"/>
      <c r="DQC5" s="47"/>
      <c r="DQD5" s="47"/>
      <c r="DQE5" s="47"/>
      <c r="DQF5" s="47"/>
      <c r="DQG5" s="47"/>
      <c r="DQH5" s="47"/>
      <c r="DQI5" s="47"/>
      <c r="DQJ5" s="47"/>
      <c r="DQK5" s="47"/>
      <c r="DQL5" s="47"/>
      <c r="DQM5" s="47"/>
      <c r="DQN5" s="47"/>
      <c r="DQO5" s="47"/>
      <c r="DQP5" s="47"/>
      <c r="DQQ5" s="47"/>
      <c r="DQR5" s="47"/>
      <c r="DQS5" s="47"/>
      <c r="DQT5" s="47"/>
      <c r="DQU5" s="47"/>
      <c r="DQV5" s="47"/>
      <c r="DQW5" s="47"/>
      <c r="DQX5" s="47"/>
      <c r="DQY5" s="47"/>
      <c r="DQZ5" s="47"/>
      <c r="DRA5" s="47"/>
      <c r="DRB5" s="47"/>
      <c r="DRC5" s="47"/>
      <c r="DRD5" s="47"/>
      <c r="DRE5" s="47"/>
      <c r="DRF5" s="47"/>
      <c r="DRG5" s="47"/>
      <c r="DRH5" s="47"/>
      <c r="DRI5" s="47"/>
      <c r="DRJ5" s="47"/>
      <c r="DRK5" s="47"/>
      <c r="DRL5" s="47"/>
      <c r="DRM5" s="47"/>
      <c r="DRN5" s="47"/>
      <c r="DRO5" s="47"/>
      <c r="DRP5" s="47"/>
      <c r="DRQ5" s="47"/>
      <c r="DRR5" s="47"/>
      <c r="DRS5" s="47"/>
      <c r="DRT5" s="47"/>
      <c r="DRU5" s="47"/>
      <c r="DRV5" s="47"/>
      <c r="DRW5" s="47"/>
      <c r="DRX5" s="47"/>
      <c r="DRY5" s="47"/>
      <c r="DRZ5" s="47"/>
      <c r="DSA5" s="47"/>
      <c r="DSB5" s="47"/>
      <c r="DSC5" s="47"/>
      <c r="DSD5" s="47"/>
      <c r="DSE5" s="47"/>
      <c r="DSF5" s="47"/>
      <c r="DSG5" s="47"/>
      <c r="DSH5" s="47"/>
      <c r="DSI5" s="47"/>
      <c r="DSJ5" s="47"/>
      <c r="DSK5" s="47"/>
      <c r="DSL5" s="47"/>
      <c r="DSM5" s="47"/>
      <c r="DSN5" s="47"/>
      <c r="DSO5" s="47"/>
      <c r="DSP5" s="47"/>
      <c r="DSQ5" s="47"/>
      <c r="DSR5" s="47"/>
      <c r="DSS5" s="47"/>
      <c r="DST5" s="47"/>
      <c r="DSU5" s="47"/>
      <c r="DSV5" s="47"/>
      <c r="DSW5" s="47"/>
      <c r="DSX5" s="47"/>
      <c r="DSY5" s="47"/>
      <c r="DSZ5" s="47"/>
      <c r="DTA5" s="47"/>
      <c r="DTB5" s="47"/>
      <c r="DTC5" s="47"/>
      <c r="DTD5" s="47"/>
      <c r="DTE5" s="47"/>
      <c r="DTF5" s="47"/>
      <c r="DTG5" s="47"/>
      <c r="DTH5" s="47"/>
      <c r="DTI5" s="47"/>
      <c r="DTJ5" s="47"/>
      <c r="DTK5" s="47"/>
      <c r="DTL5" s="47"/>
      <c r="DTM5" s="47"/>
      <c r="DTN5" s="47"/>
      <c r="DTO5" s="47"/>
      <c r="DTP5" s="47"/>
      <c r="DTQ5" s="47"/>
      <c r="DTR5" s="47"/>
      <c r="DTS5" s="47"/>
      <c r="DTT5" s="47"/>
      <c r="DTU5" s="47"/>
      <c r="DTV5" s="47"/>
      <c r="DTW5" s="47"/>
      <c r="DTX5" s="47"/>
      <c r="DTY5" s="47"/>
      <c r="DTZ5" s="47"/>
      <c r="DUA5" s="47"/>
      <c r="DUB5" s="47"/>
      <c r="DUC5" s="47"/>
      <c r="DUD5" s="47"/>
      <c r="DUE5" s="47"/>
      <c r="DUF5" s="47"/>
      <c r="DUG5" s="47"/>
      <c r="DUH5" s="47"/>
      <c r="DUI5" s="47"/>
      <c r="DUJ5" s="47"/>
      <c r="DUK5" s="47"/>
      <c r="DUL5" s="47"/>
      <c r="DUM5" s="47"/>
      <c r="DUN5" s="47"/>
      <c r="DUO5" s="47"/>
      <c r="DUP5" s="47"/>
      <c r="DUQ5" s="47"/>
      <c r="DUR5" s="47"/>
      <c r="DUS5" s="47"/>
      <c r="DUT5" s="47"/>
      <c r="DUU5" s="47"/>
      <c r="DUV5" s="47"/>
      <c r="DUW5" s="47"/>
      <c r="DUX5" s="47"/>
      <c r="DUY5" s="47"/>
      <c r="DUZ5" s="47"/>
      <c r="DVA5" s="47"/>
      <c r="DVB5" s="47"/>
      <c r="DVC5" s="47"/>
      <c r="DVD5" s="47"/>
      <c r="DVE5" s="47"/>
      <c r="DVF5" s="47"/>
      <c r="DVG5" s="47"/>
      <c r="DVH5" s="47"/>
      <c r="DVI5" s="47"/>
      <c r="DVJ5" s="47"/>
      <c r="DVK5" s="47"/>
      <c r="DVL5" s="47"/>
      <c r="DVM5" s="47"/>
      <c r="DVN5" s="47"/>
      <c r="DVO5" s="47"/>
      <c r="DVP5" s="47"/>
      <c r="DVQ5" s="47"/>
      <c r="DVR5" s="47"/>
      <c r="DVS5" s="47"/>
      <c r="DVT5" s="47"/>
      <c r="DVU5" s="47"/>
      <c r="DVV5" s="47"/>
      <c r="DVW5" s="47"/>
      <c r="DVX5" s="47"/>
      <c r="DVY5" s="47"/>
      <c r="DVZ5" s="47"/>
      <c r="DWA5" s="47"/>
      <c r="DWB5" s="47"/>
      <c r="DWC5" s="47"/>
      <c r="DWD5" s="47"/>
      <c r="DWE5" s="47"/>
      <c r="DWF5" s="47"/>
      <c r="DWG5" s="47"/>
      <c r="DWH5" s="47"/>
      <c r="DWI5" s="47"/>
      <c r="DWJ5" s="47"/>
      <c r="DWK5" s="47"/>
      <c r="DWL5" s="47"/>
      <c r="DWM5" s="47"/>
      <c r="DWN5" s="47"/>
      <c r="DWO5" s="47"/>
      <c r="DWP5" s="47"/>
      <c r="DWQ5" s="47"/>
      <c r="DWR5" s="47"/>
      <c r="DWS5" s="47"/>
      <c r="DWT5" s="47"/>
      <c r="DWU5" s="47"/>
      <c r="DWV5" s="47"/>
      <c r="DWW5" s="47"/>
      <c r="DWX5" s="47"/>
      <c r="DWY5" s="47"/>
      <c r="DWZ5" s="47"/>
      <c r="DXA5" s="47"/>
      <c r="DXB5" s="47"/>
      <c r="DXC5" s="47"/>
      <c r="DXD5" s="47"/>
      <c r="DXE5" s="47"/>
      <c r="DXF5" s="47"/>
      <c r="DXG5" s="47"/>
      <c r="DXH5" s="47"/>
      <c r="DXI5" s="47"/>
      <c r="DXJ5" s="47"/>
      <c r="DXK5" s="47"/>
      <c r="DXL5" s="47"/>
      <c r="DXM5" s="47"/>
      <c r="DXN5" s="47"/>
      <c r="DXO5" s="47"/>
      <c r="DXP5" s="47"/>
      <c r="DXQ5" s="47"/>
      <c r="DXR5" s="47"/>
      <c r="DXS5" s="47"/>
      <c r="DXT5" s="47"/>
      <c r="DXU5" s="47"/>
      <c r="DXV5" s="47"/>
      <c r="DXW5" s="47"/>
      <c r="DXX5" s="47"/>
      <c r="DXY5" s="47"/>
      <c r="DXZ5" s="47"/>
      <c r="DYA5" s="47"/>
      <c r="DYB5" s="47"/>
      <c r="DYC5" s="47"/>
      <c r="DYD5" s="47"/>
      <c r="DYE5" s="47"/>
      <c r="DYF5" s="47"/>
      <c r="DYG5" s="47"/>
      <c r="DYH5" s="47"/>
      <c r="DYI5" s="47"/>
      <c r="DYJ5" s="47"/>
      <c r="DYK5" s="47"/>
      <c r="DYL5" s="47"/>
      <c r="DYM5" s="47"/>
      <c r="DYN5" s="47"/>
      <c r="DYO5" s="47"/>
      <c r="DYP5" s="47"/>
      <c r="DYQ5" s="47"/>
      <c r="DYR5" s="47"/>
      <c r="DYS5" s="47"/>
      <c r="DYT5" s="47"/>
      <c r="DYU5" s="47"/>
      <c r="DYV5" s="47"/>
      <c r="DYW5" s="47"/>
      <c r="DYX5" s="47"/>
      <c r="DYY5" s="47"/>
      <c r="DYZ5" s="47"/>
      <c r="DZA5" s="47"/>
      <c r="DZB5" s="47"/>
      <c r="DZC5" s="47"/>
      <c r="DZD5" s="47"/>
      <c r="DZE5" s="47"/>
      <c r="DZF5" s="47"/>
      <c r="DZG5" s="47"/>
      <c r="DZH5" s="47"/>
      <c r="DZI5" s="47"/>
      <c r="DZJ5" s="47"/>
      <c r="DZK5" s="47"/>
      <c r="DZL5" s="47"/>
      <c r="DZM5" s="47"/>
      <c r="DZN5" s="47"/>
      <c r="DZO5" s="47"/>
      <c r="DZP5" s="47"/>
      <c r="DZQ5" s="47"/>
      <c r="DZR5" s="47"/>
      <c r="DZS5" s="47"/>
      <c r="DZT5" s="47"/>
      <c r="DZU5" s="47"/>
      <c r="DZV5" s="47"/>
      <c r="DZW5" s="47"/>
      <c r="DZX5" s="47"/>
      <c r="DZY5" s="47"/>
      <c r="DZZ5" s="47"/>
      <c r="EAA5" s="47"/>
      <c r="EAB5" s="47"/>
      <c r="EAC5" s="47"/>
      <c r="EAD5" s="47"/>
      <c r="EAE5" s="47"/>
      <c r="EAF5" s="47"/>
      <c r="EAG5" s="47"/>
      <c r="EAH5" s="47"/>
      <c r="EAI5" s="47"/>
      <c r="EAJ5" s="47"/>
      <c r="EAK5" s="47"/>
      <c r="EAL5" s="47"/>
      <c r="EAM5" s="47"/>
      <c r="EAN5" s="47"/>
      <c r="EAO5" s="47"/>
      <c r="EAP5" s="47"/>
      <c r="EAQ5" s="47"/>
      <c r="EAR5" s="47"/>
      <c r="EAS5" s="47"/>
      <c r="EAT5" s="47"/>
      <c r="EAU5" s="47"/>
      <c r="EAV5" s="47"/>
      <c r="EAW5" s="47"/>
      <c r="EAX5" s="47"/>
      <c r="EAY5" s="47"/>
      <c r="EAZ5" s="47"/>
      <c r="EBA5" s="47"/>
      <c r="EBB5" s="47"/>
      <c r="EBC5" s="47"/>
      <c r="EBD5" s="47"/>
      <c r="EBE5" s="47"/>
      <c r="EBF5" s="47"/>
      <c r="EBG5" s="47"/>
      <c r="EBH5" s="47"/>
      <c r="EBI5" s="47"/>
      <c r="EBJ5" s="47"/>
      <c r="EBK5" s="47"/>
      <c r="EBL5" s="47"/>
      <c r="EBM5" s="47"/>
      <c r="EBN5" s="47"/>
      <c r="EBO5" s="47"/>
      <c r="EBP5" s="47"/>
      <c r="EBQ5" s="47"/>
      <c r="EBR5" s="47"/>
      <c r="EBS5" s="47"/>
      <c r="EBT5" s="47"/>
      <c r="EBU5" s="47"/>
      <c r="EBV5" s="47"/>
      <c r="EBW5" s="47"/>
      <c r="EBX5" s="47"/>
      <c r="EBY5" s="47"/>
      <c r="EBZ5" s="47"/>
      <c r="ECA5" s="47"/>
      <c r="ECB5" s="47"/>
      <c r="ECC5" s="47"/>
      <c r="ECD5" s="47"/>
      <c r="ECE5" s="47"/>
      <c r="ECF5" s="47"/>
      <c r="ECG5" s="47"/>
      <c r="ECH5" s="47"/>
      <c r="ECI5" s="47"/>
      <c r="ECJ5" s="47"/>
      <c r="ECK5" s="47"/>
      <c r="ECL5" s="47"/>
      <c r="ECM5" s="47"/>
      <c r="ECN5" s="47"/>
      <c r="ECO5" s="47"/>
      <c r="ECP5" s="47"/>
      <c r="ECQ5" s="47"/>
      <c r="ECR5" s="47"/>
      <c r="ECS5" s="47"/>
      <c r="ECT5" s="47"/>
      <c r="ECU5" s="47"/>
      <c r="ECV5" s="47"/>
      <c r="ECW5" s="47"/>
      <c r="ECX5" s="47"/>
      <c r="ECY5" s="47"/>
      <c r="ECZ5" s="47"/>
      <c r="EDA5" s="47"/>
      <c r="EDB5" s="47"/>
      <c r="EDC5" s="47"/>
      <c r="EDD5" s="47"/>
      <c r="EDE5" s="47"/>
      <c r="EDF5" s="47"/>
      <c r="EDG5" s="47"/>
      <c r="EDH5" s="47"/>
      <c r="EDI5" s="47"/>
      <c r="EDJ5" s="47"/>
      <c r="EDK5" s="47"/>
      <c r="EDL5" s="47"/>
      <c r="EDM5" s="47"/>
      <c r="EDN5" s="47"/>
      <c r="EDO5" s="47"/>
      <c r="EDP5" s="47"/>
      <c r="EDQ5" s="47"/>
      <c r="EDR5" s="47"/>
      <c r="EDS5" s="47"/>
      <c r="EDT5" s="47"/>
      <c r="EDU5" s="47"/>
      <c r="EDV5" s="47"/>
      <c r="EDW5" s="47"/>
      <c r="EDX5" s="47"/>
      <c r="EDY5" s="47"/>
      <c r="EDZ5" s="47"/>
      <c r="EEA5" s="47"/>
      <c r="EEB5" s="47"/>
      <c r="EEC5" s="47"/>
      <c r="EED5" s="47"/>
      <c r="EEE5" s="47"/>
      <c r="EEF5" s="47"/>
      <c r="EEG5" s="47"/>
      <c r="EEH5" s="47"/>
      <c r="EEI5" s="47"/>
      <c r="EEJ5" s="47"/>
      <c r="EEK5" s="47"/>
      <c r="EEL5" s="47"/>
      <c r="EEM5" s="47"/>
      <c r="EEN5" s="47"/>
      <c r="EEO5" s="47"/>
      <c r="EEP5" s="47"/>
      <c r="EEQ5" s="47"/>
      <c r="EER5" s="47"/>
      <c r="EES5" s="47"/>
      <c r="EET5" s="47"/>
      <c r="EEU5" s="47"/>
      <c r="EEV5" s="47"/>
      <c r="EEW5" s="47"/>
      <c r="EEX5" s="47"/>
      <c r="EEY5" s="47"/>
      <c r="EEZ5" s="47"/>
      <c r="EFA5" s="47"/>
      <c r="EFB5" s="47"/>
      <c r="EFC5" s="47"/>
      <c r="EFD5" s="47"/>
      <c r="EFE5" s="47"/>
      <c r="EFF5" s="47"/>
      <c r="EFG5" s="47"/>
      <c r="EFH5" s="47"/>
      <c r="EFI5" s="47"/>
      <c r="EFJ5" s="47"/>
      <c r="EFK5" s="47"/>
      <c r="EFL5" s="47"/>
      <c r="EFM5" s="47"/>
      <c r="EFN5" s="47"/>
      <c r="EFO5" s="47"/>
      <c r="EFP5" s="47"/>
      <c r="EFQ5" s="47"/>
      <c r="EFR5" s="47"/>
      <c r="EFS5" s="47"/>
      <c r="EFT5" s="47"/>
      <c r="EFU5" s="47"/>
      <c r="EFV5" s="47"/>
      <c r="EFW5" s="47"/>
      <c r="EFX5" s="47"/>
      <c r="EFY5" s="47"/>
      <c r="EFZ5" s="47"/>
      <c r="EGA5" s="47"/>
      <c r="EGB5" s="47"/>
      <c r="EGC5" s="47"/>
      <c r="EGD5" s="47"/>
      <c r="EGE5" s="47"/>
      <c r="EGF5" s="47"/>
      <c r="EGG5" s="47"/>
      <c r="EGH5" s="47"/>
      <c r="EGI5" s="47"/>
      <c r="EGJ5" s="47"/>
      <c r="EGK5" s="47"/>
      <c r="EGL5" s="47"/>
      <c r="EGM5" s="47"/>
      <c r="EGN5" s="47"/>
      <c r="EGO5" s="47"/>
      <c r="EGP5" s="47"/>
      <c r="EGQ5" s="47"/>
      <c r="EGR5" s="47"/>
      <c r="EGS5" s="47"/>
      <c r="EGT5" s="47"/>
      <c r="EGU5" s="47"/>
      <c r="EGV5" s="47"/>
      <c r="EGW5" s="47"/>
      <c r="EGX5" s="47"/>
      <c r="EGY5" s="47"/>
      <c r="EGZ5" s="47"/>
      <c r="EHA5" s="47"/>
      <c r="EHB5" s="47"/>
      <c r="EHC5" s="47"/>
      <c r="EHD5" s="47"/>
      <c r="EHE5" s="47"/>
      <c r="EHF5" s="47"/>
      <c r="EHG5" s="47"/>
      <c r="EHH5" s="47"/>
      <c r="EHI5" s="47"/>
      <c r="EHJ5" s="47"/>
      <c r="EHK5" s="47"/>
      <c r="EHL5" s="47"/>
      <c r="EHM5" s="47"/>
      <c r="EHN5" s="47"/>
      <c r="EHO5" s="47"/>
      <c r="EHP5" s="47"/>
      <c r="EHQ5" s="47"/>
      <c r="EHR5" s="47"/>
      <c r="EHS5" s="47"/>
      <c r="EHT5" s="47"/>
      <c r="EHU5" s="47"/>
      <c r="EHV5" s="47"/>
      <c r="EHW5" s="47"/>
      <c r="EHX5" s="47"/>
      <c r="EHY5" s="47"/>
      <c r="EHZ5" s="47"/>
      <c r="EIA5" s="47"/>
      <c r="EIB5" s="47"/>
      <c r="EIC5" s="47"/>
      <c r="EID5" s="47"/>
      <c r="EIE5" s="47"/>
      <c r="EIF5" s="47"/>
      <c r="EIG5" s="47"/>
      <c r="EIH5" s="47"/>
      <c r="EII5" s="47"/>
      <c r="EIJ5" s="47"/>
      <c r="EIK5" s="47"/>
      <c r="EIL5" s="47"/>
      <c r="EIM5" s="47"/>
      <c r="EIN5" s="47"/>
      <c r="EIO5" s="47"/>
      <c r="EIP5" s="47"/>
      <c r="EIQ5" s="47"/>
      <c r="EIR5" s="47"/>
      <c r="EIS5" s="47"/>
      <c r="EIT5" s="47"/>
      <c r="EIU5" s="47"/>
      <c r="EIV5" s="47"/>
      <c r="EIW5" s="47"/>
      <c r="EIX5" s="47"/>
      <c r="EIY5" s="47"/>
      <c r="EIZ5" s="47"/>
      <c r="EJA5" s="47"/>
      <c r="EJB5" s="47"/>
      <c r="EJC5" s="47"/>
      <c r="EJD5" s="47"/>
      <c r="EJE5" s="47"/>
      <c r="EJF5" s="47"/>
      <c r="EJG5" s="47"/>
      <c r="EJH5" s="47"/>
      <c r="EJI5" s="47"/>
      <c r="EJJ5" s="47"/>
      <c r="EJK5" s="47"/>
      <c r="EJL5" s="47"/>
      <c r="EJM5" s="47"/>
      <c r="EJN5" s="47"/>
      <c r="EJO5" s="47"/>
      <c r="EJP5" s="47"/>
      <c r="EJQ5" s="47"/>
      <c r="EJR5" s="47"/>
      <c r="EJS5" s="47"/>
      <c r="EJT5" s="47"/>
      <c r="EJU5" s="47"/>
      <c r="EJV5" s="47"/>
      <c r="EJW5" s="47"/>
      <c r="EJX5" s="47"/>
      <c r="EJY5" s="47"/>
      <c r="EJZ5" s="47"/>
      <c r="EKA5" s="47"/>
      <c r="EKB5" s="47"/>
      <c r="EKC5" s="47"/>
      <c r="EKD5" s="47"/>
      <c r="EKE5" s="47"/>
      <c r="EKF5" s="47"/>
      <c r="EKG5" s="47"/>
      <c r="EKH5" s="47"/>
      <c r="EKI5" s="47"/>
      <c r="EKJ5" s="47"/>
      <c r="EKK5" s="47"/>
      <c r="EKL5" s="47"/>
      <c r="EKM5" s="47"/>
      <c r="EKN5" s="47"/>
      <c r="EKO5" s="47"/>
      <c r="EKP5" s="47"/>
      <c r="EKQ5" s="47"/>
      <c r="EKR5" s="47"/>
      <c r="EKS5" s="47"/>
      <c r="EKT5" s="47"/>
      <c r="EKU5" s="47"/>
      <c r="EKV5" s="47"/>
      <c r="EKW5" s="47"/>
      <c r="EKX5" s="47"/>
      <c r="EKY5" s="47"/>
      <c r="EKZ5" s="47"/>
      <c r="ELA5" s="47"/>
      <c r="ELB5" s="47"/>
      <c r="ELC5" s="47"/>
      <c r="ELD5" s="47"/>
      <c r="ELE5" s="47"/>
      <c r="ELF5" s="47"/>
      <c r="ELG5" s="47"/>
      <c r="ELH5" s="47"/>
      <c r="ELI5" s="47"/>
      <c r="ELJ5" s="47"/>
      <c r="ELK5" s="47"/>
      <c r="ELL5" s="47"/>
      <c r="ELM5" s="47"/>
      <c r="ELN5" s="47"/>
      <c r="ELO5" s="47"/>
      <c r="ELP5" s="47"/>
      <c r="ELQ5" s="47"/>
      <c r="ELR5" s="47"/>
      <c r="ELS5" s="47"/>
      <c r="ELT5" s="47"/>
      <c r="ELU5" s="47"/>
      <c r="ELV5" s="47"/>
      <c r="ELW5" s="47"/>
      <c r="ELX5" s="47"/>
      <c r="ELY5" s="47"/>
      <c r="ELZ5" s="47"/>
      <c r="EMA5" s="47"/>
      <c r="EMB5" s="47"/>
      <c r="EMC5" s="47"/>
      <c r="EMD5" s="47"/>
      <c r="EME5" s="47"/>
      <c r="EMF5" s="47"/>
      <c r="EMG5" s="47"/>
      <c r="EMH5" s="47"/>
      <c r="EMI5" s="47"/>
      <c r="EMJ5" s="47"/>
      <c r="EMK5" s="47"/>
      <c r="EML5" s="47"/>
      <c r="EMM5" s="47"/>
      <c r="EMN5" s="47"/>
      <c r="EMO5" s="47"/>
      <c r="EMP5" s="47"/>
      <c r="EMQ5" s="47"/>
      <c r="EMR5" s="47"/>
      <c r="EMS5" s="47"/>
      <c r="EMT5" s="47"/>
      <c r="EMU5" s="47"/>
      <c r="EMV5" s="47"/>
      <c r="EMW5" s="47"/>
      <c r="EMX5" s="47"/>
      <c r="EMY5" s="47"/>
      <c r="EMZ5" s="47"/>
      <c r="ENA5" s="47"/>
      <c r="ENB5" s="47"/>
      <c r="ENC5" s="47"/>
      <c r="END5" s="47"/>
      <c r="ENE5" s="47"/>
      <c r="ENF5" s="47"/>
      <c r="ENG5" s="47"/>
      <c r="ENH5" s="47"/>
      <c r="ENI5" s="47"/>
      <c r="ENJ5" s="47"/>
      <c r="ENK5" s="47"/>
      <c r="ENL5" s="47"/>
      <c r="ENM5" s="47"/>
      <c r="ENN5" s="47"/>
      <c r="ENO5" s="47"/>
      <c r="ENP5" s="47"/>
      <c r="ENQ5" s="47"/>
      <c r="ENR5" s="47"/>
      <c r="ENS5" s="47"/>
      <c r="ENT5" s="47"/>
      <c r="ENU5" s="47"/>
      <c r="ENV5" s="47"/>
      <c r="ENW5" s="47"/>
      <c r="ENX5" s="47"/>
      <c r="ENY5" s="47"/>
      <c r="ENZ5" s="47"/>
      <c r="EOA5" s="47"/>
      <c r="EOB5" s="47"/>
      <c r="EOC5" s="47"/>
      <c r="EOD5" s="47"/>
      <c r="EOE5" s="47"/>
      <c r="EOF5" s="47"/>
      <c r="EOG5" s="47"/>
      <c r="EOH5" s="47"/>
      <c r="EOI5" s="47"/>
      <c r="EOJ5" s="47"/>
      <c r="EOK5" s="47"/>
      <c r="EOL5" s="47"/>
      <c r="EOM5" s="47"/>
      <c r="EON5" s="47"/>
      <c r="EOO5" s="47"/>
      <c r="EOP5" s="47"/>
      <c r="EOQ5" s="47"/>
      <c r="EOR5" s="47"/>
      <c r="EOS5" s="47"/>
      <c r="EOT5" s="47"/>
      <c r="EOU5" s="47"/>
      <c r="EOV5" s="47"/>
      <c r="EOW5" s="47"/>
      <c r="EOX5" s="47"/>
      <c r="EOY5" s="47"/>
      <c r="EOZ5" s="47"/>
      <c r="EPA5" s="47"/>
      <c r="EPB5" s="47"/>
      <c r="EPC5" s="47"/>
      <c r="EPD5" s="47"/>
      <c r="EPE5" s="47"/>
      <c r="EPF5" s="47"/>
      <c r="EPG5" s="47"/>
      <c r="EPH5" s="47"/>
      <c r="EPI5" s="47"/>
      <c r="EPJ5" s="47"/>
      <c r="EPK5" s="47"/>
      <c r="EPL5" s="47"/>
      <c r="EPM5" s="47"/>
      <c r="EPN5" s="47"/>
      <c r="EPO5" s="47"/>
      <c r="EPP5" s="47"/>
      <c r="EPQ5" s="47"/>
      <c r="EPR5" s="47"/>
      <c r="EPS5" s="47"/>
      <c r="EPT5" s="47"/>
      <c r="EPU5" s="47"/>
      <c r="EPV5" s="47"/>
      <c r="EPW5" s="47"/>
      <c r="EPX5" s="47"/>
      <c r="EPY5" s="47"/>
      <c r="EPZ5" s="47"/>
      <c r="EQA5" s="47"/>
      <c r="EQB5" s="47"/>
      <c r="EQC5" s="47"/>
      <c r="EQD5" s="47"/>
      <c r="EQE5" s="47"/>
      <c r="EQF5" s="47"/>
      <c r="EQG5" s="47"/>
      <c r="EQH5" s="47"/>
      <c r="EQI5" s="47"/>
      <c r="EQJ5" s="47"/>
      <c r="EQK5" s="47"/>
      <c r="EQL5" s="47"/>
      <c r="EQM5" s="47"/>
      <c r="EQN5" s="47"/>
      <c r="EQO5" s="47"/>
      <c r="EQP5" s="47"/>
      <c r="EQQ5" s="47"/>
      <c r="EQR5" s="47"/>
      <c r="EQS5" s="47"/>
      <c r="EQT5" s="47"/>
      <c r="EQU5" s="47"/>
      <c r="EQV5" s="47"/>
      <c r="EQW5" s="47"/>
      <c r="EQX5" s="47"/>
      <c r="EQY5" s="47"/>
      <c r="EQZ5" s="47"/>
      <c r="ERA5" s="47"/>
      <c r="ERB5" s="47"/>
      <c r="ERC5" s="47"/>
      <c r="ERD5" s="47"/>
      <c r="ERE5" s="47"/>
      <c r="ERF5" s="47"/>
      <c r="ERG5" s="47"/>
      <c r="ERH5" s="47"/>
      <c r="ERI5" s="47"/>
      <c r="ERJ5" s="47"/>
      <c r="ERK5" s="47"/>
      <c r="ERL5" s="47"/>
      <c r="ERM5" s="47"/>
      <c r="ERN5" s="47"/>
      <c r="ERO5" s="47"/>
      <c r="ERP5" s="47"/>
      <c r="ERQ5" s="47"/>
      <c r="ERR5" s="47"/>
      <c r="ERS5" s="47"/>
      <c r="ERT5" s="47"/>
      <c r="ERU5" s="47"/>
      <c r="ERV5" s="47"/>
      <c r="ERW5" s="47"/>
      <c r="ERX5" s="47"/>
      <c r="ERY5" s="47"/>
      <c r="ERZ5" s="47"/>
      <c r="ESA5" s="47"/>
      <c r="ESB5" s="47"/>
      <c r="ESC5" s="47"/>
      <c r="ESD5" s="47"/>
      <c r="ESE5" s="47"/>
      <c r="ESF5" s="47"/>
      <c r="ESG5" s="47"/>
      <c r="ESH5" s="47"/>
      <c r="ESI5" s="47"/>
      <c r="ESJ5" s="47"/>
      <c r="ESK5" s="47"/>
      <c r="ESL5" s="47"/>
      <c r="ESM5" s="47"/>
      <c r="ESN5" s="47"/>
      <c r="ESO5" s="47"/>
      <c r="ESP5" s="47"/>
      <c r="ESQ5" s="47"/>
      <c r="ESR5" s="47"/>
      <c r="ESS5" s="47"/>
      <c r="EST5" s="47"/>
      <c r="ESU5" s="47"/>
      <c r="ESV5" s="47"/>
      <c r="ESW5" s="47"/>
      <c r="ESX5" s="47"/>
      <c r="ESY5" s="47"/>
      <c r="ESZ5" s="47"/>
      <c r="ETA5" s="47"/>
      <c r="ETB5" s="47"/>
      <c r="ETC5" s="47"/>
      <c r="ETD5" s="47"/>
      <c r="ETE5" s="47"/>
      <c r="ETF5" s="47"/>
      <c r="ETG5" s="47"/>
      <c r="ETH5" s="47"/>
      <c r="ETI5" s="47"/>
      <c r="ETJ5" s="47"/>
      <c r="ETK5" s="47"/>
      <c r="ETL5" s="47"/>
      <c r="ETM5" s="47"/>
      <c r="ETN5" s="47"/>
      <c r="ETO5" s="47"/>
      <c r="ETP5" s="47"/>
      <c r="ETQ5" s="47"/>
      <c r="ETR5" s="47"/>
      <c r="ETS5" s="47"/>
      <c r="ETT5" s="47"/>
      <c r="ETU5" s="47"/>
      <c r="ETV5" s="47"/>
      <c r="ETW5" s="47"/>
      <c r="ETX5" s="47"/>
      <c r="ETY5" s="47"/>
      <c r="ETZ5" s="47"/>
      <c r="EUA5" s="47"/>
      <c r="EUB5" s="47"/>
      <c r="EUC5" s="47"/>
      <c r="EUD5" s="47"/>
      <c r="EUE5" s="47"/>
      <c r="EUF5" s="47"/>
      <c r="EUG5" s="47"/>
      <c r="EUH5" s="47"/>
      <c r="EUI5" s="47"/>
      <c r="EUJ5" s="47"/>
      <c r="EUK5" s="47"/>
      <c r="EUL5" s="47"/>
      <c r="EUM5" s="47"/>
      <c r="EUN5" s="47"/>
      <c r="EUO5" s="47"/>
      <c r="EUP5" s="47"/>
      <c r="EUQ5" s="47"/>
      <c r="EUR5" s="47"/>
      <c r="EUS5" s="47"/>
      <c r="EUT5" s="47"/>
      <c r="EUU5" s="47"/>
      <c r="EUV5" s="47"/>
      <c r="EUW5" s="47"/>
      <c r="EUX5" s="47"/>
      <c r="EUY5" s="47"/>
      <c r="EUZ5" s="47"/>
      <c r="EVA5" s="47"/>
      <c r="EVB5" s="47"/>
      <c r="EVC5" s="47"/>
      <c r="EVD5" s="47"/>
      <c r="EVE5" s="47"/>
      <c r="EVF5" s="47"/>
      <c r="EVG5" s="47"/>
      <c r="EVH5" s="47"/>
      <c r="EVI5" s="47"/>
      <c r="EVJ5" s="47"/>
      <c r="EVK5" s="47"/>
      <c r="EVL5" s="47"/>
      <c r="EVM5" s="47"/>
      <c r="EVN5" s="47"/>
      <c r="EVO5" s="47"/>
      <c r="EVP5" s="47"/>
      <c r="EVQ5" s="47"/>
      <c r="EVR5" s="47"/>
      <c r="EVS5" s="47"/>
      <c r="EVT5" s="47"/>
      <c r="EVU5" s="47"/>
      <c r="EVV5" s="47"/>
      <c r="EVW5" s="47"/>
      <c r="EVX5" s="47"/>
      <c r="EVY5" s="47"/>
      <c r="EVZ5" s="47"/>
      <c r="EWA5" s="47"/>
      <c r="EWB5" s="47"/>
      <c r="EWC5" s="47"/>
      <c r="EWD5" s="47"/>
      <c r="EWE5" s="47"/>
      <c r="EWF5" s="47"/>
      <c r="EWG5" s="47"/>
      <c r="EWH5" s="47"/>
      <c r="EWI5" s="47"/>
      <c r="EWJ5" s="47"/>
      <c r="EWK5" s="47"/>
      <c r="EWL5" s="47"/>
      <c r="EWM5" s="47"/>
      <c r="EWN5" s="47"/>
      <c r="EWO5" s="47"/>
      <c r="EWP5" s="47"/>
      <c r="EWQ5" s="47"/>
      <c r="EWR5" s="47"/>
      <c r="EWS5" s="47"/>
      <c r="EWT5" s="47"/>
      <c r="EWU5" s="47"/>
      <c r="EWV5" s="47"/>
      <c r="EWW5" s="47"/>
      <c r="EWX5" s="47"/>
      <c r="EWY5" s="47"/>
      <c r="EWZ5" s="47"/>
      <c r="EXA5" s="47"/>
      <c r="EXB5" s="47"/>
      <c r="EXC5" s="47"/>
      <c r="EXD5" s="47"/>
      <c r="EXE5" s="47"/>
      <c r="EXF5" s="47"/>
      <c r="EXG5" s="47"/>
      <c r="EXH5" s="47"/>
      <c r="EXI5" s="47"/>
      <c r="EXJ5" s="47"/>
      <c r="EXK5" s="47"/>
      <c r="EXL5" s="47"/>
      <c r="EXM5" s="47"/>
      <c r="EXN5" s="47"/>
      <c r="EXO5" s="47"/>
      <c r="EXP5" s="47"/>
      <c r="EXQ5" s="47"/>
      <c r="EXR5" s="47"/>
      <c r="EXS5" s="47"/>
      <c r="EXT5" s="47"/>
      <c r="EXU5" s="47"/>
      <c r="EXV5" s="47"/>
      <c r="EXW5" s="47"/>
      <c r="EXX5" s="47"/>
      <c r="EXY5" s="47"/>
      <c r="EXZ5" s="47"/>
      <c r="EYA5" s="47"/>
      <c r="EYB5" s="47"/>
      <c r="EYC5" s="47"/>
      <c r="EYD5" s="47"/>
      <c r="EYE5" s="47"/>
      <c r="EYF5" s="47"/>
      <c r="EYG5" s="47"/>
      <c r="EYH5" s="47"/>
      <c r="EYI5" s="47"/>
      <c r="EYJ5" s="47"/>
      <c r="EYK5" s="47"/>
      <c r="EYL5" s="47"/>
      <c r="EYM5" s="47"/>
      <c r="EYN5" s="47"/>
      <c r="EYO5" s="47"/>
      <c r="EYP5" s="47"/>
      <c r="EYQ5" s="47"/>
      <c r="EYR5" s="47"/>
      <c r="EYS5" s="47"/>
      <c r="EYT5" s="47"/>
      <c r="EYU5" s="47"/>
      <c r="EYV5" s="47"/>
      <c r="EYW5" s="47"/>
      <c r="EYX5" s="47"/>
      <c r="EYY5" s="47"/>
      <c r="EYZ5" s="47"/>
      <c r="EZA5" s="47"/>
      <c r="EZB5" s="47"/>
      <c r="EZC5" s="47"/>
      <c r="EZD5" s="47"/>
      <c r="EZE5" s="47"/>
      <c r="EZF5" s="47"/>
      <c r="EZG5" s="47"/>
      <c r="EZH5" s="47"/>
      <c r="EZI5" s="47"/>
      <c r="EZJ5" s="47"/>
      <c r="EZK5" s="47"/>
      <c r="EZL5" s="47"/>
      <c r="EZM5" s="47"/>
      <c r="EZN5" s="47"/>
      <c r="EZO5" s="47"/>
      <c r="EZP5" s="47"/>
      <c r="EZQ5" s="47"/>
      <c r="EZR5" s="47"/>
      <c r="EZS5" s="47"/>
      <c r="EZT5" s="47"/>
      <c r="EZU5" s="47"/>
      <c r="EZV5" s="47"/>
      <c r="EZW5" s="47"/>
      <c r="EZX5" s="47"/>
      <c r="EZY5" s="47"/>
      <c r="EZZ5" s="47"/>
      <c r="FAA5" s="47"/>
      <c r="FAB5" s="47"/>
      <c r="FAC5" s="47"/>
      <c r="FAD5" s="47"/>
      <c r="FAE5" s="47"/>
      <c r="FAF5" s="47"/>
      <c r="FAG5" s="47"/>
      <c r="FAH5" s="47"/>
      <c r="FAI5" s="47"/>
      <c r="FAJ5" s="47"/>
      <c r="FAK5" s="47"/>
      <c r="FAL5" s="47"/>
      <c r="FAM5" s="47"/>
      <c r="FAN5" s="47"/>
      <c r="FAO5" s="47"/>
      <c r="FAP5" s="47"/>
      <c r="FAQ5" s="47"/>
      <c r="FAR5" s="47"/>
      <c r="FAS5" s="47"/>
      <c r="FAT5" s="47"/>
      <c r="FAU5" s="47"/>
      <c r="FAV5" s="47"/>
      <c r="FAW5" s="47"/>
      <c r="FAX5" s="47"/>
      <c r="FAY5" s="47"/>
      <c r="FAZ5" s="47"/>
      <c r="FBA5" s="47"/>
      <c r="FBB5" s="47"/>
      <c r="FBC5" s="47"/>
      <c r="FBD5" s="47"/>
      <c r="FBE5" s="47"/>
      <c r="FBF5" s="47"/>
      <c r="FBG5" s="47"/>
      <c r="FBH5" s="47"/>
      <c r="FBI5" s="47"/>
      <c r="FBJ5" s="47"/>
      <c r="FBK5" s="47"/>
      <c r="FBL5" s="47"/>
      <c r="FBM5" s="47"/>
      <c r="FBN5" s="47"/>
      <c r="FBO5" s="47"/>
      <c r="FBP5" s="47"/>
      <c r="FBQ5" s="47"/>
      <c r="FBR5" s="47"/>
      <c r="FBS5" s="47"/>
      <c r="FBT5" s="47"/>
      <c r="FBU5" s="47"/>
      <c r="FBV5" s="47"/>
      <c r="FBW5" s="47"/>
      <c r="FBX5" s="47"/>
      <c r="FBY5" s="47"/>
      <c r="FBZ5" s="47"/>
      <c r="FCA5" s="47"/>
      <c r="FCB5" s="47"/>
      <c r="FCC5" s="47"/>
      <c r="FCD5" s="47"/>
      <c r="FCE5" s="47"/>
      <c r="FCF5" s="47"/>
      <c r="FCG5" s="47"/>
      <c r="FCH5" s="47"/>
      <c r="FCI5" s="47"/>
      <c r="FCJ5" s="47"/>
      <c r="FCK5" s="47"/>
      <c r="FCL5" s="47"/>
      <c r="FCM5" s="47"/>
      <c r="FCN5" s="47"/>
      <c r="FCO5" s="47"/>
      <c r="FCP5" s="47"/>
      <c r="FCQ5" s="47"/>
      <c r="FCR5" s="47"/>
      <c r="FCS5" s="47"/>
      <c r="FCT5" s="47"/>
      <c r="FCU5" s="47"/>
      <c r="FCV5" s="47"/>
      <c r="FCW5" s="47"/>
      <c r="FCX5" s="47"/>
      <c r="FCY5" s="47"/>
      <c r="FCZ5" s="47"/>
      <c r="FDA5" s="47"/>
      <c r="FDB5" s="47"/>
      <c r="FDC5" s="47"/>
      <c r="FDD5" s="47"/>
      <c r="FDE5" s="47"/>
      <c r="FDF5" s="47"/>
      <c r="FDG5" s="47"/>
      <c r="FDH5" s="47"/>
      <c r="FDI5" s="47"/>
      <c r="FDJ5" s="47"/>
      <c r="FDK5" s="47"/>
      <c r="FDL5" s="47"/>
      <c r="FDM5" s="47"/>
      <c r="FDN5" s="47"/>
      <c r="FDO5" s="47"/>
      <c r="FDP5" s="47"/>
      <c r="FDQ5" s="47"/>
      <c r="FDR5" s="47"/>
      <c r="FDS5" s="47"/>
      <c r="FDT5" s="47"/>
      <c r="FDU5" s="47"/>
      <c r="FDV5" s="47"/>
      <c r="FDW5" s="47"/>
      <c r="FDX5" s="47"/>
      <c r="FDY5" s="47"/>
      <c r="FDZ5" s="47"/>
      <c r="FEA5" s="47"/>
      <c r="FEB5" s="47"/>
      <c r="FEC5" s="47"/>
      <c r="FED5" s="47"/>
      <c r="FEE5" s="47"/>
      <c r="FEF5" s="47"/>
      <c r="FEG5" s="47"/>
      <c r="FEH5" s="47"/>
      <c r="FEI5" s="47"/>
      <c r="FEJ5" s="47"/>
      <c r="FEK5" s="47"/>
      <c r="FEL5" s="47"/>
      <c r="FEM5" s="47"/>
      <c r="FEN5" s="47"/>
      <c r="FEO5" s="47"/>
      <c r="FEP5" s="47"/>
      <c r="FEQ5" s="47"/>
      <c r="FER5" s="47"/>
      <c r="FES5" s="47"/>
      <c r="FET5" s="47"/>
      <c r="FEU5" s="47"/>
      <c r="FEV5" s="47"/>
      <c r="FEW5" s="47"/>
      <c r="FEX5" s="47"/>
      <c r="FEY5" s="47"/>
      <c r="FEZ5" s="47"/>
      <c r="FFA5" s="47"/>
      <c r="FFB5" s="47"/>
      <c r="FFC5" s="47"/>
      <c r="FFD5" s="47"/>
      <c r="FFE5" s="47"/>
      <c r="FFF5" s="47"/>
      <c r="FFG5" s="47"/>
      <c r="FFH5" s="47"/>
      <c r="FFI5" s="47"/>
      <c r="FFJ5" s="47"/>
      <c r="FFK5" s="47"/>
      <c r="FFL5" s="47"/>
      <c r="FFM5" s="47"/>
      <c r="FFN5" s="47"/>
      <c r="FFO5" s="47"/>
      <c r="FFP5" s="47"/>
      <c r="FFQ5" s="47"/>
      <c r="FFR5" s="47"/>
      <c r="FFS5" s="47"/>
      <c r="FFT5" s="47"/>
      <c r="FFU5" s="47"/>
      <c r="FFV5" s="47"/>
      <c r="FFW5" s="47"/>
      <c r="FFX5" s="47"/>
      <c r="FFY5" s="47"/>
      <c r="FFZ5" s="47"/>
      <c r="FGA5" s="47"/>
      <c r="FGB5" s="47"/>
      <c r="FGC5" s="47"/>
      <c r="FGD5" s="47"/>
      <c r="FGE5" s="47"/>
      <c r="FGF5" s="47"/>
      <c r="FGG5" s="47"/>
      <c r="FGH5" s="47"/>
      <c r="FGI5" s="47"/>
      <c r="FGJ5" s="47"/>
      <c r="FGK5" s="47"/>
      <c r="FGL5" s="47"/>
      <c r="FGM5" s="47"/>
      <c r="FGN5" s="47"/>
      <c r="FGO5" s="47"/>
      <c r="FGP5" s="47"/>
      <c r="FGQ5" s="47"/>
      <c r="FGR5" s="47"/>
      <c r="FGS5" s="47"/>
      <c r="FGT5" s="47"/>
      <c r="FGU5" s="47"/>
      <c r="FGV5" s="47"/>
      <c r="FGW5" s="47"/>
      <c r="FGX5" s="47"/>
      <c r="FGY5" s="47"/>
      <c r="FGZ5" s="47"/>
      <c r="FHA5" s="47"/>
      <c r="FHB5" s="47"/>
      <c r="FHC5" s="47"/>
      <c r="FHD5" s="47"/>
      <c r="FHE5" s="47"/>
      <c r="FHF5" s="47"/>
      <c r="FHG5" s="47"/>
      <c r="FHH5" s="47"/>
      <c r="FHI5" s="47"/>
      <c r="FHJ5" s="47"/>
      <c r="FHK5" s="47"/>
      <c r="FHL5" s="47"/>
      <c r="FHM5" s="47"/>
      <c r="FHN5" s="47"/>
      <c r="FHO5" s="47"/>
      <c r="FHP5" s="47"/>
      <c r="FHQ5" s="47"/>
      <c r="FHR5" s="47"/>
      <c r="FHS5" s="47"/>
      <c r="FHT5" s="47"/>
      <c r="FHU5" s="47"/>
      <c r="FHV5" s="47"/>
      <c r="FHW5" s="47"/>
      <c r="FHX5" s="47"/>
      <c r="FHY5" s="47"/>
      <c r="FHZ5" s="47"/>
      <c r="FIA5" s="47"/>
      <c r="FIB5" s="47"/>
      <c r="FIC5" s="47"/>
      <c r="FID5" s="47"/>
      <c r="FIE5" s="47"/>
      <c r="FIF5" s="47"/>
      <c r="FIG5" s="47"/>
      <c r="FIH5" s="47"/>
      <c r="FII5" s="47"/>
      <c r="FIJ5" s="47"/>
      <c r="FIK5" s="47"/>
      <c r="FIL5" s="47"/>
      <c r="FIM5" s="47"/>
      <c r="FIN5" s="47"/>
      <c r="FIO5" s="47"/>
      <c r="FIP5" s="47"/>
      <c r="FIQ5" s="47"/>
      <c r="FIR5" s="47"/>
      <c r="FIS5" s="47"/>
      <c r="FIT5" s="47"/>
      <c r="FIU5" s="47"/>
      <c r="FIV5" s="47"/>
      <c r="FIW5" s="47"/>
      <c r="FIX5" s="47"/>
      <c r="FIY5" s="47"/>
      <c r="FIZ5" s="47"/>
      <c r="FJA5" s="47"/>
      <c r="FJB5" s="47"/>
      <c r="FJC5" s="47"/>
      <c r="FJD5" s="47"/>
      <c r="FJE5" s="47"/>
      <c r="FJF5" s="47"/>
      <c r="FJG5" s="47"/>
      <c r="FJH5" s="47"/>
      <c r="FJI5" s="47"/>
      <c r="FJJ5" s="47"/>
      <c r="FJK5" s="47"/>
      <c r="FJL5" s="47"/>
      <c r="FJM5" s="47"/>
      <c r="FJN5" s="47"/>
      <c r="FJO5" s="47"/>
      <c r="FJP5" s="47"/>
      <c r="FJQ5" s="47"/>
      <c r="FJR5" s="47"/>
      <c r="FJS5" s="47"/>
      <c r="FJT5" s="47"/>
      <c r="FJU5" s="47"/>
      <c r="FJV5" s="47"/>
      <c r="FJW5" s="47"/>
      <c r="FJX5" s="47"/>
      <c r="FJY5" s="47"/>
      <c r="FJZ5" s="47"/>
      <c r="FKA5" s="47"/>
      <c r="FKB5" s="47"/>
      <c r="FKC5" s="47"/>
      <c r="FKD5" s="47"/>
      <c r="FKE5" s="47"/>
      <c r="FKF5" s="47"/>
      <c r="FKG5" s="47"/>
      <c r="FKH5" s="47"/>
      <c r="FKI5" s="47"/>
      <c r="FKJ5" s="47"/>
      <c r="FKK5" s="47"/>
      <c r="FKL5" s="47"/>
      <c r="FKM5" s="47"/>
      <c r="FKN5" s="47"/>
      <c r="FKO5" s="47"/>
      <c r="FKP5" s="47"/>
      <c r="FKQ5" s="47"/>
      <c r="FKR5" s="47"/>
      <c r="FKS5" s="47"/>
      <c r="FKT5" s="47"/>
      <c r="FKU5" s="47"/>
      <c r="FKV5" s="47"/>
      <c r="FKW5" s="47"/>
      <c r="FKX5" s="47"/>
      <c r="FKY5" s="47"/>
      <c r="FKZ5" s="47"/>
      <c r="FLA5" s="47"/>
      <c r="FLB5" s="47"/>
      <c r="FLC5" s="47"/>
      <c r="FLD5" s="47"/>
      <c r="FLE5" s="47"/>
      <c r="FLF5" s="47"/>
      <c r="FLG5" s="47"/>
      <c r="FLH5" s="47"/>
      <c r="FLI5" s="47"/>
      <c r="FLJ5" s="47"/>
      <c r="FLK5" s="47"/>
      <c r="FLL5" s="47"/>
      <c r="FLM5" s="47"/>
      <c r="FLN5" s="47"/>
      <c r="FLO5" s="47"/>
      <c r="FLP5" s="47"/>
      <c r="FLQ5" s="47"/>
      <c r="FLR5" s="47"/>
      <c r="FLS5" s="47"/>
      <c r="FLT5" s="47"/>
      <c r="FLU5" s="47"/>
      <c r="FLV5" s="47"/>
      <c r="FLW5" s="47"/>
      <c r="FLX5" s="47"/>
      <c r="FLY5" s="47"/>
      <c r="FLZ5" s="47"/>
      <c r="FMA5" s="47"/>
      <c r="FMB5" s="47"/>
      <c r="FMC5" s="47"/>
      <c r="FMD5" s="47"/>
      <c r="FME5" s="47"/>
      <c r="FMF5" s="47"/>
      <c r="FMG5" s="47"/>
      <c r="FMH5" s="47"/>
      <c r="FMI5" s="47"/>
      <c r="FMJ5" s="47"/>
      <c r="FMK5" s="47"/>
      <c r="FML5" s="47"/>
      <c r="FMM5" s="47"/>
      <c r="FMN5" s="47"/>
      <c r="FMO5" s="47"/>
      <c r="FMP5" s="47"/>
      <c r="FMQ5" s="47"/>
      <c r="FMR5" s="47"/>
      <c r="FMS5" s="47"/>
      <c r="FMT5" s="47"/>
      <c r="FMU5" s="47"/>
      <c r="FMV5" s="47"/>
      <c r="FMW5" s="47"/>
      <c r="FMX5" s="47"/>
      <c r="FMY5" s="47"/>
      <c r="FMZ5" s="47"/>
      <c r="FNA5" s="47"/>
      <c r="FNB5" s="47"/>
      <c r="FNC5" s="47"/>
      <c r="FND5" s="47"/>
      <c r="FNE5" s="47"/>
      <c r="FNF5" s="47"/>
      <c r="FNG5" s="47"/>
      <c r="FNH5" s="47"/>
      <c r="FNI5" s="47"/>
      <c r="FNJ5" s="47"/>
      <c r="FNK5" s="47"/>
      <c r="FNL5" s="47"/>
      <c r="FNM5" s="47"/>
      <c r="FNN5" s="47"/>
      <c r="FNO5" s="47"/>
      <c r="FNP5" s="47"/>
      <c r="FNQ5" s="47"/>
      <c r="FNR5" s="47"/>
      <c r="FNS5" s="47"/>
      <c r="FNT5" s="47"/>
      <c r="FNU5" s="47"/>
      <c r="FNV5" s="47"/>
      <c r="FNW5" s="47"/>
      <c r="FNX5" s="47"/>
      <c r="FNY5" s="47"/>
      <c r="FNZ5" s="47"/>
      <c r="FOA5" s="47"/>
      <c r="FOB5" s="47"/>
      <c r="FOC5" s="47"/>
      <c r="FOD5" s="47"/>
      <c r="FOE5" s="47"/>
      <c r="FOF5" s="47"/>
      <c r="FOG5" s="47"/>
      <c r="FOH5" s="47"/>
      <c r="FOI5" s="47"/>
      <c r="FOJ5" s="47"/>
      <c r="FOK5" s="47"/>
      <c r="FOL5" s="47"/>
      <c r="FOM5" s="47"/>
      <c r="FON5" s="47"/>
      <c r="FOO5" s="47"/>
      <c r="FOP5" s="47"/>
      <c r="FOQ5" s="47"/>
      <c r="FOR5" s="47"/>
      <c r="FOS5" s="47"/>
      <c r="FOT5" s="47"/>
      <c r="FOU5" s="47"/>
      <c r="FOV5" s="47"/>
      <c r="FOW5" s="47"/>
      <c r="FOX5" s="47"/>
      <c r="FOY5" s="47"/>
      <c r="FOZ5" s="47"/>
      <c r="FPA5" s="47"/>
      <c r="FPB5" s="47"/>
      <c r="FPC5" s="47"/>
      <c r="FPD5" s="47"/>
      <c r="FPE5" s="47"/>
      <c r="FPF5" s="47"/>
      <c r="FPG5" s="47"/>
      <c r="FPH5" s="47"/>
      <c r="FPI5" s="47"/>
      <c r="FPJ5" s="47"/>
      <c r="FPK5" s="47"/>
      <c r="FPL5" s="47"/>
      <c r="FPM5" s="47"/>
      <c r="FPN5" s="47"/>
      <c r="FPO5" s="47"/>
      <c r="FPP5" s="47"/>
      <c r="FPQ5" s="47"/>
      <c r="FPR5" s="47"/>
      <c r="FPS5" s="47"/>
      <c r="FPT5" s="47"/>
      <c r="FPU5" s="47"/>
      <c r="FPV5" s="47"/>
      <c r="FPW5" s="47"/>
      <c r="FPX5" s="47"/>
      <c r="FPY5" s="47"/>
      <c r="FPZ5" s="47"/>
      <c r="FQA5" s="47"/>
      <c r="FQB5" s="47"/>
      <c r="FQC5" s="47"/>
      <c r="FQD5" s="47"/>
      <c r="FQE5" s="47"/>
      <c r="FQF5" s="47"/>
      <c r="FQG5" s="47"/>
      <c r="FQH5" s="47"/>
      <c r="FQI5" s="47"/>
      <c r="FQJ5" s="47"/>
      <c r="FQK5" s="47"/>
      <c r="FQL5" s="47"/>
      <c r="FQM5" s="47"/>
      <c r="FQN5" s="47"/>
      <c r="FQO5" s="47"/>
      <c r="FQP5" s="47"/>
      <c r="FQQ5" s="47"/>
      <c r="FQR5" s="47"/>
      <c r="FQS5" s="47"/>
      <c r="FQT5" s="47"/>
      <c r="FQU5" s="47"/>
      <c r="FQV5" s="47"/>
      <c r="FQW5" s="47"/>
      <c r="FQX5" s="47"/>
      <c r="FQY5" s="47"/>
      <c r="FQZ5" s="47"/>
      <c r="FRA5" s="47"/>
      <c r="FRB5" s="47"/>
      <c r="FRC5" s="47"/>
      <c r="FRD5" s="47"/>
      <c r="FRE5" s="47"/>
      <c r="FRF5" s="47"/>
      <c r="FRG5" s="47"/>
      <c r="FRH5" s="47"/>
      <c r="FRI5" s="47"/>
      <c r="FRJ5" s="47"/>
      <c r="FRK5" s="47"/>
      <c r="FRL5" s="47"/>
      <c r="FRM5" s="47"/>
      <c r="FRN5" s="47"/>
      <c r="FRO5" s="47"/>
      <c r="FRP5" s="47"/>
      <c r="FRQ5" s="47"/>
      <c r="FRR5" s="47"/>
      <c r="FRS5" s="47"/>
      <c r="FRT5" s="47"/>
      <c r="FRU5" s="47"/>
      <c r="FRV5" s="47"/>
      <c r="FRW5" s="47"/>
      <c r="FRX5" s="47"/>
      <c r="FRY5" s="47"/>
      <c r="FRZ5" s="47"/>
      <c r="FSA5" s="47"/>
      <c r="FSB5" s="47"/>
      <c r="FSC5" s="47"/>
      <c r="FSD5" s="47"/>
      <c r="FSE5" s="47"/>
      <c r="FSF5" s="47"/>
      <c r="FSG5" s="47"/>
      <c r="FSH5" s="47"/>
      <c r="FSI5" s="47"/>
      <c r="FSJ5" s="47"/>
      <c r="FSK5" s="47"/>
      <c r="FSL5" s="47"/>
      <c r="FSM5" s="47"/>
      <c r="FSN5" s="47"/>
      <c r="FSO5" s="47"/>
      <c r="FSP5" s="47"/>
      <c r="FSQ5" s="47"/>
      <c r="FSR5" s="47"/>
      <c r="FSS5" s="47"/>
      <c r="FST5" s="47"/>
      <c r="FSU5" s="47"/>
      <c r="FSV5" s="47"/>
      <c r="FSW5" s="47"/>
      <c r="FSX5" s="47"/>
      <c r="FSY5" s="47"/>
      <c r="FSZ5" s="47"/>
      <c r="FTA5" s="47"/>
      <c r="FTB5" s="47"/>
      <c r="FTC5" s="47"/>
      <c r="FTD5" s="47"/>
      <c r="FTE5" s="47"/>
      <c r="FTF5" s="47"/>
      <c r="FTG5" s="47"/>
      <c r="FTH5" s="47"/>
      <c r="FTI5" s="47"/>
      <c r="FTJ5" s="47"/>
      <c r="FTK5" s="47"/>
      <c r="FTL5" s="47"/>
      <c r="FTM5" s="47"/>
      <c r="FTN5" s="47"/>
      <c r="FTO5" s="47"/>
      <c r="FTP5" s="47"/>
      <c r="FTQ5" s="47"/>
      <c r="FTR5" s="47"/>
      <c r="FTS5" s="47"/>
      <c r="FTT5" s="47"/>
      <c r="FTU5" s="47"/>
      <c r="FTV5" s="47"/>
      <c r="FTW5" s="47"/>
      <c r="FTX5" s="47"/>
      <c r="FTY5" s="47"/>
      <c r="FTZ5" s="47"/>
      <c r="FUA5" s="47"/>
      <c r="FUB5" s="47"/>
      <c r="FUC5" s="47"/>
      <c r="FUD5" s="47"/>
      <c r="FUE5" s="47"/>
      <c r="FUF5" s="47"/>
      <c r="FUG5" s="47"/>
      <c r="FUH5" s="47"/>
      <c r="FUI5" s="47"/>
      <c r="FUJ5" s="47"/>
      <c r="FUK5" s="47"/>
      <c r="FUL5" s="47"/>
      <c r="FUM5" s="47"/>
      <c r="FUN5" s="47"/>
      <c r="FUO5" s="47"/>
      <c r="FUP5" s="47"/>
      <c r="FUQ5" s="47"/>
      <c r="FUR5" s="47"/>
      <c r="FUS5" s="47"/>
      <c r="FUT5" s="47"/>
      <c r="FUU5" s="47"/>
      <c r="FUV5" s="47"/>
      <c r="FUW5" s="47"/>
      <c r="FUX5" s="47"/>
      <c r="FUY5" s="47"/>
      <c r="FUZ5" s="47"/>
      <c r="FVA5" s="47"/>
      <c r="FVB5" s="47"/>
      <c r="FVC5" s="47"/>
      <c r="FVD5" s="47"/>
      <c r="FVE5" s="47"/>
      <c r="FVF5" s="47"/>
      <c r="FVG5" s="47"/>
      <c r="FVH5" s="47"/>
      <c r="FVI5" s="47"/>
      <c r="FVJ5" s="47"/>
      <c r="FVK5" s="47"/>
      <c r="FVL5" s="47"/>
      <c r="FVM5" s="47"/>
      <c r="FVN5" s="47"/>
      <c r="FVO5" s="47"/>
      <c r="FVP5" s="47"/>
      <c r="FVQ5" s="47"/>
      <c r="FVR5" s="47"/>
      <c r="FVS5" s="47"/>
      <c r="FVT5" s="47"/>
      <c r="FVU5" s="47"/>
      <c r="FVV5" s="47"/>
      <c r="FVW5" s="47"/>
      <c r="FVX5" s="47"/>
      <c r="FVY5" s="47"/>
      <c r="FVZ5" s="47"/>
      <c r="FWA5" s="47"/>
      <c r="FWB5" s="47"/>
      <c r="FWC5" s="47"/>
      <c r="FWD5" s="47"/>
      <c r="FWE5" s="47"/>
      <c r="FWF5" s="47"/>
      <c r="FWG5" s="47"/>
      <c r="FWH5" s="47"/>
      <c r="FWI5" s="47"/>
      <c r="FWJ5" s="47"/>
      <c r="FWK5" s="47"/>
      <c r="FWL5" s="47"/>
      <c r="FWM5" s="47"/>
      <c r="FWN5" s="47"/>
      <c r="FWO5" s="47"/>
      <c r="FWP5" s="47"/>
      <c r="FWQ5" s="47"/>
      <c r="FWR5" s="47"/>
      <c r="FWS5" s="47"/>
      <c r="FWT5" s="47"/>
      <c r="FWU5" s="47"/>
      <c r="FWV5" s="47"/>
      <c r="FWW5" s="47"/>
      <c r="FWX5" s="47"/>
      <c r="FWY5" s="47"/>
      <c r="FWZ5" s="47"/>
      <c r="FXA5" s="47"/>
      <c r="FXB5" s="47"/>
      <c r="FXC5" s="47"/>
      <c r="FXD5" s="47"/>
      <c r="FXE5" s="47"/>
      <c r="FXF5" s="47"/>
      <c r="FXG5" s="47"/>
      <c r="FXH5" s="47"/>
      <c r="FXI5" s="47"/>
      <c r="FXJ5" s="47"/>
      <c r="FXK5" s="47"/>
      <c r="FXL5" s="47"/>
      <c r="FXM5" s="47"/>
      <c r="FXN5" s="47"/>
      <c r="FXO5" s="47"/>
      <c r="FXP5" s="47"/>
      <c r="FXQ5" s="47"/>
      <c r="FXR5" s="47"/>
      <c r="FXS5" s="47"/>
      <c r="FXT5" s="47"/>
      <c r="FXU5" s="47"/>
      <c r="FXV5" s="47"/>
      <c r="FXW5" s="47"/>
      <c r="FXX5" s="47"/>
      <c r="FXY5" s="47"/>
      <c r="FXZ5" s="47"/>
      <c r="FYA5" s="47"/>
      <c r="FYB5" s="47"/>
      <c r="FYC5" s="47"/>
      <c r="FYD5" s="47"/>
      <c r="FYE5" s="47"/>
      <c r="FYF5" s="47"/>
      <c r="FYG5" s="47"/>
      <c r="FYH5" s="47"/>
      <c r="FYI5" s="47"/>
      <c r="FYJ5" s="47"/>
      <c r="FYK5" s="47"/>
      <c r="FYL5" s="47"/>
      <c r="FYM5" s="47"/>
      <c r="FYN5" s="47"/>
      <c r="FYO5" s="47"/>
      <c r="FYP5" s="47"/>
      <c r="FYQ5" s="47"/>
      <c r="FYR5" s="47"/>
      <c r="FYS5" s="47"/>
      <c r="FYT5" s="47"/>
      <c r="FYU5" s="47"/>
      <c r="FYV5" s="47"/>
      <c r="FYW5" s="47"/>
      <c r="FYX5" s="47"/>
      <c r="FYY5" s="47"/>
      <c r="FYZ5" s="47"/>
      <c r="FZA5" s="47"/>
      <c r="FZB5" s="47"/>
      <c r="FZC5" s="47"/>
      <c r="FZD5" s="47"/>
      <c r="FZE5" s="47"/>
      <c r="FZF5" s="47"/>
      <c r="FZG5" s="47"/>
      <c r="FZH5" s="47"/>
      <c r="FZI5" s="47"/>
      <c r="FZJ5" s="47"/>
      <c r="FZK5" s="47"/>
      <c r="FZL5" s="47"/>
      <c r="FZM5" s="47"/>
      <c r="FZN5" s="47"/>
      <c r="FZO5" s="47"/>
      <c r="FZP5" s="47"/>
      <c r="FZQ5" s="47"/>
      <c r="FZR5" s="47"/>
      <c r="FZS5" s="47"/>
      <c r="FZT5" s="47"/>
      <c r="FZU5" s="47"/>
      <c r="FZV5" s="47"/>
      <c r="FZW5" s="47"/>
      <c r="FZX5" s="47"/>
      <c r="FZY5" s="47"/>
      <c r="FZZ5" s="47"/>
      <c r="GAA5" s="47"/>
      <c r="GAB5" s="47"/>
      <c r="GAC5" s="47"/>
      <c r="GAD5" s="47"/>
      <c r="GAE5" s="47"/>
      <c r="GAF5" s="47"/>
      <c r="GAG5" s="47"/>
      <c r="GAH5" s="47"/>
      <c r="GAI5" s="47"/>
      <c r="GAJ5" s="47"/>
      <c r="GAK5" s="47"/>
      <c r="GAL5" s="47"/>
      <c r="GAM5" s="47"/>
      <c r="GAN5" s="47"/>
      <c r="GAO5" s="47"/>
      <c r="GAP5" s="47"/>
      <c r="GAQ5" s="47"/>
      <c r="GAR5" s="47"/>
      <c r="GAS5" s="47"/>
      <c r="GAT5" s="47"/>
      <c r="GAU5" s="47"/>
      <c r="GAV5" s="47"/>
      <c r="GAW5" s="47"/>
      <c r="GAX5" s="47"/>
      <c r="GAY5" s="47"/>
      <c r="GAZ5" s="47"/>
      <c r="GBA5" s="47"/>
      <c r="GBB5" s="47"/>
      <c r="GBC5" s="47"/>
      <c r="GBD5" s="47"/>
      <c r="GBE5" s="47"/>
      <c r="GBF5" s="47"/>
      <c r="GBG5" s="47"/>
      <c r="GBH5" s="47"/>
      <c r="GBI5" s="47"/>
      <c r="GBJ5" s="47"/>
      <c r="GBK5" s="47"/>
      <c r="GBL5" s="47"/>
      <c r="GBM5" s="47"/>
      <c r="GBN5" s="47"/>
      <c r="GBO5" s="47"/>
      <c r="GBP5" s="47"/>
      <c r="GBQ5" s="47"/>
      <c r="GBR5" s="47"/>
      <c r="GBS5" s="47"/>
      <c r="GBT5" s="47"/>
      <c r="GBU5" s="47"/>
      <c r="GBV5" s="47"/>
      <c r="GBW5" s="47"/>
      <c r="GBX5" s="47"/>
      <c r="GBY5" s="47"/>
      <c r="GBZ5" s="47"/>
      <c r="GCA5" s="47"/>
      <c r="GCB5" s="47"/>
      <c r="GCC5" s="47"/>
      <c r="GCD5" s="47"/>
      <c r="GCE5" s="47"/>
      <c r="GCF5" s="47"/>
      <c r="GCG5" s="47"/>
      <c r="GCH5" s="47"/>
      <c r="GCI5" s="47"/>
      <c r="GCJ5" s="47"/>
      <c r="GCK5" s="47"/>
      <c r="GCL5" s="47"/>
      <c r="GCM5" s="47"/>
      <c r="GCN5" s="47"/>
      <c r="GCO5" s="47"/>
      <c r="GCP5" s="47"/>
      <c r="GCQ5" s="47"/>
      <c r="GCR5" s="47"/>
      <c r="GCS5" s="47"/>
      <c r="GCT5" s="47"/>
      <c r="GCU5" s="47"/>
      <c r="GCV5" s="47"/>
      <c r="GCW5" s="47"/>
      <c r="GCX5" s="47"/>
      <c r="GCY5" s="47"/>
      <c r="GCZ5" s="47"/>
      <c r="GDA5" s="47"/>
      <c r="GDB5" s="47"/>
      <c r="GDC5" s="47"/>
      <c r="GDD5" s="47"/>
      <c r="GDE5" s="47"/>
      <c r="GDF5" s="47"/>
      <c r="GDG5" s="47"/>
      <c r="GDH5" s="47"/>
      <c r="GDI5" s="47"/>
      <c r="GDJ5" s="47"/>
      <c r="GDK5" s="47"/>
      <c r="GDL5" s="47"/>
      <c r="GDM5" s="47"/>
      <c r="GDN5" s="47"/>
      <c r="GDO5" s="47"/>
      <c r="GDP5" s="47"/>
      <c r="GDQ5" s="47"/>
      <c r="GDR5" s="47"/>
      <c r="GDS5" s="47"/>
      <c r="GDT5" s="47"/>
      <c r="GDU5" s="47"/>
      <c r="GDV5" s="47"/>
      <c r="GDW5" s="47"/>
      <c r="GDX5" s="47"/>
      <c r="GDY5" s="47"/>
      <c r="GDZ5" s="47"/>
      <c r="GEA5" s="47"/>
      <c r="GEB5" s="47"/>
      <c r="GEC5" s="47"/>
      <c r="GED5" s="47"/>
      <c r="GEE5" s="47"/>
      <c r="GEF5" s="47"/>
      <c r="GEG5" s="47"/>
      <c r="GEH5" s="47"/>
      <c r="GEI5" s="47"/>
      <c r="GEJ5" s="47"/>
      <c r="GEK5" s="47"/>
      <c r="GEL5" s="47"/>
      <c r="GEM5" s="47"/>
      <c r="GEN5" s="47"/>
      <c r="GEO5" s="47"/>
      <c r="GEP5" s="47"/>
      <c r="GEQ5" s="47"/>
      <c r="GER5" s="47"/>
      <c r="GES5" s="47"/>
      <c r="GET5" s="47"/>
      <c r="GEU5" s="47"/>
      <c r="GEV5" s="47"/>
      <c r="GEW5" s="47"/>
      <c r="GEX5" s="47"/>
      <c r="GEY5" s="47"/>
      <c r="GEZ5" s="47"/>
      <c r="GFA5" s="47"/>
      <c r="GFB5" s="47"/>
      <c r="GFC5" s="47"/>
      <c r="GFD5" s="47"/>
      <c r="GFE5" s="47"/>
      <c r="GFF5" s="47"/>
      <c r="GFG5" s="47"/>
      <c r="GFH5" s="47"/>
      <c r="GFI5" s="47"/>
      <c r="GFJ5" s="47"/>
      <c r="GFK5" s="47"/>
      <c r="GFL5" s="47"/>
      <c r="GFM5" s="47"/>
      <c r="GFN5" s="47"/>
      <c r="GFO5" s="47"/>
      <c r="GFP5" s="47"/>
      <c r="GFQ5" s="47"/>
      <c r="GFR5" s="47"/>
      <c r="GFS5" s="47"/>
      <c r="GFT5" s="47"/>
      <c r="GFU5" s="47"/>
      <c r="GFV5" s="47"/>
      <c r="GFW5" s="47"/>
      <c r="GFX5" s="47"/>
      <c r="GFY5" s="47"/>
      <c r="GFZ5" s="47"/>
      <c r="GGA5" s="47"/>
      <c r="GGB5" s="47"/>
      <c r="GGC5" s="47"/>
      <c r="GGD5" s="47"/>
      <c r="GGE5" s="47"/>
      <c r="GGF5" s="47"/>
      <c r="GGG5" s="47"/>
      <c r="GGH5" s="47"/>
      <c r="GGI5" s="47"/>
      <c r="GGJ5" s="47"/>
      <c r="GGK5" s="47"/>
      <c r="GGL5" s="47"/>
      <c r="GGM5" s="47"/>
      <c r="GGN5" s="47"/>
      <c r="GGO5" s="47"/>
      <c r="GGP5" s="47"/>
      <c r="GGQ5" s="47"/>
      <c r="GGR5" s="47"/>
      <c r="GGS5" s="47"/>
      <c r="GGT5" s="47"/>
      <c r="GGU5" s="47"/>
      <c r="GGV5" s="47"/>
      <c r="GGW5" s="47"/>
      <c r="GGX5" s="47"/>
      <c r="GGY5" s="47"/>
      <c r="GGZ5" s="47"/>
      <c r="GHA5" s="47"/>
      <c r="GHB5" s="47"/>
      <c r="GHC5" s="47"/>
      <c r="GHD5" s="47"/>
      <c r="GHE5" s="47"/>
      <c r="GHF5" s="47"/>
      <c r="GHG5" s="47"/>
      <c r="GHH5" s="47"/>
      <c r="GHI5" s="47"/>
      <c r="GHJ5" s="47"/>
      <c r="GHK5" s="47"/>
      <c r="GHL5" s="47"/>
      <c r="GHM5" s="47"/>
      <c r="GHN5" s="47"/>
      <c r="GHO5" s="47"/>
      <c r="GHP5" s="47"/>
      <c r="GHQ5" s="47"/>
      <c r="GHR5" s="47"/>
      <c r="GHS5" s="47"/>
      <c r="GHT5" s="47"/>
      <c r="GHU5" s="47"/>
      <c r="GHV5" s="47"/>
      <c r="GHW5" s="47"/>
      <c r="GHX5" s="47"/>
      <c r="GHY5" s="47"/>
      <c r="GHZ5" s="47"/>
      <c r="GIA5" s="47"/>
      <c r="GIB5" s="47"/>
      <c r="GIC5" s="47"/>
      <c r="GID5" s="47"/>
      <c r="GIE5" s="47"/>
      <c r="GIF5" s="47"/>
      <c r="GIG5" s="47"/>
      <c r="GIH5" s="47"/>
      <c r="GII5" s="47"/>
      <c r="GIJ5" s="47"/>
      <c r="GIK5" s="47"/>
      <c r="GIL5" s="47"/>
      <c r="GIM5" s="47"/>
      <c r="GIN5" s="47"/>
      <c r="GIO5" s="47"/>
      <c r="GIP5" s="47"/>
      <c r="GIQ5" s="47"/>
      <c r="GIR5" s="47"/>
      <c r="GIS5" s="47"/>
      <c r="GIT5" s="47"/>
      <c r="GIU5" s="47"/>
      <c r="GIV5" s="47"/>
      <c r="GIW5" s="47"/>
      <c r="GIX5" s="47"/>
      <c r="GIY5" s="47"/>
      <c r="GIZ5" s="47"/>
      <c r="GJA5" s="47"/>
      <c r="GJB5" s="47"/>
      <c r="GJC5" s="47"/>
      <c r="GJD5" s="47"/>
      <c r="GJE5" s="47"/>
      <c r="GJF5" s="47"/>
      <c r="GJG5" s="47"/>
      <c r="GJH5" s="47"/>
      <c r="GJI5" s="47"/>
      <c r="GJJ5" s="47"/>
      <c r="GJK5" s="47"/>
      <c r="GJL5" s="47"/>
      <c r="GJM5" s="47"/>
      <c r="GJN5" s="47"/>
      <c r="GJO5" s="47"/>
      <c r="GJP5" s="47"/>
      <c r="GJQ5" s="47"/>
      <c r="GJR5" s="47"/>
      <c r="GJS5" s="47"/>
      <c r="GJT5" s="47"/>
      <c r="GJU5" s="47"/>
      <c r="GJV5" s="47"/>
      <c r="GJW5" s="47"/>
      <c r="GJX5" s="47"/>
      <c r="GJY5" s="47"/>
      <c r="GJZ5" s="47"/>
      <c r="GKA5" s="47"/>
      <c r="GKB5" s="47"/>
      <c r="GKC5" s="47"/>
      <c r="GKD5" s="47"/>
      <c r="GKE5" s="47"/>
      <c r="GKF5" s="47"/>
      <c r="GKG5" s="47"/>
      <c r="GKH5" s="47"/>
      <c r="GKI5" s="47"/>
      <c r="GKJ5" s="47"/>
      <c r="GKK5" s="47"/>
      <c r="GKL5" s="47"/>
      <c r="GKM5" s="47"/>
      <c r="GKN5" s="47"/>
      <c r="GKO5" s="47"/>
      <c r="GKP5" s="47"/>
      <c r="GKQ5" s="47"/>
      <c r="GKR5" s="47"/>
      <c r="GKS5" s="47"/>
      <c r="GKT5" s="47"/>
      <c r="GKU5" s="47"/>
      <c r="GKV5" s="47"/>
      <c r="GKW5" s="47"/>
      <c r="GKX5" s="47"/>
      <c r="GKY5" s="47"/>
      <c r="GKZ5" s="47"/>
      <c r="GLA5" s="47"/>
      <c r="GLB5" s="47"/>
      <c r="GLC5" s="47"/>
      <c r="GLD5" s="47"/>
      <c r="GLE5" s="47"/>
      <c r="GLF5" s="47"/>
      <c r="GLG5" s="47"/>
      <c r="GLH5" s="47"/>
      <c r="GLI5" s="47"/>
      <c r="GLJ5" s="47"/>
      <c r="GLK5" s="47"/>
      <c r="GLL5" s="47"/>
      <c r="GLM5" s="47"/>
      <c r="GLN5" s="47"/>
      <c r="GLO5" s="47"/>
      <c r="GLP5" s="47"/>
      <c r="GLQ5" s="47"/>
      <c r="GLR5" s="47"/>
      <c r="GLS5" s="47"/>
      <c r="GLT5" s="47"/>
      <c r="GLU5" s="47"/>
      <c r="GLV5" s="47"/>
      <c r="GLW5" s="47"/>
      <c r="GLX5" s="47"/>
      <c r="GLY5" s="47"/>
      <c r="GLZ5" s="47"/>
      <c r="GMA5" s="47"/>
      <c r="GMB5" s="47"/>
      <c r="GMC5" s="47"/>
      <c r="GMD5" s="47"/>
      <c r="GME5" s="47"/>
      <c r="GMF5" s="47"/>
      <c r="GMG5" s="47"/>
      <c r="GMH5" s="47"/>
      <c r="GMI5" s="47"/>
      <c r="GMJ5" s="47"/>
      <c r="GMK5" s="47"/>
      <c r="GML5" s="47"/>
      <c r="GMM5" s="47"/>
      <c r="GMN5" s="47"/>
      <c r="GMO5" s="47"/>
      <c r="GMP5" s="47"/>
      <c r="GMQ5" s="47"/>
      <c r="GMR5" s="47"/>
      <c r="GMS5" s="47"/>
      <c r="GMT5" s="47"/>
      <c r="GMU5" s="47"/>
      <c r="GMV5" s="47"/>
      <c r="GMW5" s="47"/>
      <c r="GMX5" s="47"/>
      <c r="GMY5" s="47"/>
      <c r="GMZ5" s="47"/>
      <c r="GNA5" s="47"/>
      <c r="GNB5" s="47"/>
      <c r="GNC5" s="47"/>
      <c r="GND5" s="47"/>
      <c r="GNE5" s="47"/>
      <c r="GNF5" s="47"/>
      <c r="GNG5" s="47"/>
      <c r="GNH5" s="47"/>
      <c r="GNI5" s="47"/>
      <c r="GNJ5" s="47"/>
      <c r="GNK5" s="47"/>
      <c r="GNL5" s="47"/>
      <c r="GNM5" s="47"/>
      <c r="GNN5" s="47"/>
      <c r="GNO5" s="47"/>
      <c r="GNP5" s="47"/>
      <c r="GNQ5" s="47"/>
      <c r="GNR5" s="47"/>
      <c r="GNS5" s="47"/>
      <c r="GNT5" s="47"/>
      <c r="GNU5" s="47"/>
      <c r="GNV5" s="47"/>
      <c r="GNW5" s="47"/>
      <c r="GNX5" s="47"/>
      <c r="GNY5" s="47"/>
      <c r="GNZ5" s="47"/>
      <c r="GOA5" s="47"/>
      <c r="GOB5" s="47"/>
      <c r="GOC5" s="47"/>
      <c r="GOD5" s="47"/>
      <c r="GOE5" s="47"/>
      <c r="GOF5" s="47"/>
      <c r="GOG5" s="47"/>
      <c r="GOH5" s="47"/>
      <c r="GOI5" s="47"/>
      <c r="GOJ5" s="47"/>
      <c r="GOK5" s="47"/>
      <c r="GOL5" s="47"/>
      <c r="GOM5" s="47"/>
      <c r="GON5" s="47"/>
      <c r="GOO5" s="47"/>
      <c r="GOP5" s="47"/>
      <c r="GOQ5" s="47"/>
      <c r="GOR5" s="47"/>
      <c r="GOS5" s="47"/>
      <c r="GOT5" s="47"/>
      <c r="GOU5" s="47"/>
      <c r="GOV5" s="47"/>
      <c r="GOW5" s="47"/>
      <c r="GOX5" s="47"/>
      <c r="GOY5" s="47"/>
      <c r="GOZ5" s="47"/>
      <c r="GPA5" s="47"/>
      <c r="GPB5" s="47"/>
      <c r="GPC5" s="47"/>
      <c r="GPD5" s="47"/>
      <c r="GPE5" s="47"/>
      <c r="GPF5" s="47"/>
      <c r="GPG5" s="47"/>
      <c r="GPH5" s="47"/>
      <c r="GPI5" s="47"/>
      <c r="GPJ5" s="47"/>
      <c r="GPK5" s="47"/>
      <c r="GPL5" s="47"/>
      <c r="GPM5" s="47"/>
      <c r="GPN5" s="47"/>
      <c r="GPO5" s="47"/>
      <c r="GPP5" s="47"/>
      <c r="GPQ5" s="47"/>
      <c r="GPR5" s="47"/>
      <c r="GPS5" s="47"/>
      <c r="GPT5" s="47"/>
      <c r="GPU5" s="47"/>
      <c r="GPV5" s="47"/>
      <c r="GPW5" s="47"/>
      <c r="GPX5" s="47"/>
      <c r="GPY5" s="47"/>
      <c r="GPZ5" s="47"/>
      <c r="GQA5" s="47"/>
      <c r="GQB5" s="47"/>
      <c r="GQC5" s="47"/>
      <c r="GQD5" s="47"/>
      <c r="GQE5" s="47"/>
      <c r="GQF5" s="47"/>
      <c r="GQG5" s="47"/>
      <c r="GQH5" s="47"/>
      <c r="GQI5" s="47"/>
      <c r="GQJ5" s="47"/>
      <c r="GQK5" s="47"/>
      <c r="GQL5" s="47"/>
      <c r="GQM5" s="47"/>
      <c r="GQN5" s="47"/>
      <c r="GQO5" s="47"/>
      <c r="GQP5" s="47"/>
      <c r="GQQ5" s="47"/>
      <c r="GQR5" s="47"/>
      <c r="GQS5" s="47"/>
      <c r="GQT5" s="47"/>
      <c r="GQU5" s="47"/>
      <c r="GQV5" s="47"/>
      <c r="GQW5" s="47"/>
      <c r="GQX5" s="47"/>
      <c r="GQY5" s="47"/>
      <c r="GQZ5" s="47"/>
      <c r="GRA5" s="47"/>
      <c r="GRB5" s="47"/>
      <c r="GRC5" s="47"/>
      <c r="GRD5" s="47"/>
      <c r="GRE5" s="47"/>
      <c r="GRF5" s="47"/>
      <c r="GRG5" s="47"/>
      <c r="GRH5" s="47"/>
      <c r="GRI5" s="47"/>
      <c r="GRJ5" s="47"/>
      <c r="GRK5" s="47"/>
      <c r="GRL5" s="47"/>
      <c r="GRM5" s="47"/>
      <c r="GRN5" s="47"/>
      <c r="GRO5" s="47"/>
      <c r="GRP5" s="47"/>
      <c r="GRQ5" s="47"/>
      <c r="GRR5" s="47"/>
      <c r="GRS5" s="47"/>
      <c r="GRT5" s="47"/>
      <c r="GRU5" s="47"/>
      <c r="GRV5" s="47"/>
      <c r="GRW5" s="47"/>
      <c r="GRX5" s="47"/>
      <c r="GRY5" s="47"/>
      <c r="GRZ5" s="47"/>
      <c r="GSA5" s="47"/>
      <c r="GSB5" s="47"/>
      <c r="GSC5" s="47"/>
      <c r="GSD5" s="47"/>
      <c r="GSE5" s="47"/>
      <c r="GSF5" s="47"/>
      <c r="GSG5" s="47"/>
      <c r="GSH5" s="47"/>
      <c r="GSI5" s="47"/>
      <c r="GSJ5" s="47"/>
      <c r="GSK5" s="47"/>
      <c r="GSL5" s="47"/>
      <c r="GSM5" s="47"/>
      <c r="GSN5" s="47"/>
      <c r="GSO5" s="47"/>
      <c r="GSP5" s="47"/>
      <c r="GSQ5" s="47"/>
      <c r="GSR5" s="47"/>
      <c r="GSS5" s="47"/>
      <c r="GST5" s="47"/>
      <c r="GSU5" s="47"/>
      <c r="GSV5" s="47"/>
      <c r="GSW5" s="47"/>
      <c r="GSX5" s="47"/>
      <c r="GSY5" s="47"/>
      <c r="GSZ5" s="47"/>
      <c r="GTA5" s="47"/>
      <c r="GTB5" s="47"/>
      <c r="GTC5" s="47"/>
      <c r="GTD5" s="47"/>
      <c r="GTE5" s="47"/>
      <c r="GTF5" s="47"/>
      <c r="GTG5" s="47"/>
      <c r="GTH5" s="47"/>
      <c r="GTI5" s="47"/>
      <c r="GTJ5" s="47"/>
      <c r="GTK5" s="47"/>
      <c r="GTL5" s="47"/>
      <c r="GTM5" s="47"/>
      <c r="GTN5" s="47"/>
      <c r="GTO5" s="47"/>
      <c r="GTP5" s="47"/>
      <c r="GTQ5" s="47"/>
      <c r="GTR5" s="47"/>
      <c r="GTS5" s="47"/>
      <c r="GTT5" s="47"/>
      <c r="GTU5" s="47"/>
      <c r="GTV5" s="47"/>
      <c r="GTW5" s="47"/>
      <c r="GTX5" s="47"/>
      <c r="GTY5" s="47"/>
      <c r="GTZ5" s="47"/>
      <c r="GUA5" s="47"/>
      <c r="GUB5" s="47"/>
      <c r="GUC5" s="47"/>
      <c r="GUD5" s="47"/>
      <c r="GUE5" s="47"/>
      <c r="GUF5" s="47"/>
      <c r="GUG5" s="47"/>
      <c r="GUH5" s="47"/>
      <c r="GUI5" s="47"/>
      <c r="GUJ5" s="47"/>
      <c r="GUK5" s="47"/>
      <c r="GUL5" s="47"/>
      <c r="GUM5" s="47"/>
      <c r="GUN5" s="47"/>
      <c r="GUO5" s="47"/>
      <c r="GUP5" s="47"/>
      <c r="GUQ5" s="47"/>
      <c r="GUR5" s="47"/>
      <c r="GUS5" s="47"/>
      <c r="GUT5" s="47"/>
      <c r="GUU5" s="47"/>
      <c r="GUV5" s="47"/>
      <c r="GUW5" s="47"/>
      <c r="GUX5" s="47"/>
      <c r="GUY5" s="47"/>
      <c r="GUZ5" s="47"/>
      <c r="GVA5" s="47"/>
      <c r="GVB5" s="47"/>
      <c r="GVC5" s="47"/>
      <c r="GVD5" s="47"/>
      <c r="GVE5" s="47"/>
      <c r="GVF5" s="47"/>
      <c r="GVG5" s="47"/>
      <c r="GVH5" s="47"/>
      <c r="GVI5" s="47"/>
      <c r="GVJ5" s="47"/>
      <c r="GVK5" s="47"/>
      <c r="GVL5" s="47"/>
      <c r="GVM5" s="47"/>
      <c r="GVN5" s="47"/>
      <c r="GVO5" s="47"/>
      <c r="GVP5" s="47"/>
      <c r="GVQ5" s="47"/>
      <c r="GVR5" s="47"/>
      <c r="GVS5" s="47"/>
      <c r="GVT5" s="47"/>
      <c r="GVU5" s="47"/>
      <c r="GVV5" s="47"/>
      <c r="GVW5" s="47"/>
      <c r="GVX5" s="47"/>
      <c r="GVY5" s="47"/>
      <c r="GVZ5" s="47"/>
      <c r="GWA5" s="47"/>
      <c r="GWB5" s="47"/>
      <c r="GWC5" s="47"/>
      <c r="GWD5" s="47"/>
      <c r="GWE5" s="47"/>
      <c r="GWF5" s="47"/>
      <c r="GWG5" s="47"/>
      <c r="GWH5" s="47"/>
      <c r="GWI5" s="47"/>
      <c r="GWJ5" s="47"/>
      <c r="GWK5" s="47"/>
      <c r="GWL5" s="47"/>
      <c r="GWM5" s="47"/>
      <c r="GWN5" s="47"/>
      <c r="GWO5" s="47"/>
      <c r="GWP5" s="47"/>
      <c r="GWQ5" s="47"/>
      <c r="GWR5" s="47"/>
      <c r="GWS5" s="47"/>
      <c r="GWT5" s="47"/>
      <c r="GWU5" s="47"/>
      <c r="GWV5" s="47"/>
      <c r="GWW5" s="47"/>
      <c r="GWX5" s="47"/>
      <c r="GWY5" s="47"/>
      <c r="GWZ5" s="47"/>
      <c r="GXA5" s="47"/>
      <c r="GXB5" s="47"/>
      <c r="GXC5" s="47"/>
      <c r="GXD5" s="47"/>
      <c r="GXE5" s="47"/>
      <c r="GXF5" s="47"/>
      <c r="GXG5" s="47"/>
      <c r="GXH5" s="47"/>
      <c r="GXI5" s="47"/>
      <c r="GXJ5" s="47"/>
      <c r="GXK5" s="47"/>
      <c r="GXL5" s="47"/>
      <c r="GXM5" s="47"/>
      <c r="GXN5" s="47"/>
      <c r="GXO5" s="47"/>
      <c r="GXP5" s="47"/>
      <c r="GXQ5" s="47"/>
      <c r="GXR5" s="47"/>
      <c r="GXS5" s="47"/>
      <c r="GXT5" s="47"/>
      <c r="GXU5" s="47"/>
      <c r="GXV5" s="47"/>
      <c r="GXW5" s="47"/>
      <c r="GXX5" s="47"/>
      <c r="GXY5" s="47"/>
      <c r="GXZ5" s="47"/>
      <c r="GYA5" s="47"/>
      <c r="GYB5" s="47"/>
      <c r="GYC5" s="47"/>
      <c r="GYD5" s="47"/>
      <c r="GYE5" s="47"/>
      <c r="GYF5" s="47"/>
      <c r="GYG5" s="47"/>
      <c r="GYH5" s="47"/>
      <c r="GYI5" s="47"/>
      <c r="GYJ5" s="47"/>
      <c r="GYK5" s="47"/>
      <c r="GYL5" s="47"/>
      <c r="GYM5" s="47"/>
      <c r="GYN5" s="47"/>
      <c r="GYO5" s="47"/>
      <c r="GYP5" s="47"/>
      <c r="GYQ5" s="47"/>
      <c r="GYR5" s="47"/>
      <c r="GYS5" s="47"/>
      <c r="GYT5" s="47"/>
      <c r="GYU5" s="47"/>
      <c r="GYV5" s="47"/>
      <c r="GYW5" s="47"/>
      <c r="GYX5" s="47"/>
      <c r="GYY5" s="47"/>
      <c r="GYZ5" s="47"/>
      <c r="GZA5" s="47"/>
      <c r="GZB5" s="47"/>
      <c r="GZC5" s="47"/>
      <c r="GZD5" s="47"/>
      <c r="GZE5" s="47"/>
      <c r="GZF5" s="47"/>
      <c r="GZG5" s="47"/>
      <c r="GZH5" s="47"/>
      <c r="GZI5" s="47"/>
      <c r="GZJ5" s="47"/>
      <c r="GZK5" s="47"/>
      <c r="GZL5" s="47"/>
      <c r="GZM5" s="47"/>
      <c r="GZN5" s="47"/>
      <c r="GZO5" s="47"/>
      <c r="GZP5" s="47"/>
      <c r="GZQ5" s="47"/>
      <c r="GZR5" s="47"/>
      <c r="GZS5" s="47"/>
      <c r="GZT5" s="47"/>
      <c r="GZU5" s="47"/>
      <c r="GZV5" s="47"/>
      <c r="GZW5" s="47"/>
      <c r="GZX5" s="47"/>
      <c r="GZY5" s="47"/>
      <c r="GZZ5" s="47"/>
      <c r="HAA5" s="47"/>
      <c r="HAB5" s="47"/>
      <c r="HAC5" s="47"/>
      <c r="HAD5" s="47"/>
      <c r="HAE5" s="47"/>
      <c r="HAF5" s="47"/>
      <c r="HAG5" s="47"/>
      <c r="HAH5" s="47"/>
      <c r="HAI5" s="47"/>
      <c r="HAJ5" s="47"/>
      <c r="HAK5" s="47"/>
      <c r="HAL5" s="47"/>
      <c r="HAM5" s="47"/>
      <c r="HAN5" s="47"/>
      <c r="HAO5" s="47"/>
      <c r="HAP5" s="47"/>
      <c r="HAQ5" s="47"/>
      <c r="HAR5" s="47"/>
      <c r="HAS5" s="47"/>
      <c r="HAT5" s="47"/>
      <c r="HAU5" s="47"/>
      <c r="HAV5" s="47"/>
      <c r="HAW5" s="47"/>
      <c r="HAX5" s="47"/>
      <c r="HAY5" s="47"/>
      <c r="HAZ5" s="47"/>
      <c r="HBA5" s="47"/>
      <c r="HBB5" s="47"/>
      <c r="HBC5" s="47"/>
      <c r="HBD5" s="47"/>
      <c r="HBE5" s="47"/>
      <c r="HBF5" s="47"/>
      <c r="HBG5" s="47"/>
      <c r="HBH5" s="47"/>
      <c r="HBI5" s="47"/>
      <c r="HBJ5" s="47"/>
      <c r="HBK5" s="47"/>
      <c r="HBL5" s="47"/>
      <c r="HBM5" s="47"/>
      <c r="HBN5" s="47"/>
      <c r="HBO5" s="47"/>
      <c r="HBP5" s="47"/>
      <c r="HBQ5" s="47"/>
      <c r="HBR5" s="47"/>
      <c r="HBS5" s="47"/>
      <c r="HBT5" s="47"/>
      <c r="HBU5" s="47"/>
      <c r="HBV5" s="47"/>
      <c r="HBW5" s="47"/>
      <c r="HBX5" s="47"/>
      <c r="HBY5" s="47"/>
      <c r="HBZ5" s="47"/>
      <c r="HCA5" s="47"/>
      <c r="HCB5" s="47"/>
      <c r="HCC5" s="47"/>
      <c r="HCD5" s="47"/>
      <c r="HCE5" s="47"/>
      <c r="HCF5" s="47"/>
      <c r="HCG5" s="47"/>
      <c r="HCH5" s="47"/>
      <c r="HCI5" s="47"/>
      <c r="HCJ5" s="47"/>
      <c r="HCK5" s="47"/>
      <c r="HCL5" s="47"/>
      <c r="HCM5" s="47"/>
      <c r="HCN5" s="47"/>
      <c r="HCO5" s="47"/>
      <c r="HCP5" s="47"/>
      <c r="HCQ5" s="47"/>
      <c r="HCR5" s="47"/>
      <c r="HCS5" s="47"/>
      <c r="HCT5" s="47"/>
      <c r="HCU5" s="47"/>
      <c r="HCV5" s="47"/>
      <c r="HCW5" s="47"/>
      <c r="HCX5" s="47"/>
      <c r="HCY5" s="47"/>
      <c r="HCZ5" s="47"/>
      <c r="HDA5" s="47"/>
      <c r="HDB5" s="47"/>
      <c r="HDC5" s="47"/>
      <c r="HDD5" s="47"/>
      <c r="HDE5" s="47"/>
      <c r="HDF5" s="47"/>
      <c r="HDG5" s="47"/>
      <c r="HDH5" s="47"/>
      <c r="HDI5" s="47"/>
      <c r="HDJ5" s="47"/>
      <c r="HDK5" s="47"/>
      <c r="HDL5" s="47"/>
      <c r="HDM5" s="47"/>
      <c r="HDN5" s="47"/>
      <c r="HDO5" s="47"/>
      <c r="HDP5" s="47"/>
      <c r="HDQ5" s="47"/>
      <c r="HDR5" s="47"/>
      <c r="HDS5" s="47"/>
      <c r="HDT5" s="47"/>
      <c r="HDU5" s="47"/>
      <c r="HDV5" s="47"/>
      <c r="HDW5" s="47"/>
      <c r="HDX5" s="47"/>
      <c r="HDY5" s="47"/>
      <c r="HDZ5" s="47"/>
      <c r="HEA5" s="47"/>
      <c r="HEB5" s="47"/>
      <c r="HEC5" s="47"/>
      <c r="HED5" s="47"/>
      <c r="HEE5" s="47"/>
      <c r="HEF5" s="47"/>
      <c r="HEG5" s="47"/>
      <c r="HEH5" s="47"/>
      <c r="HEI5" s="47"/>
      <c r="HEJ5" s="47"/>
      <c r="HEK5" s="47"/>
      <c r="HEL5" s="47"/>
      <c r="HEM5" s="47"/>
      <c r="HEN5" s="47"/>
      <c r="HEO5" s="47"/>
      <c r="HEP5" s="47"/>
      <c r="HEQ5" s="47"/>
      <c r="HER5" s="47"/>
      <c r="HES5" s="47"/>
      <c r="HET5" s="47"/>
      <c r="HEU5" s="47"/>
      <c r="HEV5" s="47"/>
      <c r="HEW5" s="47"/>
      <c r="HEX5" s="47"/>
      <c r="HEY5" s="47"/>
      <c r="HEZ5" s="47"/>
      <c r="HFA5" s="47"/>
      <c r="HFB5" s="47"/>
      <c r="HFC5" s="47"/>
      <c r="HFD5" s="47"/>
      <c r="HFE5" s="47"/>
      <c r="HFF5" s="47"/>
      <c r="HFG5" s="47"/>
      <c r="HFH5" s="47"/>
      <c r="HFI5" s="47"/>
      <c r="HFJ5" s="47"/>
      <c r="HFK5" s="47"/>
      <c r="HFL5" s="47"/>
      <c r="HFM5" s="47"/>
      <c r="HFN5" s="47"/>
      <c r="HFO5" s="47"/>
      <c r="HFP5" s="47"/>
      <c r="HFQ5" s="47"/>
      <c r="HFR5" s="47"/>
      <c r="HFS5" s="47"/>
      <c r="HFT5" s="47"/>
      <c r="HFU5" s="47"/>
      <c r="HFV5" s="47"/>
      <c r="HFW5" s="47"/>
      <c r="HFX5" s="47"/>
      <c r="HFY5" s="47"/>
      <c r="HFZ5" s="47"/>
      <c r="HGA5" s="47"/>
      <c r="HGB5" s="47"/>
      <c r="HGC5" s="47"/>
      <c r="HGD5" s="47"/>
      <c r="HGE5" s="47"/>
      <c r="HGF5" s="47"/>
      <c r="HGG5" s="47"/>
      <c r="HGH5" s="47"/>
      <c r="HGI5" s="47"/>
      <c r="HGJ5" s="47"/>
      <c r="HGK5" s="47"/>
      <c r="HGL5" s="47"/>
      <c r="HGM5" s="47"/>
      <c r="HGN5" s="47"/>
      <c r="HGO5" s="47"/>
      <c r="HGP5" s="47"/>
      <c r="HGQ5" s="47"/>
      <c r="HGR5" s="47"/>
      <c r="HGS5" s="47"/>
      <c r="HGT5" s="47"/>
      <c r="HGU5" s="47"/>
      <c r="HGV5" s="47"/>
      <c r="HGW5" s="47"/>
      <c r="HGX5" s="47"/>
      <c r="HGY5" s="47"/>
      <c r="HGZ5" s="47"/>
      <c r="HHA5" s="47"/>
      <c r="HHB5" s="47"/>
      <c r="HHC5" s="47"/>
      <c r="HHD5" s="47"/>
      <c r="HHE5" s="47"/>
      <c r="HHF5" s="47"/>
      <c r="HHG5" s="47"/>
      <c r="HHH5" s="47"/>
      <c r="HHI5" s="47"/>
      <c r="HHJ5" s="47"/>
      <c r="HHK5" s="47"/>
      <c r="HHL5" s="47"/>
      <c r="HHM5" s="47"/>
      <c r="HHN5" s="47"/>
      <c r="HHO5" s="47"/>
      <c r="HHP5" s="47"/>
      <c r="HHQ5" s="47"/>
      <c r="HHR5" s="47"/>
      <c r="HHS5" s="47"/>
      <c r="HHT5" s="47"/>
      <c r="HHU5" s="47"/>
      <c r="HHV5" s="47"/>
      <c r="HHW5" s="47"/>
      <c r="HHX5" s="47"/>
      <c r="HHY5" s="47"/>
      <c r="HHZ5" s="47"/>
      <c r="HIA5" s="47"/>
      <c r="HIB5" s="47"/>
      <c r="HIC5" s="47"/>
      <c r="HID5" s="47"/>
      <c r="HIE5" s="47"/>
      <c r="HIF5" s="47"/>
      <c r="HIG5" s="47"/>
      <c r="HIH5" s="47"/>
      <c r="HII5" s="47"/>
      <c r="HIJ5" s="47"/>
      <c r="HIK5" s="47"/>
      <c r="HIL5" s="47"/>
      <c r="HIM5" s="47"/>
      <c r="HIN5" s="47"/>
      <c r="HIO5" s="47"/>
      <c r="HIP5" s="47"/>
      <c r="HIQ5" s="47"/>
      <c r="HIR5" s="47"/>
      <c r="HIS5" s="47"/>
      <c r="HIT5" s="47"/>
      <c r="HIU5" s="47"/>
      <c r="HIV5" s="47"/>
      <c r="HIW5" s="47"/>
      <c r="HIX5" s="47"/>
      <c r="HIY5" s="47"/>
      <c r="HIZ5" s="47"/>
      <c r="HJA5" s="47"/>
      <c r="HJB5" s="47"/>
      <c r="HJC5" s="47"/>
      <c r="HJD5" s="47"/>
      <c r="HJE5" s="47"/>
      <c r="HJF5" s="47"/>
      <c r="HJG5" s="47"/>
      <c r="HJH5" s="47"/>
      <c r="HJI5" s="47"/>
      <c r="HJJ5" s="47"/>
      <c r="HJK5" s="47"/>
      <c r="HJL5" s="47"/>
      <c r="HJM5" s="47"/>
      <c r="HJN5" s="47"/>
      <c r="HJO5" s="47"/>
      <c r="HJP5" s="47"/>
      <c r="HJQ5" s="47"/>
      <c r="HJR5" s="47"/>
      <c r="HJS5" s="47"/>
      <c r="HJT5" s="47"/>
      <c r="HJU5" s="47"/>
      <c r="HJV5" s="47"/>
      <c r="HJW5" s="47"/>
      <c r="HJX5" s="47"/>
      <c r="HJY5" s="47"/>
      <c r="HJZ5" s="47"/>
      <c r="HKA5" s="47"/>
      <c r="HKB5" s="47"/>
      <c r="HKC5" s="47"/>
      <c r="HKD5" s="47"/>
      <c r="HKE5" s="47"/>
      <c r="HKF5" s="47"/>
      <c r="HKG5" s="47"/>
      <c r="HKH5" s="47"/>
      <c r="HKI5" s="47"/>
      <c r="HKJ5" s="47"/>
      <c r="HKK5" s="47"/>
      <c r="HKL5" s="47"/>
      <c r="HKM5" s="47"/>
      <c r="HKN5" s="47"/>
      <c r="HKO5" s="47"/>
      <c r="HKP5" s="47"/>
      <c r="HKQ5" s="47"/>
      <c r="HKR5" s="47"/>
      <c r="HKS5" s="47"/>
      <c r="HKT5" s="47"/>
      <c r="HKU5" s="47"/>
      <c r="HKV5" s="47"/>
      <c r="HKW5" s="47"/>
      <c r="HKX5" s="47"/>
      <c r="HKY5" s="47"/>
      <c r="HKZ5" s="47"/>
      <c r="HLA5" s="47"/>
      <c r="HLB5" s="47"/>
      <c r="HLC5" s="47"/>
      <c r="HLD5" s="47"/>
      <c r="HLE5" s="47"/>
      <c r="HLF5" s="47"/>
      <c r="HLG5" s="47"/>
      <c r="HLH5" s="47"/>
      <c r="HLI5" s="47"/>
      <c r="HLJ5" s="47"/>
      <c r="HLK5" s="47"/>
      <c r="HLL5" s="47"/>
      <c r="HLM5" s="47"/>
      <c r="HLN5" s="47"/>
      <c r="HLO5" s="47"/>
      <c r="HLP5" s="47"/>
      <c r="HLQ5" s="47"/>
      <c r="HLR5" s="47"/>
      <c r="HLS5" s="47"/>
      <c r="HLT5" s="47"/>
      <c r="HLU5" s="47"/>
      <c r="HLV5" s="47"/>
      <c r="HLW5" s="47"/>
      <c r="HLX5" s="47"/>
      <c r="HLY5" s="47"/>
      <c r="HLZ5" s="47"/>
      <c r="HMA5" s="47"/>
      <c r="HMB5" s="47"/>
      <c r="HMC5" s="47"/>
      <c r="HMD5" s="47"/>
      <c r="HME5" s="47"/>
      <c r="HMF5" s="47"/>
      <c r="HMG5" s="47"/>
      <c r="HMH5" s="47"/>
      <c r="HMI5" s="47"/>
      <c r="HMJ5" s="47"/>
      <c r="HMK5" s="47"/>
      <c r="HML5" s="47"/>
      <c r="HMM5" s="47"/>
      <c r="HMN5" s="47"/>
      <c r="HMO5" s="47"/>
      <c r="HMP5" s="47"/>
      <c r="HMQ5" s="47"/>
      <c r="HMR5" s="47"/>
      <c r="HMS5" s="47"/>
      <c r="HMT5" s="47"/>
      <c r="HMU5" s="47"/>
      <c r="HMV5" s="47"/>
      <c r="HMW5" s="47"/>
      <c r="HMX5" s="47"/>
      <c r="HMY5" s="47"/>
      <c r="HMZ5" s="47"/>
      <c r="HNA5" s="47"/>
      <c r="HNB5" s="47"/>
      <c r="HNC5" s="47"/>
      <c r="HND5" s="47"/>
      <c r="HNE5" s="47"/>
      <c r="HNF5" s="47"/>
      <c r="HNG5" s="47"/>
      <c r="HNH5" s="47"/>
      <c r="HNI5" s="47"/>
      <c r="HNJ5" s="47"/>
      <c r="HNK5" s="47"/>
      <c r="HNL5" s="47"/>
      <c r="HNM5" s="47"/>
      <c r="HNN5" s="47"/>
      <c r="HNO5" s="47"/>
      <c r="HNP5" s="47"/>
      <c r="HNQ5" s="47"/>
      <c r="HNR5" s="47"/>
      <c r="HNS5" s="47"/>
      <c r="HNT5" s="47"/>
      <c r="HNU5" s="47"/>
      <c r="HNV5" s="47"/>
      <c r="HNW5" s="47"/>
      <c r="HNX5" s="47"/>
      <c r="HNY5" s="47"/>
      <c r="HNZ5" s="47"/>
      <c r="HOA5" s="47"/>
      <c r="HOB5" s="47"/>
      <c r="HOC5" s="47"/>
      <c r="HOD5" s="47"/>
      <c r="HOE5" s="47"/>
      <c r="HOF5" s="47"/>
      <c r="HOG5" s="47"/>
      <c r="HOH5" s="47"/>
      <c r="HOI5" s="47"/>
      <c r="HOJ5" s="47"/>
      <c r="HOK5" s="47"/>
      <c r="HOL5" s="47"/>
      <c r="HOM5" s="47"/>
      <c r="HON5" s="47"/>
      <c r="HOO5" s="47"/>
      <c r="HOP5" s="47"/>
      <c r="HOQ5" s="47"/>
      <c r="HOR5" s="47"/>
      <c r="HOS5" s="47"/>
      <c r="HOT5" s="47"/>
      <c r="HOU5" s="47"/>
      <c r="HOV5" s="47"/>
      <c r="HOW5" s="47"/>
      <c r="HOX5" s="47"/>
      <c r="HOY5" s="47"/>
      <c r="HOZ5" s="47"/>
      <c r="HPA5" s="47"/>
      <c r="HPB5" s="47"/>
      <c r="HPC5" s="47"/>
      <c r="HPD5" s="47"/>
      <c r="HPE5" s="47"/>
      <c r="HPF5" s="47"/>
      <c r="HPG5" s="47"/>
      <c r="HPH5" s="47"/>
      <c r="HPI5" s="47"/>
      <c r="HPJ5" s="47"/>
      <c r="HPK5" s="47"/>
      <c r="HPL5" s="47"/>
      <c r="HPM5" s="47"/>
      <c r="HPN5" s="47"/>
      <c r="HPO5" s="47"/>
      <c r="HPP5" s="47"/>
      <c r="HPQ5" s="47"/>
      <c r="HPR5" s="47"/>
      <c r="HPS5" s="47"/>
      <c r="HPT5" s="47"/>
      <c r="HPU5" s="47"/>
      <c r="HPV5" s="47"/>
      <c r="HPW5" s="47"/>
      <c r="HPX5" s="47"/>
      <c r="HPY5" s="47"/>
      <c r="HPZ5" s="47"/>
      <c r="HQA5" s="47"/>
      <c r="HQB5" s="47"/>
      <c r="HQC5" s="47"/>
      <c r="HQD5" s="47"/>
      <c r="HQE5" s="47"/>
      <c r="HQF5" s="47"/>
      <c r="HQG5" s="47"/>
      <c r="HQH5" s="47"/>
      <c r="HQI5" s="47"/>
      <c r="HQJ5" s="47"/>
      <c r="HQK5" s="47"/>
      <c r="HQL5" s="47"/>
      <c r="HQM5" s="47"/>
      <c r="HQN5" s="47"/>
      <c r="HQO5" s="47"/>
      <c r="HQP5" s="47"/>
      <c r="HQQ5" s="47"/>
      <c r="HQR5" s="47"/>
      <c r="HQS5" s="47"/>
      <c r="HQT5" s="47"/>
      <c r="HQU5" s="47"/>
      <c r="HQV5" s="47"/>
      <c r="HQW5" s="47"/>
      <c r="HQX5" s="47"/>
      <c r="HQY5" s="47"/>
      <c r="HQZ5" s="47"/>
      <c r="HRA5" s="47"/>
      <c r="HRB5" s="47"/>
      <c r="HRC5" s="47"/>
      <c r="HRD5" s="47"/>
      <c r="HRE5" s="47"/>
      <c r="HRF5" s="47"/>
      <c r="HRG5" s="47"/>
      <c r="HRH5" s="47"/>
      <c r="HRI5" s="47"/>
      <c r="HRJ5" s="47"/>
      <c r="HRK5" s="47"/>
      <c r="HRL5" s="47"/>
      <c r="HRM5" s="47"/>
      <c r="HRN5" s="47"/>
      <c r="HRO5" s="47"/>
      <c r="HRP5" s="47"/>
      <c r="HRQ5" s="47"/>
      <c r="HRR5" s="47"/>
      <c r="HRS5" s="47"/>
      <c r="HRT5" s="47"/>
      <c r="HRU5" s="47"/>
      <c r="HRV5" s="47"/>
      <c r="HRW5" s="47"/>
      <c r="HRX5" s="47"/>
      <c r="HRY5" s="47"/>
      <c r="HRZ5" s="47"/>
      <c r="HSA5" s="47"/>
      <c r="HSB5" s="47"/>
      <c r="HSC5" s="47"/>
      <c r="HSD5" s="47"/>
      <c r="HSE5" s="47"/>
      <c r="HSF5" s="47"/>
      <c r="HSG5" s="47"/>
      <c r="HSH5" s="47"/>
      <c r="HSI5" s="47"/>
      <c r="HSJ5" s="47"/>
      <c r="HSK5" s="47"/>
      <c r="HSL5" s="47"/>
      <c r="HSM5" s="47"/>
      <c r="HSN5" s="47"/>
      <c r="HSO5" s="47"/>
      <c r="HSP5" s="47"/>
      <c r="HSQ5" s="47"/>
      <c r="HSR5" s="47"/>
      <c r="HSS5" s="47"/>
      <c r="HST5" s="47"/>
      <c r="HSU5" s="47"/>
      <c r="HSV5" s="47"/>
      <c r="HSW5" s="47"/>
      <c r="HSX5" s="47"/>
      <c r="HSY5" s="47"/>
      <c r="HSZ5" s="47"/>
      <c r="HTA5" s="47"/>
      <c r="HTB5" s="47"/>
      <c r="HTC5" s="47"/>
      <c r="HTD5" s="47"/>
      <c r="HTE5" s="47"/>
      <c r="HTF5" s="47"/>
      <c r="HTG5" s="47"/>
      <c r="HTH5" s="47"/>
      <c r="HTI5" s="47"/>
      <c r="HTJ5" s="47"/>
      <c r="HTK5" s="47"/>
      <c r="HTL5" s="47"/>
      <c r="HTM5" s="47"/>
      <c r="HTN5" s="47"/>
      <c r="HTO5" s="47"/>
      <c r="HTP5" s="47"/>
      <c r="HTQ5" s="47"/>
      <c r="HTR5" s="47"/>
      <c r="HTS5" s="47"/>
      <c r="HTT5" s="47"/>
      <c r="HTU5" s="47"/>
      <c r="HTV5" s="47"/>
      <c r="HTW5" s="47"/>
      <c r="HTX5" s="47"/>
      <c r="HTY5" s="47"/>
      <c r="HTZ5" s="47"/>
      <c r="HUA5" s="47"/>
      <c r="HUB5" s="47"/>
      <c r="HUC5" s="47"/>
      <c r="HUD5" s="47"/>
      <c r="HUE5" s="47"/>
      <c r="HUF5" s="47"/>
      <c r="HUG5" s="47"/>
      <c r="HUH5" s="47"/>
      <c r="HUI5" s="47"/>
      <c r="HUJ5" s="47"/>
      <c r="HUK5" s="47"/>
      <c r="HUL5" s="47"/>
      <c r="HUM5" s="47"/>
      <c r="HUN5" s="47"/>
      <c r="HUO5" s="47"/>
      <c r="HUP5" s="47"/>
      <c r="HUQ5" s="47"/>
      <c r="HUR5" s="47"/>
      <c r="HUS5" s="47"/>
      <c r="HUT5" s="47"/>
      <c r="HUU5" s="47"/>
      <c r="HUV5" s="47"/>
      <c r="HUW5" s="47"/>
      <c r="HUX5" s="47"/>
      <c r="HUY5" s="47"/>
      <c r="HUZ5" s="47"/>
      <c r="HVA5" s="47"/>
      <c r="HVB5" s="47"/>
      <c r="HVC5" s="47"/>
      <c r="HVD5" s="47"/>
      <c r="HVE5" s="47"/>
      <c r="HVF5" s="47"/>
      <c r="HVG5" s="47"/>
      <c r="HVH5" s="47"/>
      <c r="HVI5" s="47"/>
      <c r="HVJ5" s="47"/>
      <c r="HVK5" s="47"/>
      <c r="HVL5" s="47"/>
      <c r="HVM5" s="47"/>
      <c r="HVN5" s="47"/>
      <c r="HVO5" s="47"/>
      <c r="HVP5" s="47"/>
      <c r="HVQ5" s="47"/>
      <c r="HVR5" s="47"/>
      <c r="HVS5" s="47"/>
      <c r="HVT5" s="47"/>
      <c r="HVU5" s="47"/>
      <c r="HVV5" s="47"/>
      <c r="HVW5" s="47"/>
      <c r="HVX5" s="47"/>
      <c r="HVY5" s="47"/>
      <c r="HVZ5" s="47"/>
      <c r="HWA5" s="47"/>
      <c r="HWB5" s="47"/>
      <c r="HWC5" s="47"/>
      <c r="HWD5" s="47"/>
      <c r="HWE5" s="47"/>
      <c r="HWF5" s="47"/>
      <c r="HWG5" s="47"/>
      <c r="HWH5" s="47"/>
      <c r="HWI5" s="47"/>
      <c r="HWJ5" s="47"/>
      <c r="HWK5" s="47"/>
      <c r="HWL5" s="47"/>
      <c r="HWM5" s="47"/>
      <c r="HWN5" s="47"/>
      <c r="HWO5" s="47"/>
      <c r="HWP5" s="47"/>
      <c r="HWQ5" s="47"/>
      <c r="HWR5" s="47"/>
      <c r="HWS5" s="47"/>
      <c r="HWT5" s="47"/>
      <c r="HWU5" s="47"/>
      <c r="HWV5" s="47"/>
      <c r="HWW5" s="47"/>
      <c r="HWX5" s="47"/>
      <c r="HWY5" s="47"/>
      <c r="HWZ5" s="47"/>
      <c r="HXA5" s="47"/>
      <c r="HXB5" s="47"/>
      <c r="HXC5" s="47"/>
      <c r="HXD5" s="47"/>
      <c r="HXE5" s="47"/>
      <c r="HXF5" s="47"/>
      <c r="HXG5" s="47"/>
      <c r="HXH5" s="47"/>
      <c r="HXI5" s="47"/>
      <c r="HXJ5" s="47"/>
      <c r="HXK5" s="47"/>
      <c r="HXL5" s="47"/>
      <c r="HXM5" s="47"/>
      <c r="HXN5" s="47"/>
      <c r="HXO5" s="47"/>
      <c r="HXP5" s="47"/>
      <c r="HXQ5" s="47"/>
      <c r="HXR5" s="47"/>
      <c r="HXS5" s="47"/>
      <c r="HXT5" s="47"/>
      <c r="HXU5" s="47"/>
      <c r="HXV5" s="47"/>
      <c r="HXW5" s="47"/>
      <c r="HXX5" s="47"/>
      <c r="HXY5" s="47"/>
      <c r="HXZ5" s="47"/>
      <c r="HYA5" s="47"/>
      <c r="HYB5" s="47"/>
      <c r="HYC5" s="47"/>
      <c r="HYD5" s="47"/>
      <c r="HYE5" s="47"/>
      <c r="HYF5" s="47"/>
      <c r="HYG5" s="47"/>
      <c r="HYH5" s="47"/>
      <c r="HYI5" s="47"/>
      <c r="HYJ5" s="47"/>
      <c r="HYK5" s="47"/>
      <c r="HYL5" s="47"/>
      <c r="HYM5" s="47"/>
      <c r="HYN5" s="47"/>
      <c r="HYO5" s="47"/>
      <c r="HYP5" s="47"/>
      <c r="HYQ5" s="47"/>
      <c r="HYR5" s="47"/>
      <c r="HYS5" s="47"/>
      <c r="HYT5" s="47"/>
      <c r="HYU5" s="47"/>
      <c r="HYV5" s="47"/>
      <c r="HYW5" s="47"/>
      <c r="HYX5" s="47"/>
      <c r="HYY5" s="47"/>
      <c r="HYZ5" s="47"/>
      <c r="HZA5" s="47"/>
      <c r="HZB5" s="47"/>
      <c r="HZC5" s="47"/>
      <c r="HZD5" s="47"/>
      <c r="HZE5" s="47"/>
      <c r="HZF5" s="47"/>
      <c r="HZG5" s="47"/>
      <c r="HZH5" s="47"/>
      <c r="HZI5" s="47"/>
      <c r="HZJ5" s="47"/>
      <c r="HZK5" s="47"/>
      <c r="HZL5" s="47"/>
      <c r="HZM5" s="47"/>
      <c r="HZN5" s="47"/>
      <c r="HZO5" s="47"/>
      <c r="HZP5" s="47"/>
      <c r="HZQ5" s="47"/>
      <c r="HZR5" s="47"/>
      <c r="HZS5" s="47"/>
      <c r="HZT5" s="47"/>
      <c r="HZU5" s="47"/>
      <c r="HZV5" s="47"/>
      <c r="HZW5" s="47"/>
      <c r="HZX5" s="47"/>
      <c r="HZY5" s="47"/>
      <c r="HZZ5" s="47"/>
      <c r="IAA5" s="47"/>
      <c r="IAB5" s="47"/>
      <c r="IAC5" s="47"/>
      <c r="IAD5" s="47"/>
      <c r="IAE5" s="47"/>
      <c r="IAF5" s="47"/>
      <c r="IAG5" s="47"/>
      <c r="IAH5" s="47"/>
      <c r="IAI5" s="47"/>
      <c r="IAJ5" s="47"/>
      <c r="IAK5" s="47"/>
      <c r="IAL5" s="47"/>
      <c r="IAM5" s="47"/>
      <c r="IAN5" s="47"/>
      <c r="IAO5" s="47"/>
      <c r="IAP5" s="47"/>
      <c r="IAQ5" s="47"/>
      <c r="IAR5" s="47"/>
      <c r="IAS5" s="47"/>
      <c r="IAT5" s="47"/>
      <c r="IAU5" s="47"/>
      <c r="IAV5" s="47"/>
      <c r="IAW5" s="47"/>
      <c r="IAX5" s="47"/>
      <c r="IAY5" s="47"/>
      <c r="IAZ5" s="47"/>
      <c r="IBA5" s="47"/>
      <c r="IBB5" s="47"/>
      <c r="IBC5" s="47"/>
      <c r="IBD5" s="47"/>
      <c r="IBE5" s="47"/>
      <c r="IBF5" s="47"/>
      <c r="IBG5" s="47"/>
      <c r="IBH5" s="47"/>
      <c r="IBI5" s="47"/>
      <c r="IBJ5" s="47"/>
      <c r="IBK5" s="47"/>
      <c r="IBL5" s="47"/>
      <c r="IBM5" s="47"/>
      <c r="IBN5" s="47"/>
      <c r="IBO5" s="47"/>
      <c r="IBP5" s="47"/>
      <c r="IBQ5" s="47"/>
      <c r="IBR5" s="47"/>
      <c r="IBS5" s="47"/>
      <c r="IBT5" s="47"/>
      <c r="IBU5" s="47"/>
      <c r="IBV5" s="47"/>
      <c r="IBW5" s="47"/>
      <c r="IBX5" s="47"/>
      <c r="IBY5" s="47"/>
      <c r="IBZ5" s="47"/>
      <c r="ICA5" s="47"/>
      <c r="ICB5" s="47"/>
      <c r="ICC5" s="47"/>
      <c r="ICD5" s="47"/>
      <c r="ICE5" s="47"/>
      <c r="ICF5" s="47"/>
      <c r="ICG5" s="47"/>
      <c r="ICH5" s="47"/>
      <c r="ICI5" s="47"/>
      <c r="ICJ5" s="47"/>
      <c r="ICK5" s="47"/>
      <c r="ICL5" s="47"/>
      <c r="ICM5" s="47"/>
      <c r="ICN5" s="47"/>
      <c r="ICO5" s="47"/>
      <c r="ICP5" s="47"/>
      <c r="ICQ5" s="47"/>
      <c r="ICR5" s="47"/>
      <c r="ICS5" s="47"/>
      <c r="ICT5" s="47"/>
      <c r="ICU5" s="47"/>
      <c r="ICV5" s="47"/>
      <c r="ICW5" s="47"/>
      <c r="ICX5" s="47"/>
      <c r="ICY5" s="47"/>
      <c r="ICZ5" s="47"/>
      <c r="IDA5" s="47"/>
      <c r="IDB5" s="47"/>
      <c r="IDC5" s="47"/>
      <c r="IDD5" s="47"/>
      <c r="IDE5" s="47"/>
      <c r="IDF5" s="47"/>
      <c r="IDG5" s="47"/>
      <c r="IDH5" s="47"/>
      <c r="IDI5" s="47"/>
      <c r="IDJ5" s="47"/>
      <c r="IDK5" s="47"/>
      <c r="IDL5" s="47"/>
      <c r="IDM5" s="47"/>
      <c r="IDN5" s="47"/>
      <c r="IDO5" s="47"/>
      <c r="IDP5" s="47"/>
      <c r="IDQ5" s="47"/>
      <c r="IDR5" s="47"/>
      <c r="IDS5" s="47"/>
      <c r="IDT5" s="47"/>
      <c r="IDU5" s="47"/>
      <c r="IDV5" s="47"/>
      <c r="IDW5" s="47"/>
      <c r="IDX5" s="47"/>
      <c r="IDY5" s="47"/>
      <c r="IDZ5" s="47"/>
      <c r="IEA5" s="47"/>
      <c r="IEB5" s="47"/>
      <c r="IEC5" s="47"/>
      <c r="IED5" s="47"/>
      <c r="IEE5" s="47"/>
      <c r="IEF5" s="47"/>
      <c r="IEG5" s="47"/>
      <c r="IEH5" s="47"/>
      <c r="IEI5" s="47"/>
      <c r="IEJ5" s="47"/>
      <c r="IEK5" s="47"/>
      <c r="IEL5" s="47"/>
      <c r="IEM5" s="47"/>
      <c r="IEN5" s="47"/>
      <c r="IEO5" s="47"/>
      <c r="IEP5" s="47"/>
      <c r="IEQ5" s="47"/>
      <c r="IER5" s="47"/>
      <c r="IES5" s="47"/>
      <c r="IET5" s="47"/>
      <c r="IEU5" s="47"/>
      <c r="IEV5" s="47"/>
      <c r="IEW5" s="47"/>
      <c r="IEX5" s="47"/>
      <c r="IEY5" s="47"/>
      <c r="IEZ5" s="47"/>
      <c r="IFA5" s="47"/>
      <c r="IFB5" s="47"/>
      <c r="IFC5" s="47"/>
      <c r="IFD5" s="47"/>
      <c r="IFE5" s="47"/>
      <c r="IFF5" s="47"/>
      <c r="IFG5" s="47"/>
      <c r="IFH5" s="47"/>
      <c r="IFI5" s="47"/>
      <c r="IFJ5" s="47"/>
      <c r="IFK5" s="47"/>
      <c r="IFL5" s="47"/>
      <c r="IFM5" s="47"/>
      <c r="IFN5" s="47"/>
      <c r="IFO5" s="47"/>
      <c r="IFP5" s="47"/>
      <c r="IFQ5" s="47"/>
      <c r="IFR5" s="47"/>
      <c r="IFS5" s="47"/>
      <c r="IFT5" s="47"/>
      <c r="IFU5" s="47"/>
      <c r="IFV5" s="47"/>
      <c r="IFW5" s="47"/>
      <c r="IFX5" s="47"/>
      <c r="IFY5" s="47"/>
      <c r="IFZ5" s="47"/>
      <c r="IGA5" s="47"/>
      <c r="IGB5" s="47"/>
      <c r="IGC5" s="47"/>
      <c r="IGD5" s="47"/>
      <c r="IGE5" s="47"/>
      <c r="IGF5" s="47"/>
      <c r="IGG5" s="47"/>
      <c r="IGH5" s="47"/>
      <c r="IGI5" s="47"/>
      <c r="IGJ5" s="47"/>
      <c r="IGK5" s="47"/>
      <c r="IGL5" s="47"/>
      <c r="IGM5" s="47"/>
      <c r="IGN5" s="47"/>
      <c r="IGO5" s="47"/>
      <c r="IGP5" s="47"/>
      <c r="IGQ5" s="47"/>
      <c r="IGR5" s="47"/>
      <c r="IGS5" s="47"/>
      <c r="IGT5" s="47"/>
      <c r="IGU5" s="47"/>
      <c r="IGV5" s="47"/>
      <c r="IGW5" s="47"/>
      <c r="IGX5" s="47"/>
      <c r="IGY5" s="47"/>
      <c r="IGZ5" s="47"/>
      <c r="IHA5" s="47"/>
      <c r="IHB5" s="47"/>
      <c r="IHC5" s="47"/>
      <c r="IHD5" s="47"/>
      <c r="IHE5" s="47"/>
      <c r="IHF5" s="47"/>
      <c r="IHG5" s="47"/>
      <c r="IHH5" s="47"/>
      <c r="IHI5" s="47"/>
      <c r="IHJ5" s="47"/>
      <c r="IHK5" s="47"/>
      <c r="IHL5" s="47"/>
      <c r="IHM5" s="47"/>
      <c r="IHN5" s="47"/>
      <c r="IHO5" s="47"/>
      <c r="IHP5" s="47"/>
      <c r="IHQ5" s="47"/>
      <c r="IHR5" s="47"/>
      <c r="IHS5" s="47"/>
      <c r="IHT5" s="47"/>
      <c r="IHU5" s="47"/>
      <c r="IHV5" s="47"/>
      <c r="IHW5" s="47"/>
      <c r="IHX5" s="47"/>
      <c r="IHY5" s="47"/>
      <c r="IHZ5" s="47"/>
      <c r="IIA5" s="47"/>
      <c r="IIB5" s="47"/>
      <c r="IIC5" s="47"/>
      <c r="IID5" s="47"/>
      <c r="IIE5" s="47"/>
      <c r="IIF5" s="47"/>
      <c r="IIG5" s="47"/>
      <c r="IIH5" s="47"/>
      <c r="III5" s="47"/>
      <c r="IIJ5" s="47"/>
      <c r="IIK5" s="47"/>
      <c r="IIL5" s="47"/>
      <c r="IIM5" s="47"/>
      <c r="IIN5" s="47"/>
      <c r="IIO5" s="47"/>
      <c r="IIP5" s="47"/>
      <c r="IIQ5" s="47"/>
      <c r="IIR5" s="47"/>
      <c r="IIS5" s="47"/>
      <c r="IIT5" s="47"/>
      <c r="IIU5" s="47"/>
      <c r="IIV5" s="47"/>
      <c r="IIW5" s="47"/>
      <c r="IIX5" s="47"/>
      <c r="IIY5" s="47"/>
      <c r="IIZ5" s="47"/>
      <c r="IJA5" s="47"/>
      <c r="IJB5" s="47"/>
      <c r="IJC5" s="47"/>
      <c r="IJD5" s="47"/>
      <c r="IJE5" s="47"/>
      <c r="IJF5" s="47"/>
      <c r="IJG5" s="47"/>
      <c r="IJH5" s="47"/>
      <c r="IJI5" s="47"/>
      <c r="IJJ5" s="47"/>
      <c r="IJK5" s="47"/>
      <c r="IJL5" s="47"/>
      <c r="IJM5" s="47"/>
      <c r="IJN5" s="47"/>
      <c r="IJO5" s="47"/>
      <c r="IJP5" s="47"/>
      <c r="IJQ5" s="47"/>
      <c r="IJR5" s="47"/>
      <c r="IJS5" s="47"/>
      <c r="IJT5" s="47"/>
      <c r="IJU5" s="47"/>
      <c r="IJV5" s="47"/>
      <c r="IJW5" s="47"/>
      <c r="IJX5" s="47"/>
      <c r="IJY5" s="47"/>
      <c r="IJZ5" s="47"/>
      <c r="IKA5" s="47"/>
      <c r="IKB5" s="47"/>
      <c r="IKC5" s="47"/>
      <c r="IKD5" s="47"/>
      <c r="IKE5" s="47"/>
      <c r="IKF5" s="47"/>
      <c r="IKG5" s="47"/>
      <c r="IKH5" s="47"/>
      <c r="IKI5" s="47"/>
      <c r="IKJ5" s="47"/>
      <c r="IKK5" s="47"/>
      <c r="IKL5" s="47"/>
      <c r="IKM5" s="47"/>
      <c r="IKN5" s="47"/>
      <c r="IKO5" s="47"/>
      <c r="IKP5" s="47"/>
      <c r="IKQ5" s="47"/>
      <c r="IKR5" s="47"/>
      <c r="IKS5" s="47"/>
      <c r="IKT5" s="47"/>
      <c r="IKU5" s="47"/>
      <c r="IKV5" s="47"/>
      <c r="IKW5" s="47"/>
      <c r="IKX5" s="47"/>
      <c r="IKY5" s="47"/>
      <c r="IKZ5" s="47"/>
      <c r="ILA5" s="47"/>
      <c r="ILB5" s="47"/>
      <c r="ILC5" s="47"/>
      <c r="ILD5" s="47"/>
      <c r="ILE5" s="47"/>
      <c r="ILF5" s="47"/>
      <c r="ILG5" s="47"/>
      <c r="ILH5" s="47"/>
      <c r="ILI5" s="47"/>
      <c r="ILJ5" s="47"/>
      <c r="ILK5" s="47"/>
      <c r="ILL5" s="47"/>
      <c r="ILM5" s="47"/>
      <c r="ILN5" s="47"/>
      <c r="ILO5" s="47"/>
      <c r="ILP5" s="47"/>
      <c r="ILQ5" s="47"/>
      <c r="ILR5" s="47"/>
      <c r="ILS5" s="47"/>
      <c r="ILT5" s="47"/>
      <c r="ILU5" s="47"/>
      <c r="ILV5" s="47"/>
      <c r="ILW5" s="47"/>
      <c r="ILX5" s="47"/>
      <c r="ILY5" s="47"/>
      <c r="ILZ5" s="47"/>
      <c r="IMA5" s="47"/>
      <c r="IMB5" s="47"/>
      <c r="IMC5" s="47"/>
      <c r="IMD5" s="47"/>
      <c r="IME5" s="47"/>
      <c r="IMF5" s="47"/>
      <c r="IMG5" s="47"/>
      <c r="IMH5" s="47"/>
      <c r="IMI5" s="47"/>
      <c r="IMJ5" s="47"/>
      <c r="IMK5" s="47"/>
      <c r="IML5" s="47"/>
      <c r="IMM5" s="47"/>
      <c r="IMN5" s="47"/>
      <c r="IMO5" s="47"/>
      <c r="IMP5" s="47"/>
      <c r="IMQ5" s="47"/>
      <c r="IMR5" s="47"/>
      <c r="IMS5" s="47"/>
      <c r="IMT5" s="47"/>
      <c r="IMU5" s="47"/>
      <c r="IMV5" s="47"/>
      <c r="IMW5" s="47"/>
      <c r="IMX5" s="47"/>
      <c r="IMY5" s="47"/>
      <c r="IMZ5" s="47"/>
      <c r="INA5" s="47"/>
      <c r="INB5" s="47"/>
      <c r="INC5" s="47"/>
      <c r="IND5" s="47"/>
      <c r="INE5" s="47"/>
      <c r="INF5" s="47"/>
      <c r="ING5" s="47"/>
      <c r="INH5" s="47"/>
      <c r="INI5" s="47"/>
      <c r="INJ5" s="47"/>
      <c r="INK5" s="47"/>
      <c r="INL5" s="47"/>
      <c r="INM5" s="47"/>
      <c r="INN5" s="47"/>
      <c r="INO5" s="47"/>
      <c r="INP5" s="47"/>
      <c r="INQ5" s="47"/>
      <c r="INR5" s="47"/>
      <c r="INS5" s="47"/>
      <c r="INT5" s="47"/>
      <c r="INU5" s="47"/>
      <c r="INV5" s="47"/>
      <c r="INW5" s="47"/>
      <c r="INX5" s="47"/>
      <c r="INY5" s="47"/>
      <c r="INZ5" s="47"/>
      <c r="IOA5" s="47"/>
      <c r="IOB5" s="47"/>
      <c r="IOC5" s="47"/>
      <c r="IOD5" s="47"/>
      <c r="IOE5" s="47"/>
      <c r="IOF5" s="47"/>
      <c r="IOG5" s="47"/>
      <c r="IOH5" s="47"/>
      <c r="IOI5" s="47"/>
      <c r="IOJ5" s="47"/>
      <c r="IOK5" s="47"/>
      <c r="IOL5" s="47"/>
      <c r="IOM5" s="47"/>
      <c r="ION5" s="47"/>
      <c r="IOO5" s="47"/>
      <c r="IOP5" s="47"/>
      <c r="IOQ5" s="47"/>
      <c r="IOR5" s="47"/>
      <c r="IOS5" s="47"/>
      <c r="IOT5" s="47"/>
      <c r="IOU5" s="47"/>
      <c r="IOV5" s="47"/>
      <c r="IOW5" s="47"/>
      <c r="IOX5" s="47"/>
      <c r="IOY5" s="47"/>
      <c r="IOZ5" s="47"/>
      <c r="IPA5" s="47"/>
      <c r="IPB5" s="47"/>
      <c r="IPC5" s="47"/>
      <c r="IPD5" s="47"/>
      <c r="IPE5" s="47"/>
      <c r="IPF5" s="47"/>
      <c r="IPG5" s="47"/>
      <c r="IPH5" s="47"/>
      <c r="IPI5" s="47"/>
      <c r="IPJ5" s="47"/>
      <c r="IPK5" s="47"/>
      <c r="IPL5" s="47"/>
      <c r="IPM5" s="47"/>
      <c r="IPN5" s="47"/>
      <c r="IPO5" s="47"/>
      <c r="IPP5" s="47"/>
      <c r="IPQ5" s="47"/>
      <c r="IPR5" s="47"/>
      <c r="IPS5" s="47"/>
      <c r="IPT5" s="47"/>
      <c r="IPU5" s="47"/>
      <c r="IPV5" s="47"/>
      <c r="IPW5" s="47"/>
      <c r="IPX5" s="47"/>
      <c r="IPY5" s="47"/>
      <c r="IPZ5" s="47"/>
      <c r="IQA5" s="47"/>
      <c r="IQB5" s="47"/>
      <c r="IQC5" s="47"/>
      <c r="IQD5" s="47"/>
      <c r="IQE5" s="47"/>
      <c r="IQF5" s="47"/>
      <c r="IQG5" s="47"/>
      <c r="IQH5" s="47"/>
      <c r="IQI5" s="47"/>
      <c r="IQJ5" s="47"/>
      <c r="IQK5" s="47"/>
      <c r="IQL5" s="47"/>
      <c r="IQM5" s="47"/>
      <c r="IQN5" s="47"/>
      <c r="IQO5" s="47"/>
      <c r="IQP5" s="47"/>
      <c r="IQQ5" s="47"/>
      <c r="IQR5" s="47"/>
      <c r="IQS5" s="47"/>
      <c r="IQT5" s="47"/>
      <c r="IQU5" s="47"/>
      <c r="IQV5" s="47"/>
      <c r="IQW5" s="47"/>
      <c r="IQX5" s="47"/>
      <c r="IQY5" s="47"/>
      <c r="IQZ5" s="47"/>
      <c r="IRA5" s="47"/>
      <c r="IRB5" s="47"/>
      <c r="IRC5" s="47"/>
      <c r="IRD5" s="47"/>
      <c r="IRE5" s="47"/>
      <c r="IRF5" s="47"/>
      <c r="IRG5" s="47"/>
      <c r="IRH5" s="47"/>
      <c r="IRI5" s="47"/>
      <c r="IRJ5" s="47"/>
      <c r="IRK5" s="47"/>
      <c r="IRL5" s="47"/>
      <c r="IRM5" s="47"/>
      <c r="IRN5" s="47"/>
      <c r="IRO5" s="47"/>
      <c r="IRP5" s="47"/>
      <c r="IRQ5" s="47"/>
      <c r="IRR5" s="47"/>
      <c r="IRS5" s="47"/>
      <c r="IRT5" s="47"/>
      <c r="IRU5" s="47"/>
      <c r="IRV5" s="47"/>
      <c r="IRW5" s="47"/>
      <c r="IRX5" s="47"/>
      <c r="IRY5" s="47"/>
      <c r="IRZ5" s="47"/>
      <c r="ISA5" s="47"/>
      <c r="ISB5" s="47"/>
      <c r="ISC5" s="47"/>
      <c r="ISD5" s="47"/>
      <c r="ISE5" s="47"/>
      <c r="ISF5" s="47"/>
      <c r="ISG5" s="47"/>
      <c r="ISH5" s="47"/>
      <c r="ISI5" s="47"/>
      <c r="ISJ5" s="47"/>
      <c r="ISK5" s="47"/>
      <c r="ISL5" s="47"/>
      <c r="ISM5" s="47"/>
      <c r="ISN5" s="47"/>
      <c r="ISO5" s="47"/>
      <c r="ISP5" s="47"/>
      <c r="ISQ5" s="47"/>
      <c r="ISR5" s="47"/>
      <c r="ISS5" s="47"/>
      <c r="IST5" s="47"/>
      <c r="ISU5" s="47"/>
      <c r="ISV5" s="47"/>
      <c r="ISW5" s="47"/>
      <c r="ISX5" s="47"/>
      <c r="ISY5" s="47"/>
      <c r="ISZ5" s="47"/>
      <c r="ITA5" s="47"/>
      <c r="ITB5" s="47"/>
      <c r="ITC5" s="47"/>
      <c r="ITD5" s="47"/>
      <c r="ITE5" s="47"/>
      <c r="ITF5" s="47"/>
      <c r="ITG5" s="47"/>
      <c r="ITH5" s="47"/>
      <c r="ITI5" s="47"/>
      <c r="ITJ5" s="47"/>
      <c r="ITK5" s="47"/>
      <c r="ITL5" s="47"/>
      <c r="ITM5" s="47"/>
      <c r="ITN5" s="47"/>
      <c r="ITO5" s="47"/>
      <c r="ITP5" s="47"/>
      <c r="ITQ5" s="47"/>
      <c r="ITR5" s="47"/>
      <c r="ITS5" s="47"/>
      <c r="ITT5" s="47"/>
      <c r="ITU5" s="47"/>
      <c r="ITV5" s="47"/>
      <c r="ITW5" s="47"/>
      <c r="ITX5" s="47"/>
      <c r="ITY5" s="47"/>
      <c r="ITZ5" s="47"/>
      <c r="IUA5" s="47"/>
      <c r="IUB5" s="47"/>
      <c r="IUC5" s="47"/>
      <c r="IUD5" s="47"/>
      <c r="IUE5" s="47"/>
      <c r="IUF5" s="47"/>
      <c r="IUG5" s="47"/>
      <c r="IUH5" s="47"/>
      <c r="IUI5" s="47"/>
      <c r="IUJ5" s="47"/>
      <c r="IUK5" s="47"/>
      <c r="IUL5" s="47"/>
      <c r="IUM5" s="47"/>
      <c r="IUN5" s="47"/>
      <c r="IUO5" s="47"/>
      <c r="IUP5" s="47"/>
      <c r="IUQ5" s="47"/>
      <c r="IUR5" s="47"/>
      <c r="IUS5" s="47"/>
      <c r="IUT5" s="47"/>
      <c r="IUU5" s="47"/>
      <c r="IUV5" s="47"/>
      <c r="IUW5" s="47"/>
      <c r="IUX5" s="47"/>
      <c r="IUY5" s="47"/>
      <c r="IUZ5" s="47"/>
      <c r="IVA5" s="47"/>
      <c r="IVB5" s="47"/>
      <c r="IVC5" s="47"/>
      <c r="IVD5" s="47"/>
      <c r="IVE5" s="47"/>
      <c r="IVF5" s="47"/>
      <c r="IVG5" s="47"/>
      <c r="IVH5" s="47"/>
      <c r="IVI5" s="47"/>
      <c r="IVJ5" s="47"/>
      <c r="IVK5" s="47"/>
      <c r="IVL5" s="47"/>
      <c r="IVM5" s="47"/>
      <c r="IVN5" s="47"/>
      <c r="IVO5" s="47"/>
      <c r="IVP5" s="47"/>
      <c r="IVQ5" s="47"/>
      <c r="IVR5" s="47"/>
      <c r="IVS5" s="47"/>
      <c r="IVT5" s="47"/>
      <c r="IVU5" s="47"/>
      <c r="IVV5" s="47"/>
      <c r="IVW5" s="47"/>
      <c r="IVX5" s="47"/>
      <c r="IVY5" s="47"/>
      <c r="IVZ5" s="47"/>
      <c r="IWA5" s="47"/>
      <c r="IWB5" s="47"/>
      <c r="IWC5" s="47"/>
      <c r="IWD5" s="47"/>
      <c r="IWE5" s="47"/>
      <c r="IWF5" s="47"/>
      <c r="IWG5" s="47"/>
      <c r="IWH5" s="47"/>
      <c r="IWI5" s="47"/>
      <c r="IWJ5" s="47"/>
      <c r="IWK5" s="47"/>
      <c r="IWL5" s="47"/>
      <c r="IWM5" s="47"/>
      <c r="IWN5" s="47"/>
      <c r="IWO5" s="47"/>
      <c r="IWP5" s="47"/>
      <c r="IWQ5" s="47"/>
      <c r="IWR5" s="47"/>
      <c r="IWS5" s="47"/>
      <c r="IWT5" s="47"/>
      <c r="IWU5" s="47"/>
      <c r="IWV5" s="47"/>
      <c r="IWW5" s="47"/>
      <c r="IWX5" s="47"/>
      <c r="IWY5" s="47"/>
      <c r="IWZ5" s="47"/>
      <c r="IXA5" s="47"/>
      <c r="IXB5" s="47"/>
      <c r="IXC5" s="47"/>
      <c r="IXD5" s="47"/>
      <c r="IXE5" s="47"/>
      <c r="IXF5" s="47"/>
      <c r="IXG5" s="47"/>
      <c r="IXH5" s="47"/>
      <c r="IXI5" s="47"/>
      <c r="IXJ5" s="47"/>
      <c r="IXK5" s="47"/>
      <c r="IXL5" s="47"/>
      <c r="IXM5" s="47"/>
      <c r="IXN5" s="47"/>
      <c r="IXO5" s="47"/>
      <c r="IXP5" s="47"/>
      <c r="IXQ5" s="47"/>
      <c r="IXR5" s="47"/>
      <c r="IXS5" s="47"/>
      <c r="IXT5" s="47"/>
      <c r="IXU5" s="47"/>
      <c r="IXV5" s="47"/>
      <c r="IXW5" s="47"/>
      <c r="IXX5" s="47"/>
      <c r="IXY5" s="47"/>
      <c r="IXZ5" s="47"/>
      <c r="IYA5" s="47"/>
      <c r="IYB5" s="47"/>
      <c r="IYC5" s="47"/>
      <c r="IYD5" s="47"/>
      <c r="IYE5" s="47"/>
      <c r="IYF5" s="47"/>
      <c r="IYG5" s="47"/>
      <c r="IYH5" s="47"/>
      <c r="IYI5" s="47"/>
      <c r="IYJ5" s="47"/>
      <c r="IYK5" s="47"/>
      <c r="IYL5" s="47"/>
      <c r="IYM5" s="47"/>
      <c r="IYN5" s="47"/>
      <c r="IYO5" s="47"/>
      <c r="IYP5" s="47"/>
      <c r="IYQ5" s="47"/>
      <c r="IYR5" s="47"/>
      <c r="IYS5" s="47"/>
      <c r="IYT5" s="47"/>
      <c r="IYU5" s="47"/>
      <c r="IYV5" s="47"/>
      <c r="IYW5" s="47"/>
      <c r="IYX5" s="47"/>
      <c r="IYY5" s="47"/>
      <c r="IYZ5" s="47"/>
      <c r="IZA5" s="47"/>
      <c r="IZB5" s="47"/>
      <c r="IZC5" s="47"/>
      <c r="IZD5" s="47"/>
      <c r="IZE5" s="47"/>
      <c r="IZF5" s="47"/>
      <c r="IZG5" s="47"/>
      <c r="IZH5" s="47"/>
      <c r="IZI5" s="47"/>
      <c r="IZJ5" s="47"/>
      <c r="IZK5" s="47"/>
      <c r="IZL5" s="47"/>
      <c r="IZM5" s="47"/>
      <c r="IZN5" s="47"/>
      <c r="IZO5" s="47"/>
      <c r="IZP5" s="47"/>
      <c r="IZQ5" s="47"/>
      <c r="IZR5" s="47"/>
      <c r="IZS5" s="47"/>
      <c r="IZT5" s="47"/>
      <c r="IZU5" s="47"/>
      <c r="IZV5" s="47"/>
      <c r="IZW5" s="47"/>
      <c r="IZX5" s="47"/>
      <c r="IZY5" s="47"/>
      <c r="IZZ5" s="47"/>
      <c r="JAA5" s="47"/>
      <c r="JAB5" s="47"/>
      <c r="JAC5" s="47"/>
      <c r="JAD5" s="47"/>
      <c r="JAE5" s="47"/>
      <c r="JAF5" s="47"/>
      <c r="JAG5" s="47"/>
      <c r="JAH5" s="47"/>
      <c r="JAI5" s="47"/>
      <c r="JAJ5" s="47"/>
      <c r="JAK5" s="47"/>
      <c r="JAL5" s="47"/>
      <c r="JAM5" s="47"/>
      <c r="JAN5" s="47"/>
      <c r="JAO5" s="47"/>
      <c r="JAP5" s="47"/>
      <c r="JAQ5" s="47"/>
      <c r="JAR5" s="47"/>
      <c r="JAS5" s="47"/>
      <c r="JAT5" s="47"/>
      <c r="JAU5" s="47"/>
      <c r="JAV5" s="47"/>
      <c r="JAW5" s="47"/>
      <c r="JAX5" s="47"/>
      <c r="JAY5" s="47"/>
      <c r="JAZ5" s="47"/>
      <c r="JBA5" s="47"/>
      <c r="JBB5" s="47"/>
      <c r="JBC5" s="47"/>
      <c r="JBD5" s="47"/>
      <c r="JBE5" s="47"/>
      <c r="JBF5" s="47"/>
      <c r="JBG5" s="47"/>
      <c r="JBH5" s="47"/>
      <c r="JBI5" s="47"/>
      <c r="JBJ5" s="47"/>
      <c r="JBK5" s="47"/>
      <c r="JBL5" s="47"/>
      <c r="JBM5" s="47"/>
      <c r="JBN5" s="47"/>
      <c r="JBO5" s="47"/>
      <c r="JBP5" s="47"/>
      <c r="JBQ5" s="47"/>
      <c r="JBR5" s="47"/>
      <c r="JBS5" s="47"/>
      <c r="JBT5" s="47"/>
      <c r="JBU5" s="47"/>
      <c r="JBV5" s="47"/>
      <c r="JBW5" s="47"/>
      <c r="JBX5" s="47"/>
      <c r="JBY5" s="47"/>
      <c r="JBZ5" s="47"/>
      <c r="JCA5" s="47"/>
      <c r="JCB5" s="47"/>
      <c r="JCC5" s="47"/>
      <c r="JCD5" s="47"/>
      <c r="JCE5" s="47"/>
      <c r="JCF5" s="47"/>
      <c r="JCG5" s="47"/>
      <c r="JCH5" s="47"/>
      <c r="JCI5" s="47"/>
      <c r="JCJ5" s="47"/>
      <c r="JCK5" s="47"/>
      <c r="JCL5" s="47"/>
      <c r="JCM5" s="47"/>
      <c r="JCN5" s="47"/>
      <c r="JCO5" s="47"/>
      <c r="JCP5" s="47"/>
      <c r="JCQ5" s="47"/>
      <c r="JCR5" s="47"/>
      <c r="JCS5" s="47"/>
      <c r="JCT5" s="47"/>
      <c r="JCU5" s="47"/>
      <c r="JCV5" s="47"/>
      <c r="JCW5" s="47"/>
      <c r="JCX5" s="47"/>
      <c r="JCY5" s="47"/>
      <c r="JCZ5" s="47"/>
      <c r="JDA5" s="47"/>
      <c r="JDB5" s="47"/>
      <c r="JDC5" s="47"/>
      <c r="JDD5" s="47"/>
      <c r="JDE5" s="47"/>
      <c r="JDF5" s="47"/>
      <c r="JDG5" s="47"/>
      <c r="JDH5" s="47"/>
      <c r="JDI5" s="47"/>
      <c r="JDJ5" s="47"/>
      <c r="JDK5" s="47"/>
      <c r="JDL5" s="47"/>
      <c r="JDM5" s="47"/>
      <c r="JDN5" s="47"/>
      <c r="JDO5" s="47"/>
      <c r="JDP5" s="47"/>
      <c r="JDQ5" s="47"/>
      <c r="JDR5" s="47"/>
      <c r="JDS5" s="47"/>
      <c r="JDT5" s="47"/>
      <c r="JDU5" s="47"/>
      <c r="JDV5" s="47"/>
      <c r="JDW5" s="47"/>
      <c r="JDX5" s="47"/>
      <c r="JDY5" s="47"/>
      <c r="JDZ5" s="47"/>
      <c r="JEA5" s="47"/>
      <c r="JEB5" s="47"/>
      <c r="JEC5" s="47"/>
      <c r="JED5" s="47"/>
      <c r="JEE5" s="47"/>
      <c r="JEF5" s="47"/>
      <c r="JEG5" s="47"/>
      <c r="JEH5" s="47"/>
      <c r="JEI5" s="47"/>
      <c r="JEJ5" s="47"/>
      <c r="JEK5" s="47"/>
      <c r="JEL5" s="47"/>
      <c r="JEM5" s="47"/>
      <c r="JEN5" s="47"/>
      <c r="JEO5" s="47"/>
      <c r="JEP5" s="47"/>
      <c r="JEQ5" s="47"/>
      <c r="JER5" s="47"/>
      <c r="JES5" s="47"/>
      <c r="JET5" s="47"/>
      <c r="JEU5" s="47"/>
      <c r="JEV5" s="47"/>
      <c r="JEW5" s="47"/>
      <c r="JEX5" s="47"/>
      <c r="JEY5" s="47"/>
      <c r="JEZ5" s="47"/>
      <c r="JFA5" s="47"/>
      <c r="JFB5" s="47"/>
      <c r="JFC5" s="47"/>
      <c r="JFD5" s="47"/>
      <c r="JFE5" s="47"/>
      <c r="JFF5" s="47"/>
      <c r="JFG5" s="47"/>
      <c r="JFH5" s="47"/>
      <c r="JFI5" s="47"/>
      <c r="JFJ5" s="47"/>
      <c r="JFK5" s="47"/>
      <c r="JFL5" s="47"/>
      <c r="JFM5" s="47"/>
      <c r="JFN5" s="47"/>
      <c r="JFO5" s="47"/>
      <c r="JFP5" s="47"/>
      <c r="JFQ5" s="47"/>
      <c r="JFR5" s="47"/>
      <c r="JFS5" s="47"/>
      <c r="JFT5" s="47"/>
      <c r="JFU5" s="47"/>
      <c r="JFV5" s="47"/>
      <c r="JFW5" s="47"/>
      <c r="JFX5" s="47"/>
      <c r="JFY5" s="47"/>
      <c r="JFZ5" s="47"/>
      <c r="JGA5" s="47"/>
      <c r="JGB5" s="47"/>
      <c r="JGC5" s="47"/>
      <c r="JGD5" s="47"/>
      <c r="JGE5" s="47"/>
      <c r="JGF5" s="47"/>
      <c r="JGG5" s="47"/>
      <c r="JGH5" s="47"/>
      <c r="JGI5" s="47"/>
      <c r="JGJ5" s="47"/>
      <c r="JGK5" s="47"/>
      <c r="JGL5" s="47"/>
      <c r="JGM5" s="47"/>
      <c r="JGN5" s="47"/>
      <c r="JGO5" s="47"/>
      <c r="JGP5" s="47"/>
      <c r="JGQ5" s="47"/>
      <c r="JGR5" s="47"/>
      <c r="JGS5" s="47"/>
      <c r="JGT5" s="47"/>
      <c r="JGU5" s="47"/>
      <c r="JGV5" s="47"/>
      <c r="JGW5" s="47"/>
      <c r="JGX5" s="47"/>
      <c r="JGY5" s="47"/>
      <c r="JGZ5" s="47"/>
      <c r="JHA5" s="47"/>
      <c r="JHB5" s="47"/>
      <c r="JHC5" s="47"/>
      <c r="JHD5" s="47"/>
      <c r="JHE5" s="47"/>
      <c r="JHF5" s="47"/>
      <c r="JHG5" s="47"/>
      <c r="JHH5" s="47"/>
      <c r="JHI5" s="47"/>
      <c r="JHJ5" s="47"/>
      <c r="JHK5" s="47"/>
      <c r="JHL5" s="47"/>
      <c r="JHM5" s="47"/>
      <c r="JHN5" s="47"/>
      <c r="JHO5" s="47"/>
      <c r="JHP5" s="47"/>
      <c r="JHQ5" s="47"/>
      <c r="JHR5" s="47"/>
      <c r="JHS5" s="47"/>
      <c r="JHT5" s="47"/>
      <c r="JHU5" s="47"/>
      <c r="JHV5" s="47"/>
      <c r="JHW5" s="47"/>
      <c r="JHX5" s="47"/>
      <c r="JHY5" s="47"/>
      <c r="JHZ5" s="47"/>
      <c r="JIA5" s="47"/>
      <c r="JIB5" s="47"/>
      <c r="JIC5" s="47"/>
      <c r="JID5" s="47"/>
      <c r="JIE5" s="47"/>
      <c r="JIF5" s="47"/>
      <c r="JIG5" s="47"/>
      <c r="JIH5" s="47"/>
      <c r="JII5" s="47"/>
      <c r="JIJ5" s="47"/>
      <c r="JIK5" s="47"/>
      <c r="JIL5" s="47"/>
      <c r="JIM5" s="47"/>
      <c r="JIN5" s="47"/>
      <c r="JIO5" s="47"/>
      <c r="JIP5" s="47"/>
      <c r="JIQ5" s="47"/>
      <c r="JIR5" s="47"/>
      <c r="JIS5" s="47"/>
      <c r="JIT5" s="47"/>
      <c r="JIU5" s="47"/>
      <c r="JIV5" s="47"/>
      <c r="JIW5" s="47"/>
      <c r="JIX5" s="47"/>
      <c r="JIY5" s="47"/>
      <c r="JIZ5" s="47"/>
      <c r="JJA5" s="47"/>
      <c r="JJB5" s="47"/>
      <c r="JJC5" s="47"/>
      <c r="JJD5" s="47"/>
      <c r="JJE5" s="47"/>
      <c r="JJF5" s="47"/>
      <c r="JJG5" s="47"/>
      <c r="JJH5" s="47"/>
      <c r="JJI5" s="47"/>
      <c r="JJJ5" s="47"/>
      <c r="JJK5" s="47"/>
      <c r="JJL5" s="47"/>
      <c r="JJM5" s="47"/>
      <c r="JJN5" s="47"/>
      <c r="JJO5" s="47"/>
      <c r="JJP5" s="47"/>
      <c r="JJQ5" s="47"/>
      <c r="JJR5" s="47"/>
      <c r="JJS5" s="47"/>
      <c r="JJT5" s="47"/>
      <c r="JJU5" s="47"/>
      <c r="JJV5" s="47"/>
      <c r="JJW5" s="47"/>
      <c r="JJX5" s="47"/>
      <c r="JJY5" s="47"/>
      <c r="JJZ5" s="47"/>
      <c r="JKA5" s="47"/>
      <c r="JKB5" s="47"/>
      <c r="JKC5" s="47"/>
      <c r="JKD5" s="47"/>
      <c r="JKE5" s="47"/>
      <c r="JKF5" s="47"/>
      <c r="JKG5" s="47"/>
      <c r="JKH5" s="47"/>
      <c r="JKI5" s="47"/>
      <c r="JKJ5" s="47"/>
      <c r="JKK5" s="47"/>
      <c r="JKL5" s="47"/>
      <c r="JKM5" s="47"/>
      <c r="JKN5" s="47"/>
      <c r="JKO5" s="47"/>
      <c r="JKP5" s="47"/>
      <c r="JKQ5" s="47"/>
      <c r="JKR5" s="47"/>
      <c r="JKS5" s="47"/>
      <c r="JKT5" s="47"/>
      <c r="JKU5" s="47"/>
      <c r="JKV5" s="47"/>
      <c r="JKW5" s="47"/>
      <c r="JKX5" s="47"/>
      <c r="JKY5" s="47"/>
      <c r="JKZ5" s="47"/>
      <c r="JLA5" s="47"/>
      <c r="JLB5" s="47"/>
      <c r="JLC5" s="47"/>
      <c r="JLD5" s="47"/>
      <c r="JLE5" s="47"/>
      <c r="JLF5" s="47"/>
      <c r="JLG5" s="47"/>
      <c r="JLH5" s="47"/>
      <c r="JLI5" s="47"/>
      <c r="JLJ5" s="47"/>
      <c r="JLK5" s="47"/>
      <c r="JLL5" s="47"/>
      <c r="JLM5" s="47"/>
      <c r="JLN5" s="47"/>
      <c r="JLO5" s="47"/>
      <c r="JLP5" s="47"/>
      <c r="JLQ5" s="47"/>
      <c r="JLR5" s="47"/>
      <c r="JLS5" s="47"/>
      <c r="JLT5" s="47"/>
      <c r="JLU5" s="47"/>
      <c r="JLV5" s="47"/>
      <c r="JLW5" s="47"/>
      <c r="JLX5" s="47"/>
      <c r="JLY5" s="47"/>
      <c r="JLZ5" s="47"/>
      <c r="JMA5" s="47"/>
      <c r="JMB5" s="47"/>
      <c r="JMC5" s="47"/>
      <c r="JMD5" s="47"/>
      <c r="JME5" s="47"/>
      <c r="JMF5" s="47"/>
      <c r="JMG5" s="47"/>
      <c r="JMH5" s="47"/>
      <c r="JMI5" s="47"/>
      <c r="JMJ5" s="47"/>
      <c r="JMK5" s="47"/>
      <c r="JML5" s="47"/>
      <c r="JMM5" s="47"/>
      <c r="JMN5" s="47"/>
      <c r="JMO5" s="47"/>
      <c r="JMP5" s="47"/>
      <c r="JMQ5" s="47"/>
      <c r="JMR5" s="47"/>
      <c r="JMS5" s="47"/>
      <c r="JMT5" s="47"/>
      <c r="JMU5" s="47"/>
      <c r="JMV5" s="47"/>
      <c r="JMW5" s="47"/>
      <c r="JMX5" s="47"/>
      <c r="JMY5" s="47"/>
      <c r="JMZ5" s="47"/>
      <c r="JNA5" s="47"/>
      <c r="JNB5" s="47"/>
      <c r="JNC5" s="47"/>
      <c r="JND5" s="47"/>
      <c r="JNE5" s="47"/>
      <c r="JNF5" s="47"/>
      <c r="JNG5" s="47"/>
      <c r="JNH5" s="47"/>
      <c r="JNI5" s="47"/>
      <c r="JNJ5" s="47"/>
      <c r="JNK5" s="47"/>
      <c r="JNL5" s="47"/>
      <c r="JNM5" s="47"/>
      <c r="JNN5" s="47"/>
      <c r="JNO5" s="47"/>
      <c r="JNP5" s="47"/>
      <c r="JNQ5" s="47"/>
      <c r="JNR5" s="47"/>
      <c r="JNS5" s="47"/>
      <c r="JNT5" s="47"/>
      <c r="JNU5" s="47"/>
      <c r="JNV5" s="47"/>
      <c r="JNW5" s="47"/>
      <c r="JNX5" s="47"/>
      <c r="JNY5" s="47"/>
      <c r="JNZ5" s="47"/>
      <c r="JOA5" s="47"/>
      <c r="JOB5" s="47"/>
      <c r="JOC5" s="47"/>
      <c r="JOD5" s="47"/>
      <c r="JOE5" s="47"/>
      <c r="JOF5" s="47"/>
      <c r="JOG5" s="47"/>
      <c r="JOH5" s="47"/>
      <c r="JOI5" s="47"/>
      <c r="JOJ5" s="47"/>
      <c r="JOK5" s="47"/>
      <c r="JOL5" s="47"/>
      <c r="JOM5" s="47"/>
      <c r="JON5" s="47"/>
      <c r="JOO5" s="47"/>
      <c r="JOP5" s="47"/>
      <c r="JOQ5" s="47"/>
      <c r="JOR5" s="47"/>
      <c r="JOS5" s="47"/>
      <c r="JOT5" s="47"/>
      <c r="JOU5" s="47"/>
      <c r="JOV5" s="47"/>
      <c r="JOW5" s="47"/>
      <c r="JOX5" s="47"/>
      <c r="JOY5" s="47"/>
      <c r="JOZ5" s="47"/>
      <c r="JPA5" s="47"/>
      <c r="JPB5" s="47"/>
      <c r="JPC5" s="47"/>
      <c r="JPD5" s="47"/>
      <c r="JPE5" s="47"/>
      <c r="JPF5" s="47"/>
      <c r="JPG5" s="47"/>
      <c r="JPH5" s="47"/>
      <c r="JPI5" s="47"/>
      <c r="JPJ5" s="47"/>
      <c r="JPK5" s="47"/>
      <c r="JPL5" s="47"/>
      <c r="JPM5" s="47"/>
      <c r="JPN5" s="47"/>
      <c r="JPO5" s="47"/>
      <c r="JPP5" s="47"/>
      <c r="JPQ5" s="47"/>
      <c r="JPR5" s="47"/>
      <c r="JPS5" s="47"/>
      <c r="JPT5" s="47"/>
      <c r="JPU5" s="47"/>
      <c r="JPV5" s="47"/>
      <c r="JPW5" s="47"/>
      <c r="JPX5" s="47"/>
      <c r="JPY5" s="47"/>
      <c r="JPZ5" s="47"/>
      <c r="JQA5" s="47"/>
      <c r="JQB5" s="47"/>
      <c r="JQC5" s="47"/>
      <c r="JQD5" s="47"/>
      <c r="JQE5" s="47"/>
      <c r="JQF5" s="47"/>
      <c r="JQG5" s="47"/>
      <c r="JQH5" s="47"/>
      <c r="JQI5" s="47"/>
      <c r="JQJ5" s="47"/>
      <c r="JQK5" s="47"/>
      <c r="JQL5" s="47"/>
      <c r="JQM5" s="47"/>
      <c r="JQN5" s="47"/>
      <c r="JQO5" s="47"/>
      <c r="JQP5" s="47"/>
      <c r="JQQ5" s="47"/>
      <c r="JQR5" s="47"/>
      <c r="JQS5" s="47"/>
      <c r="JQT5" s="47"/>
      <c r="JQU5" s="47"/>
      <c r="JQV5" s="47"/>
      <c r="JQW5" s="47"/>
      <c r="JQX5" s="47"/>
      <c r="JQY5" s="47"/>
      <c r="JQZ5" s="47"/>
      <c r="JRA5" s="47"/>
      <c r="JRB5" s="47"/>
      <c r="JRC5" s="47"/>
      <c r="JRD5" s="47"/>
      <c r="JRE5" s="47"/>
      <c r="JRF5" s="47"/>
      <c r="JRG5" s="47"/>
      <c r="JRH5" s="47"/>
      <c r="JRI5" s="47"/>
      <c r="JRJ5" s="47"/>
      <c r="JRK5" s="47"/>
      <c r="JRL5" s="47"/>
      <c r="JRM5" s="47"/>
      <c r="JRN5" s="47"/>
      <c r="JRO5" s="47"/>
      <c r="JRP5" s="47"/>
      <c r="JRQ5" s="47"/>
      <c r="JRR5" s="47"/>
      <c r="JRS5" s="47"/>
      <c r="JRT5" s="47"/>
      <c r="JRU5" s="47"/>
      <c r="JRV5" s="47"/>
      <c r="JRW5" s="47"/>
      <c r="JRX5" s="47"/>
      <c r="JRY5" s="47"/>
      <c r="JRZ5" s="47"/>
      <c r="JSA5" s="47"/>
      <c r="JSB5" s="47"/>
      <c r="JSC5" s="47"/>
      <c r="JSD5" s="47"/>
      <c r="JSE5" s="47"/>
      <c r="JSF5" s="47"/>
      <c r="JSG5" s="47"/>
      <c r="JSH5" s="47"/>
      <c r="JSI5" s="47"/>
      <c r="JSJ5" s="47"/>
      <c r="JSK5" s="47"/>
      <c r="JSL5" s="47"/>
      <c r="JSM5" s="47"/>
      <c r="JSN5" s="47"/>
      <c r="JSO5" s="47"/>
      <c r="JSP5" s="47"/>
      <c r="JSQ5" s="47"/>
      <c r="JSR5" s="47"/>
      <c r="JSS5" s="47"/>
      <c r="JST5" s="47"/>
      <c r="JSU5" s="47"/>
      <c r="JSV5" s="47"/>
      <c r="JSW5" s="47"/>
      <c r="JSX5" s="47"/>
      <c r="JSY5" s="47"/>
      <c r="JSZ5" s="47"/>
      <c r="JTA5" s="47"/>
      <c r="JTB5" s="47"/>
      <c r="JTC5" s="47"/>
      <c r="JTD5" s="47"/>
      <c r="JTE5" s="47"/>
      <c r="JTF5" s="47"/>
      <c r="JTG5" s="47"/>
      <c r="JTH5" s="47"/>
      <c r="JTI5" s="47"/>
      <c r="JTJ5" s="47"/>
      <c r="JTK5" s="47"/>
      <c r="JTL5" s="47"/>
      <c r="JTM5" s="47"/>
      <c r="JTN5" s="47"/>
      <c r="JTO5" s="47"/>
      <c r="JTP5" s="47"/>
      <c r="JTQ5" s="47"/>
      <c r="JTR5" s="47"/>
      <c r="JTS5" s="47"/>
      <c r="JTT5" s="47"/>
      <c r="JTU5" s="47"/>
      <c r="JTV5" s="47"/>
      <c r="JTW5" s="47"/>
      <c r="JTX5" s="47"/>
      <c r="JTY5" s="47"/>
      <c r="JTZ5" s="47"/>
      <c r="JUA5" s="47"/>
      <c r="JUB5" s="47"/>
      <c r="JUC5" s="47"/>
      <c r="JUD5" s="47"/>
      <c r="JUE5" s="47"/>
      <c r="JUF5" s="47"/>
      <c r="JUG5" s="47"/>
      <c r="JUH5" s="47"/>
      <c r="JUI5" s="47"/>
      <c r="JUJ5" s="47"/>
      <c r="JUK5" s="47"/>
      <c r="JUL5" s="47"/>
      <c r="JUM5" s="47"/>
      <c r="JUN5" s="47"/>
      <c r="JUO5" s="47"/>
      <c r="JUP5" s="47"/>
      <c r="JUQ5" s="47"/>
      <c r="JUR5" s="47"/>
      <c r="JUS5" s="47"/>
      <c r="JUT5" s="47"/>
      <c r="JUU5" s="47"/>
      <c r="JUV5" s="47"/>
      <c r="JUW5" s="47"/>
      <c r="JUX5" s="47"/>
      <c r="JUY5" s="47"/>
      <c r="JUZ5" s="47"/>
      <c r="JVA5" s="47"/>
      <c r="JVB5" s="47"/>
      <c r="JVC5" s="47"/>
      <c r="JVD5" s="47"/>
      <c r="JVE5" s="47"/>
      <c r="JVF5" s="47"/>
      <c r="JVG5" s="47"/>
      <c r="JVH5" s="47"/>
      <c r="JVI5" s="47"/>
      <c r="JVJ5" s="47"/>
      <c r="JVK5" s="47"/>
      <c r="JVL5" s="47"/>
      <c r="JVM5" s="47"/>
      <c r="JVN5" s="47"/>
      <c r="JVO5" s="47"/>
      <c r="JVP5" s="47"/>
      <c r="JVQ5" s="47"/>
      <c r="JVR5" s="47"/>
      <c r="JVS5" s="47"/>
      <c r="JVT5" s="47"/>
      <c r="JVU5" s="47"/>
      <c r="JVV5" s="47"/>
      <c r="JVW5" s="47"/>
      <c r="JVX5" s="47"/>
      <c r="JVY5" s="47"/>
      <c r="JVZ5" s="47"/>
      <c r="JWA5" s="47"/>
      <c r="JWB5" s="47"/>
      <c r="JWC5" s="47"/>
      <c r="JWD5" s="47"/>
      <c r="JWE5" s="47"/>
      <c r="JWF5" s="47"/>
      <c r="JWG5" s="47"/>
      <c r="JWH5" s="47"/>
      <c r="JWI5" s="47"/>
      <c r="JWJ5" s="47"/>
      <c r="JWK5" s="47"/>
      <c r="JWL5" s="47"/>
      <c r="JWM5" s="47"/>
      <c r="JWN5" s="47"/>
      <c r="JWO5" s="47"/>
      <c r="JWP5" s="47"/>
      <c r="JWQ5" s="47"/>
      <c r="JWR5" s="47"/>
      <c r="JWS5" s="47"/>
      <c r="JWT5" s="47"/>
      <c r="JWU5" s="47"/>
      <c r="JWV5" s="47"/>
      <c r="JWW5" s="47"/>
      <c r="JWX5" s="47"/>
      <c r="JWY5" s="47"/>
      <c r="JWZ5" s="47"/>
      <c r="JXA5" s="47"/>
      <c r="JXB5" s="47"/>
      <c r="JXC5" s="47"/>
      <c r="JXD5" s="47"/>
      <c r="JXE5" s="47"/>
      <c r="JXF5" s="47"/>
      <c r="JXG5" s="47"/>
      <c r="JXH5" s="47"/>
      <c r="JXI5" s="47"/>
      <c r="JXJ5" s="47"/>
      <c r="JXK5" s="47"/>
      <c r="JXL5" s="47"/>
      <c r="JXM5" s="47"/>
      <c r="JXN5" s="47"/>
      <c r="JXO5" s="47"/>
      <c r="JXP5" s="47"/>
      <c r="JXQ5" s="47"/>
      <c r="JXR5" s="47"/>
      <c r="JXS5" s="47"/>
      <c r="JXT5" s="47"/>
      <c r="JXU5" s="47"/>
      <c r="JXV5" s="47"/>
      <c r="JXW5" s="47"/>
      <c r="JXX5" s="47"/>
      <c r="JXY5" s="47"/>
      <c r="JXZ5" s="47"/>
      <c r="JYA5" s="47"/>
      <c r="JYB5" s="47"/>
      <c r="JYC5" s="47"/>
      <c r="JYD5" s="47"/>
      <c r="JYE5" s="47"/>
      <c r="JYF5" s="47"/>
      <c r="JYG5" s="47"/>
      <c r="JYH5" s="47"/>
      <c r="JYI5" s="47"/>
      <c r="JYJ5" s="47"/>
      <c r="JYK5" s="47"/>
      <c r="JYL5" s="47"/>
      <c r="JYM5" s="47"/>
      <c r="JYN5" s="47"/>
      <c r="JYO5" s="47"/>
      <c r="JYP5" s="47"/>
      <c r="JYQ5" s="47"/>
      <c r="JYR5" s="47"/>
      <c r="JYS5" s="47"/>
      <c r="JYT5" s="47"/>
      <c r="JYU5" s="47"/>
      <c r="JYV5" s="47"/>
      <c r="JYW5" s="47"/>
      <c r="JYX5" s="47"/>
      <c r="JYY5" s="47"/>
      <c r="JYZ5" s="47"/>
      <c r="JZA5" s="47"/>
      <c r="JZB5" s="47"/>
      <c r="JZC5" s="47"/>
      <c r="JZD5" s="47"/>
      <c r="JZE5" s="47"/>
      <c r="JZF5" s="47"/>
      <c r="JZG5" s="47"/>
      <c r="JZH5" s="47"/>
      <c r="JZI5" s="47"/>
      <c r="JZJ5" s="47"/>
      <c r="JZK5" s="47"/>
      <c r="JZL5" s="47"/>
      <c r="JZM5" s="47"/>
      <c r="JZN5" s="47"/>
      <c r="JZO5" s="47"/>
      <c r="JZP5" s="47"/>
      <c r="JZQ5" s="47"/>
      <c r="JZR5" s="47"/>
      <c r="JZS5" s="47"/>
      <c r="JZT5" s="47"/>
      <c r="JZU5" s="47"/>
      <c r="JZV5" s="47"/>
      <c r="JZW5" s="47"/>
      <c r="JZX5" s="47"/>
      <c r="JZY5" s="47"/>
      <c r="JZZ5" s="47"/>
      <c r="KAA5" s="47"/>
      <c r="KAB5" s="47"/>
      <c r="KAC5" s="47"/>
      <c r="KAD5" s="47"/>
      <c r="KAE5" s="47"/>
      <c r="KAF5" s="47"/>
      <c r="KAG5" s="47"/>
      <c r="KAH5" s="47"/>
      <c r="KAI5" s="47"/>
      <c r="KAJ5" s="47"/>
      <c r="KAK5" s="47"/>
      <c r="KAL5" s="47"/>
      <c r="KAM5" s="47"/>
      <c r="KAN5" s="47"/>
      <c r="KAO5" s="47"/>
      <c r="KAP5" s="47"/>
      <c r="KAQ5" s="47"/>
      <c r="KAR5" s="47"/>
      <c r="KAS5" s="47"/>
      <c r="KAT5" s="47"/>
      <c r="KAU5" s="47"/>
      <c r="KAV5" s="47"/>
      <c r="KAW5" s="47"/>
      <c r="KAX5" s="47"/>
      <c r="KAY5" s="47"/>
      <c r="KAZ5" s="47"/>
      <c r="KBA5" s="47"/>
      <c r="KBB5" s="47"/>
      <c r="KBC5" s="47"/>
      <c r="KBD5" s="47"/>
      <c r="KBE5" s="47"/>
      <c r="KBF5" s="47"/>
      <c r="KBG5" s="47"/>
      <c r="KBH5" s="47"/>
      <c r="KBI5" s="47"/>
      <c r="KBJ5" s="47"/>
      <c r="KBK5" s="47"/>
      <c r="KBL5" s="47"/>
      <c r="KBM5" s="47"/>
      <c r="KBN5" s="47"/>
      <c r="KBO5" s="47"/>
      <c r="KBP5" s="47"/>
      <c r="KBQ5" s="47"/>
      <c r="KBR5" s="47"/>
      <c r="KBS5" s="47"/>
      <c r="KBT5" s="47"/>
      <c r="KBU5" s="47"/>
      <c r="KBV5" s="47"/>
      <c r="KBW5" s="47"/>
      <c r="KBX5" s="47"/>
      <c r="KBY5" s="47"/>
      <c r="KBZ5" s="47"/>
      <c r="KCA5" s="47"/>
      <c r="KCB5" s="47"/>
      <c r="KCC5" s="47"/>
      <c r="KCD5" s="47"/>
      <c r="KCE5" s="47"/>
      <c r="KCF5" s="47"/>
      <c r="KCG5" s="47"/>
      <c r="KCH5" s="47"/>
      <c r="KCI5" s="47"/>
      <c r="KCJ5" s="47"/>
      <c r="KCK5" s="47"/>
      <c r="KCL5" s="47"/>
      <c r="KCM5" s="47"/>
      <c r="KCN5" s="47"/>
      <c r="KCO5" s="47"/>
      <c r="KCP5" s="47"/>
      <c r="KCQ5" s="47"/>
      <c r="KCR5" s="47"/>
      <c r="KCS5" s="47"/>
      <c r="KCT5" s="47"/>
      <c r="KCU5" s="47"/>
      <c r="KCV5" s="47"/>
      <c r="KCW5" s="47"/>
      <c r="KCX5" s="47"/>
      <c r="KCY5" s="47"/>
      <c r="KCZ5" s="47"/>
      <c r="KDA5" s="47"/>
      <c r="KDB5" s="47"/>
      <c r="KDC5" s="47"/>
      <c r="KDD5" s="47"/>
      <c r="KDE5" s="47"/>
      <c r="KDF5" s="47"/>
      <c r="KDG5" s="47"/>
      <c r="KDH5" s="47"/>
      <c r="KDI5" s="47"/>
      <c r="KDJ5" s="47"/>
      <c r="KDK5" s="47"/>
      <c r="KDL5" s="47"/>
      <c r="KDM5" s="47"/>
      <c r="KDN5" s="47"/>
      <c r="KDO5" s="47"/>
      <c r="KDP5" s="47"/>
      <c r="KDQ5" s="47"/>
      <c r="KDR5" s="47"/>
      <c r="KDS5" s="47"/>
      <c r="KDT5" s="47"/>
      <c r="KDU5" s="47"/>
      <c r="KDV5" s="47"/>
      <c r="KDW5" s="47"/>
      <c r="KDX5" s="47"/>
      <c r="KDY5" s="47"/>
      <c r="KDZ5" s="47"/>
      <c r="KEA5" s="47"/>
      <c r="KEB5" s="47"/>
      <c r="KEC5" s="47"/>
      <c r="KED5" s="47"/>
      <c r="KEE5" s="47"/>
      <c r="KEF5" s="47"/>
      <c r="KEG5" s="47"/>
      <c r="KEH5" s="47"/>
      <c r="KEI5" s="47"/>
      <c r="KEJ5" s="47"/>
      <c r="KEK5" s="47"/>
      <c r="KEL5" s="47"/>
      <c r="KEM5" s="47"/>
      <c r="KEN5" s="47"/>
      <c r="KEO5" s="47"/>
      <c r="KEP5" s="47"/>
      <c r="KEQ5" s="47"/>
      <c r="KER5" s="47"/>
      <c r="KES5" s="47"/>
      <c r="KET5" s="47"/>
      <c r="KEU5" s="47"/>
      <c r="KEV5" s="47"/>
      <c r="KEW5" s="47"/>
      <c r="KEX5" s="47"/>
      <c r="KEY5" s="47"/>
      <c r="KEZ5" s="47"/>
      <c r="KFA5" s="47"/>
      <c r="KFB5" s="47"/>
      <c r="KFC5" s="47"/>
      <c r="KFD5" s="47"/>
      <c r="KFE5" s="47"/>
      <c r="KFF5" s="47"/>
      <c r="KFG5" s="47"/>
      <c r="KFH5" s="47"/>
      <c r="KFI5" s="47"/>
      <c r="KFJ5" s="47"/>
      <c r="KFK5" s="47"/>
      <c r="KFL5" s="47"/>
      <c r="KFM5" s="47"/>
      <c r="KFN5" s="47"/>
      <c r="KFO5" s="47"/>
      <c r="KFP5" s="47"/>
      <c r="KFQ5" s="47"/>
      <c r="KFR5" s="47"/>
      <c r="KFS5" s="47"/>
      <c r="KFT5" s="47"/>
      <c r="KFU5" s="47"/>
      <c r="KFV5" s="47"/>
      <c r="KFW5" s="47"/>
      <c r="KFX5" s="47"/>
      <c r="KFY5" s="47"/>
      <c r="KFZ5" s="47"/>
      <c r="KGA5" s="47"/>
      <c r="KGB5" s="47"/>
      <c r="KGC5" s="47"/>
      <c r="KGD5" s="47"/>
      <c r="KGE5" s="47"/>
      <c r="KGF5" s="47"/>
      <c r="KGG5" s="47"/>
      <c r="KGH5" s="47"/>
      <c r="KGI5" s="47"/>
      <c r="KGJ5" s="47"/>
      <c r="KGK5" s="47"/>
      <c r="KGL5" s="47"/>
      <c r="KGM5" s="47"/>
      <c r="KGN5" s="47"/>
      <c r="KGO5" s="47"/>
      <c r="KGP5" s="47"/>
      <c r="KGQ5" s="47"/>
      <c r="KGR5" s="47"/>
      <c r="KGS5" s="47"/>
      <c r="KGT5" s="47"/>
      <c r="KGU5" s="47"/>
      <c r="KGV5" s="47"/>
      <c r="KGW5" s="47"/>
      <c r="KGX5" s="47"/>
      <c r="KGY5" s="47"/>
      <c r="KGZ5" s="47"/>
      <c r="KHA5" s="47"/>
      <c r="KHB5" s="47"/>
      <c r="KHC5" s="47"/>
      <c r="KHD5" s="47"/>
      <c r="KHE5" s="47"/>
      <c r="KHF5" s="47"/>
      <c r="KHG5" s="47"/>
      <c r="KHH5" s="47"/>
      <c r="KHI5" s="47"/>
      <c r="KHJ5" s="47"/>
      <c r="KHK5" s="47"/>
      <c r="KHL5" s="47"/>
      <c r="KHM5" s="47"/>
      <c r="KHN5" s="47"/>
      <c r="KHO5" s="47"/>
      <c r="KHP5" s="47"/>
      <c r="KHQ5" s="47"/>
      <c r="KHR5" s="47"/>
      <c r="KHS5" s="47"/>
      <c r="KHT5" s="47"/>
      <c r="KHU5" s="47"/>
      <c r="KHV5" s="47"/>
      <c r="KHW5" s="47"/>
      <c r="KHX5" s="47"/>
      <c r="KHY5" s="47"/>
      <c r="KHZ5" s="47"/>
      <c r="KIA5" s="47"/>
      <c r="KIB5" s="47"/>
      <c r="KIC5" s="47"/>
      <c r="KID5" s="47"/>
      <c r="KIE5" s="47"/>
      <c r="KIF5" s="47"/>
      <c r="KIG5" s="47"/>
      <c r="KIH5" s="47"/>
      <c r="KII5" s="47"/>
      <c r="KIJ5" s="47"/>
      <c r="KIK5" s="47"/>
      <c r="KIL5" s="47"/>
      <c r="KIM5" s="47"/>
      <c r="KIN5" s="47"/>
      <c r="KIO5" s="47"/>
      <c r="KIP5" s="47"/>
      <c r="KIQ5" s="47"/>
      <c r="KIR5" s="47"/>
      <c r="KIS5" s="47"/>
      <c r="KIT5" s="47"/>
      <c r="KIU5" s="47"/>
      <c r="KIV5" s="47"/>
      <c r="KIW5" s="47"/>
      <c r="KIX5" s="47"/>
      <c r="KIY5" s="47"/>
      <c r="KIZ5" s="47"/>
      <c r="KJA5" s="47"/>
      <c r="KJB5" s="47"/>
      <c r="KJC5" s="47"/>
      <c r="KJD5" s="47"/>
      <c r="KJE5" s="47"/>
      <c r="KJF5" s="47"/>
      <c r="KJG5" s="47"/>
      <c r="KJH5" s="47"/>
      <c r="KJI5" s="47"/>
      <c r="KJJ5" s="47"/>
      <c r="KJK5" s="47"/>
      <c r="KJL5" s="47"/>
      <c r="KJM5" s="47"/>
      <c r="KJN5" s="47"/>
      <c r="KJO5" s="47"/>
      <c r="KJP5" s="47"/>
      <c r="KJQ5" s="47"/>
      <c r="KJR5" s="47"/>
      <c r="KJS5" s="47"/>
      <c r="KJT5" s="47"/>
      <c r="KJU5" s="47"/>
      <c r="KJV5" s="47"/>
      <c r="KJW5" s="47"/>
      <c r="KJX5" s="47"/>
      <c r="KJY5" s="47"/>
      <c r="KJZ5" s="47"/>
      <c r="KKA5" s="47"/>
      <c r="KKB5" s="47"/>
      <c r="KKC5" s="47"/>
      <c r="KKD5" s="47"/>
      <c r="KKE5" s="47"/>
      <c r="KKF5" s="47"/>
      <c r="KKG5" s="47"/>
      <c r="KKH5" s="47"/>
      <c r="KKI5" s="47"/>
      <c r="KKJ5" s="47"/>
      <c r="KKK5" s="47"/>
      <c r="KKL5" s="47"/>
      <c r="KKM5" s="47"/>
      <c r="KKN5" s="47"/>
      <c r="KKO5" s="47"/>
      <c r="KKP5" s="47"/>
      <c r="KKQ5" s="47"/>
      <c r="KKR5" s="47"/>
      <c r="KKS5" s="47"/>
      <c r="KKT5" s="47"/>
      <c r="KKU5" s="47"/>
      <c r="KKV5" s="47"/>
      <c r="KKW5" s="47"/>
      <c r="KKX5" s="47"/>
      <c r="KKY5" s="47"/>
      <c r="KKZ5" s="47"/>
      <c r="KLA5" s="47"/>
      <c r="KLB5" s="47"/>
      <c r="KLC5" s="47"/>
      <c r="KLD5" s="47"/>
      <c r="KLE5" s="47"/>
      <c r="KLF5" s="47"/>
      <c r="KLG5" s="47"/>
      <c r="KLH5" s="47"/>
      <c r="KLI5" s="47"/>
      <c r="KLJ5" s="47"/>
      <c r="KLK5" s="47"/>
      <c r="KLL5" s="47"/>
      <c r="KLM5" s="47"/>
      <c r="KLN5" s="47"/>
      <c r="KLO5" s="47"/>
      <c r="KLP5" s="47"/>
      <c r="KLQ5" s="47"/>
      <c r="KLR5" s="47"/>
      <c r="KLS5" s="47"/>
      <c r="KLT5" s="47"/>
      <c r="KLU5" s="47"/>
      <c r="KLV5" s="47"/>
      <c r="KLW5" s="47"/>
      <c r="KLX5" s="47"/>
      <c r="KLY5" s="47"/>
      <c r="KLZ5" s="47"/>
      <c r="KMA5" s="47"/>
      <c r="KMB5" s="47"/>
      <c r="KMC5" s="47"/>
      <c r="KMD5" s="47"/>
      <c r="KME5" s="47"/>
      <c r="KMF5" s="47"/>
      <c r="KMG5" s="47"/>
      <c r="KMH5" s="47"/>
      <c r="KMI5" s="47"/>
      <c r="KMJ5" s="47"/>
      <c r="KMK5" s="47"/>
      <c r="KML5" s="47"/>
      <c r="KMM5" s="47"/>
      <c r="KMN5" s="47"/>
      <c r="KMO5" s="47"/>
      <c r="KMP5" s="47"/>
      <c r="KMQ5" s="47"/>
      <c r="KMR5" s="47"/>
      <c r="KMS5" s="47"/>
      <c r="KMT5" s="47"/>
      <c r="KMU5" s="47"/>
      <c r="KMV5" s="47"/>
      <c r="KMW5" s="47"/>
      <c r="KMX5" s="47"/>
      <c r="KMY5" s="47"/>
      <c r="KMZ5" s="47"/>
      <c r="KNA5" s="47"/>
      <c r="KNB5" s="47"/>
      <c r="KNC5" s="47"/>
      <c r="KND5" s="47"/>
      <c r="KNE5" s="47"/>
      <c r="KNF5" s="47"/>
      <c r="KNG5" s="47"/>
      <c r="KNH5" s="47"/>
      <c r="KNI5" s="47"/>
      <c r="KNJ5" s="47"/>
      <c r="KNK5" s="47"/>
      <c r="KNL5" s="47"/>
      <c r="KNM5" s="47"/>
      <c r="KNN5" s="47"/>
      <c r="KNO5" s="47"/>
      <c r="KNP5" s="47"/>
      <c r="KNQ5" s="47"/>
      <c r="KNR5" s="47"/>
      <c r="KNS5" s="47"/>
      <c r="KNT5" s="47"/>
      <c r="KNU5" s="47"/>
      <c r="KNV5" s="47"/>
      <c r="KNW5" s="47"/>
      <c r="KNX5" s="47"/>
      <c r="KNY5" s="47"/>
      <c r="KNZ5" s="47"/>
      <c r="KOA5" s="47"/>
      <c r="KOB5" s="47"/>
      <c r="KOC5" s="47"/>
      <c r="KOD5" s="47"/>
      <c r="KOE5" s="47"/>
      <c r="KOF5" s="47"/>
      <c r="KOG5" s="47"/>
      <c r="KOH5" s="47"/>
      <c r="KOI5" s="47"/>
      <c r="KOJ5" s="47"/>
      <c r="KOK5" s="47"/>
      <c r="KOL5" s="47"/>
      <c r="KOM5" s="47"/>
      <c r="KON5" s="47"/>
      <c r="KOO5" s="47"/>
      <c r="KOP5" s="47"/>
      <c r="KOQ5" s="47"/>
      <c r="KOR5" s="47"/>
      <c r="KOS5" s="47"/>
      <c r="KOT5" s="47"/>
      <c r="KOU5" s="47"/>
      <c r="KOV5" s="47"/>
      <c r="KOW5" s="47"/>
      <c r="KOX5" s="47"/>
      <c r="KOY5" s="47"/>
      <c r="KOZ5" s="47"/>
      <c r="KPA5" s="47"/>
      <c r="KPB5" s="47"/>
      <c r="KPC5" s="47"/>
      <c r="KPD5" s="47"/>
      <c r="KPE5" s="47"/>
      <c r="KPF5" s="47"/>
      <c r="KPG5" s="47"/>
      <c r="KPH5" s="47"/>
      <c r="KPI5" s="47"/>
      <c r="KPJ5" s="47"/>
      <c r="KPK5" s="47"/>
      <c r="KPL5" s="47"/>
      <c r="KPM5" s="47"/>
      <c r="KPN5" s="47"/>
      <c r="KPO5" s="47"/>
      <c r="KPP5" s="47"/>
      <c r="KPQ5" s="47"/>
      <c r="KPR5" s="47"/>
      <c r="KPS5" s="47"/>
      <c r="KPT5" s="47"/>
      <c r="KPU5" s="47"/>
      <c r="KPV5" s="47"/>
      <c r="KPW5" s="47"/>
      <c r="KPX5" s="47"/>
      <c r="KPY5" s="47"/>
      <c r="KPZ5" s="47"/>
      <c r="KQA5" s="47"/>
      <c r="KQB5" s="47"/>
      <c r="KQC5" s="47"/>
      <c r="KQD5" s="47"/>
      <c r="KQE5" s="47"/>
      <c r="KQF5" s="47"/>
      <c r="KQG5" s="47"/>
      <c r="KQH5" s="47"/>
      <c r="KQI5" s="47"/>
      <c r="KQJ5" s="47"/>
      <c r="KQK5" s="47"/>
      <c r="KQL5" s="47"/>
      <c r="KQM5" s="47"/>
      <c r="KQN5" s="47"/>
      <c r="KQO5" s="47"/>
      <c r="KQP5" s="47"/>
      <c r="KQQ5" s="47"/>
      <c r="KQR5" s="47"/>
      <c r="KQS5" s="47"/>
      <c r="KQT5" s="47"/>
      <c r="KQU5" s="47"/>
      <c r="KQV5" s="47"/>
      <c r="KQW5" s="47"/>
      <c r="KQX5" s="47"/>
      <c r="KQY5" s="47"/>
      <c r="KQZ5" s="47"/>
      <c r="KRA5" s="47"/>
      <c r="KRB5" s="47"/>
      <c r="KRC5" s="47"/>
      <c r="KRD5" s="47"/>
      <c r="KRE5" s="47"/>
      <c r="KRF5" s="47"/>
      <c r="KRG5" s="47"/>
      <c r="KRH5" s="47"/>
      <c r="KRI5" s="47"/>
      <c r="KRJ5" s="47"/>
      <c r="KRK5" s="47"/>
      <c r="KRL5" s="47"/>
      <c r="KRM5" s="47"/>
      <c r="KRN5" s="47"/>
      <c r="KRO5" s="47"/>
      <c r="KRP5" s="47"/>
      <c r="KRQ5" s="47"/>
      <c r="KRR5" s="47"/>
      <c r="KRS5" s="47"/>
      <c r="KRT5" s="47"/>
      <c r="KRU5" s="47"/>
      <c r="KRV5" s="47"/>
      <c r="KRW5" s="47"/>
      <c r="KRX5" s="47"/>
      <c r="KRY5" s="47"/>
      <c r="KRZ5" s="47"/>
      <c r="KSA5" s="47"/>
      <c r="KSB5" s="47"/>
      <c r="KSC5" s="47"/>
      <c r="KSD5" s="47"/>
      <c r="KSE5" s="47"/>
      <c r="KSF5" s="47"/>
      <c r="KSG5" s="47"/>
      <c r="KSH5" s="47"/>
      <c r="KSI5" s="47"/>
      <c r="KSJ5" s="47"/>
      <c r="KSK5" s="47"/>
      <c r="KSL5" s="47"/>
      <c r="KSM5" s="47"/>
      <c r="KSN5" s="47"/>
      <c r="KSO5" s="47"/>
      <c r="KSP5" s="47"/>
      <c r="KSQ5" s="47"/>
      <c r="KSR5" s="47"/>
      <c r="KSS5" s="47"/>
      <c r="KST5" s="47"/>
      <c r="KSU5" s="47"/>
      <c r="KSV5" s="47"/>
      <c r="KSW5" s="47"/>
      <c r="KSX5" s="47"/>
      <c r="KSY5" s="47"/>
      <c r="KSZ5" s="47"/>
      <c r="KTA5" s="47"/>
      <c r="KTB5" s="47"/>
      <c r="KTC5" s="47"/>
      <c r="KTD5" s="47"/>
      <c r="KTE5" s="47"/>
      <c r="KTF5" s="47"/>
      <c r="KTG5" s="47"/>
      <c r="KTH5" s="47"/>
      <c r="KTI5" s="47"/>
      <c r="KTJ5" s="47"/>
      <c r="KTK5" s="47"/>
      <c r="KTL5" s="47"/>
      <c r="KTM5" s="47"/>
      <c r="KTN5" s="47"/>
      <c r="KTO5" s="47"/>
      <c r="KTP5" s="47"/>
      <c r="KTQ5" s="47"/>
      <c r="KTR5" s="47"/>
      <c r="KTS5" s="47"/>
      <c r="KTT5" s="47"/>
      <c r="KTU5" s="47"/>
      <c r="KTV5" s="47"/>
      <c r="KTW5" s="47"/>
      <c r="KTX5" s="47"/>
      <c r="KTY5" s="47"/>
      <c r="KTZ5" s="47"/>
      <c r="KUA5" s="47"/>
      <c r="KUB5" s="47"/>
      <c r="KUC5" s="47"/>
      <c r="KUD5" s="47"/>
      <c r="KUE5" s="47"/>
      <c r="KUF5" s="47"/>
      <c r="KUG5" s="47"/>
      <c r="KUH5" s="47"/>
      <c r="KUI5" s="47"/>
      <c r="KUJ5" s="47"/>
      <c r="KUK5" s="47"/>
      <c r="KUL5" s="47"/>
      <c r="KUM5" s="47"/>
      <c r="KUN5" s="47"/>
      <c r="KUO5" s="47"/>
      <c r="KUP5" s="47"/>
      <c r="KUQ5" s="47"/>
      <c r="KUR5" s="47"/>
      <c r="KUS5" s="47"/>
      <c r="KUT5" s="47"/>
      <c r="KUU5" s="47"/>
      <c r="KUV5" s="47"/>
      <c r="KUW5" s="47"/>
      <c r="KUX5" s="47"/>
      <c r="KUY5" s="47"/>
      <c r="KUZ5" s="47"/>
      <c r="KVA5" s="47"/>
      <c r="KVB5" s="47"/>
      <c r="KVC5" s="47"/>
      <c r="KVD5" s="47"/>
      <c r="KVE5" s="47"/>
      <c r="KVF5" s="47"/>
      <c r="KVG5" s="47"/>
      <c r="KVH5" s="47"/>
      <c r="KVI5" s="47"/>
      <c r="KVJ5" s="47"/>
      <c r="KVK5" s="47"/>
      <c r="KVL5" s="47"/>
      <c r="KVM5" s="47"/>
      <c r="KVN5" s="47"/>
      <c r="KVO5" s="47"/>
      <c r="KVP5" s="47"/>
      <c r="KVQ5" s="47"/>
      <c r="KVR5" s="47"/>
      <c r="KVS5" s="47"/>
      <c r="KVT5" s="47"/>
      <c r="KVU5" s="47"/>
      <c r="KVV5" s="47"/>
      <c r="KVW5" s="47"/>
      <c r="KVX5" s="47"/>
      <c r="KVY5" s="47"/>
      <c r="KVZ5" s="47"/>
      <c r="KWA5" s="47"/>
      <c r="KWB5" s="47"/>
      <c r="KWC5" s="47"/>
      <c r="KWD5" s="47"/>
      <c r="KWE5" s="47"/>
      <c r="KWF5" s="47"/>
      <c r="KWG5" s="47"/>
      <c r="KWH5" s="47"/>
      <c r="KWI5" s="47"/>
      <c r="KWJ5" s="47"/>
      <c r="KWK5" s="47"/>
      <c r="KWL5" s="47"/>
      <c r="KWM5" s="47"/>
      <c r="KWN5" s="47"/>
      <c r="KWO5" s="47"/>
      <c r="KWP5" s="47"/>
      <c r="KWQ5" s="47"/>
      <c r="KWR5" s="47"/>
      <c r="KWS5" s="47"/>
      <c r="KWT5" s="47"/>
      <c r="KWU5" s="47"/>
      <c r="KWV5" s="47"/>
      <c r="KWW5" s="47"/>
      <c r="KWX5" s="47"/>
      <c r="KWY5" s="47"/>
      <c r="KWZ5" s="47"/>
      <c r="KXA5" s="47"/>
      <c r="KXB5" s="47"/>
      <c r="KXC5" s="47"/>
      <c r="KXD5" s="47"/>
      <c r="KXE5" s="47"/>
      <c r="KXF5" s="47"/>
      <c r="KXG5" s="47"/>
      <c r="KXH5" s="47"/>
      <c r="KXI5" s="47"/>
      <c r="KXJ5" s="47"/>
      <c r="KXK5" s="47"/>
      <c r="KXL5" s="47"/>
      <c r="KXM5" s="47"/>
      <c r="KXN5" s="47"/>
      <c r="KXO5" s="47"/>
      <c r="KXP5" s="47"/>
      <c r="KXQ5" s="47"/>
      <c r="KXR5" s="47"/>
      <c r="KXS5" s="47"/>
      <c r="KXT5" s="47"/>
      <c r="KXU5" s="47"/>
      <c r="KXV5" s="47"/>
      <c r="KXW5" s="47"/>
      <c r="KXX5" s="47"/>
      <c r="KXY5" s="47"/>
      <c r="KXZ5" s="47"/>
      <c r="KYA5" s="47"/>
      <c r="KYB5" s="47"/>
      <c r="KYC5" s="47"/>
      <c r="KYD5" s="47"/>
      <c r="KYE5" s="47"/>
      <c r="KYF5" s="47"/>
      <c r="KYG5" s="47"/>
      <c r="KYH5" s="47"/>
      <c r="KYI5" s="47"/>
      <c r="KYJ5" s="47"/>
      <c r="KYK5" s="47"/>
      <c r="KYL5" s="47"/>
      <c r="KYM5" s="47"/>
      <c r="KYN5" s="47"/>
      <c r="KYO5" s="47"/>
      <c r="KYP5" s="47"/>
      <c r="KYQ5" s="47"/>
      <c r="KYR5" s="47"/>
      <c r="KYS5" s="47"/>
      <c r="KYT5" s="47"/>
      <c r="KYU5" s="47"/>
      <c r="KYV5" s="47"/>
      <c r="KYW5" s="47"/>
      <c r="KYX5" s="47"/>
      <c r="KYY5" s="47"/>
      <c r="KYZ5" s="47"/>
      <c r="KZA5" s="47"/>
      <c r="KZB5" s="47"/>
      <c r="KZC5" s="47"/>
      <c r="KZD5" s="47"/>
      <c r="KZE5" s="47"/>
      <c r="KZF5" s="47"/>
      <c r="KZG5" s="47"/>
      <c r="KZH5" s="47"/>
      <c r="KZI5" s="47"/>
      <c r="KZJ5" s="47"/>
      <c r="KZK5" s="47"/>
      <c r="KZL5" s="47"/>
      <c r="KZM5" s="47"/>
      <c r="KZN5" s="47"/>
      <c r="KZO5" s="47"/>
      <c r="KZP5" s="47"/>
      <c r="KZQ5" s="47"/>
      <c r="KZR5" s="47"/>
      <c r="KZS5" s="47"/>
      <c r="KZT5" s="47"/>
      <c r="KZU5" s="47"/>
      <c r="KZV5" s="47"/>
      <c r="KZW5" s="47"/>
      <c r="KZX5" s="47"/>
      <c r="KZY5" s="47"/>
      <c r="KZZ5" s="47"/>
      <c r="LAA5" s="47"/>
      <c r="LAB5" s="47"/>
      <c r="LAC5" s="47"/>
      <c r="LAD5" s="47"/>
      <c r="LAE5" s="47"/>
      <c r="LAF5" s="47"/>
      <c r="LAG5" s="47"/>
      <c r="LAH5" s="47"/>
      <c r="LAI5" s="47"/>
      <c r="LAJ5" s="47"/>
      <c r="LAK5" s="47"/>
      <c r="LAL5" s="47"/>
      <c r="LAM5" s="47"/>
      <c r="LAN5" s="47"/>
      <c r="LAO5" s="47"/>
      <c r="LAP5" s="47"/>
      <c r="LAQ5" s="47"/>
      <c r="LAR5" s="47"/>
      <c r="LAS5" s="47"/>
      <c r="LAT5" s="47"/>
      <c r="LAU5" s="47"/>
      <c r="LAV5" s="47"/>
      <c r="LAW5" s="47"/>
      <c r="LAX5" s="47"/>
      <c r="LAY5" s="47"/>
      <c r="LAZ5" s="47"/>
      <c r="LBA5" s="47"/>
      <c r="LBB5" s="47"/>
      <c r="LBC5" s="47"/>
      <c r="LBD5" s="47"/>
      <c r="LBE5" s="47"/>
      <c r="LBF5" s="47"/>
      <c r="LBG5" s="47"/>
      <c r="LBH5" s="47"/>
      <c r="LBI5" s="47"/>
      <c r="LBJ5" s="47"/>
      <c r="LBK5" s="47"/>
      <c r="LBL5" s="47"/>
      <c r="LBM5" s="47"/>
      <c r="LBN5" s="47"/>
      <c r="LBO5" s="47"/>
      <c r="LBP5" s="47"/>
      <c r="LBQ5" s="47"/>
      <c r="LBR5" s="47"/>
      <c r="LBS5" s="47"/>
      <c r="LBT5" s="47"/>
      <c r="LBU5" s="47"/>
      <c r="LBV5" s="47"/>
      <c r="LBW5" s="47"/>
      <c r="LBX5" s="47"/>
      <c r="LBY5" s="47"/>
      <c r="LBZ5" s="47"/>
      <c r="LCA5" s="47"/>
      <c r="LCB5" s="47"/>
      <c r="LCC5" s="47"/>
      <c r="LCD5" s="47"/>
      <c r="LCE5" s="47"/>
      <c r="LCF5" s="47"/>
      <c r="LCG5" s="47"/>
      <c r="LCH5" s="47"/>
      <c r="LCI5" s="47"/>
      <c r="LCJ5" s="47"/>
      <c r="LCK5" s="47"/>
      <c r="LCL5" s="47"/>
      <c r="LCM5" s="47"/>
      <c r="LCN5" s="47"/>
      <c r="LCO5" s="47"/>
      <c r="LCP5" s="47"/>
      <c r="LCQ5" s="47"/>
      <c r="LCR5" s="47"/>
      <c r="LCS5" s="47"/>
      <c r="LCT5" s="47"/>
      <c r="LCU5" s="47"/>
      <c r="LCV5" s="47"/>
      <c r="LCW5" s="47"/>
      <c r="LCX5" s="47"/>
      <c r="LCY5" s="47"/>
      <c r="LCZ5" s="47"/>
      <c r="LDA5" s="47"/>
      <c r="LDB5" s="47"/>
      <c r="LDC5" s="47"/>
      <c r="LDD5" s="47"/>
      <c r="LDE5" s="47"/>
      <c r="LDF5" s="47"/>
      <c r="LDG5" s="47"/>
      <c r="LDH5" s="47"/>
      <c r="LDI5" s="47"/>
      <c r="LDJ5" s="47"/>
      <c r="LDK5" s="47"/>
      <c r="LDL5" s="47"/>
      <c r="LDM5" s="47"/>
      <c r="LDN5" s="47"/>
      <c r="LDO5" s="47"/>
      <c r="LDP5" s="47"/>
      <c r="LDQ5" s="47"/>
      <c r="LDR5" s="47"/>
      <c r="LDS5" s="47"/>
      <c r="LDT5" s="47"/>
      <c r="LDU5" s="47"/>
      <c r="LDV5" s="47"/>
      <c r="LDW5" s="47"/>
      <c r="LDX5" s="47"/>
      <c r="LDY5" s="47"/>
      <c r="LDZ5" s="47"/>
      <c r="LEA5" s="47"/>
      <c r="LEB5" s="47"/>
      <c r="LEC5" s="47"/>
      <c r="LED5" s="47"/>
      <c r="LEE5" s="47"/>
      <c r="LEF5" s="47"/>
      <c r="LEG5" s="47"/>
      <c r="LEH5" s="47"/>
      <c r="LEI5" s="47"/>
      <c r="LEJ5" s="47"/>
      <c r="LEK5" s="47"/>
      <c r="LEL5" s="47"/>
      <c r="LEM5" s="47"/>
      <c r="LEN5" s="47"/>
      <c r="LEO5" s="47"/>
      <c r="LEP5" s="47"/>
      <c r="LEQ5" s="47"/>
      <c r="LER5" s="47"/>
      <c r="LES5" s="47"/>
      <c r="LET5" s="47"/>
      <c r="LEU5" s="47"/>
      <c r="LEV5" s="47"/>
      <c r="LEW5" s="47"/>
      <c r="LEX5" s="47"/>
      <c r="LEY5" s="47"/>
      <c r="LEZ5" s="47"/>
      <c r="LFA5" s="47"/>
      <c r="LFB5" s="47"/>
      <c r="LFC5" s="47"/>
      <c r="LFD5" s="47"/>
      <c r="LFE5" s="47"/>
      <c r="LFF5" s="47"/>
      <c r="LFG5" s="47"/>
      <c r="LFH5" s="47"/>
      <c r="LFI5" s="47"/>
      <c r="LFJ5" s="47"/>
      <c r="LFK5" s="47"/>
      <c r="LFL5" s="47"/>
      <c r="LFM5" s="47"/>
      <c r="LFN5" s="47"/>
      <c r="LFO5" s="47"/>
      <c r="LFP5" s="47"/>
      <c r="LFQ5" s="47"/>
      <c r="LFR5" s="47"/>
      <c r="LFS5" s="47"/>
      <c r="LFT5" s="47"/>
      <c r="LFU5" s="47"/>
      <c r="LFV5" s="47"/>
      <c r="LFW5" s="47"/>
      <c r="LFX5" s="47"/>
      <c r="LFY5" s="47"/>
      <c r="LFZ5" s="47"/>
      <c r="LGA5" s="47"/>
      <c r="LGB5" s="47"/>
      <c r="LGC5" s="47"/>
      <c r="LGD5" s="47"/>
      <c r="LGE5" s="47"/>
      <c r="LGF5" s="47"/>
      <c r="LGG5" s="47"/>
      <c r="LGH5" s="47"/>
      <c r="LGI5" s="47"/>
      <c r="LGJ5" s="47"/>
      <c r="LGK5" s="47"/>
      <c r="LGL5" s="47"/>
      <c r="LGM5" s="47"/>
      <c r="LGN5" s="47"/>
      <c r="LGO5" s="47"/>
      <c r="LGP5" s="47"/>
      <c r="LGQ5" s="47"/>
      <c r="LGR5" s="47"/>
      <c r="LGS5" s="47"/>
      <c r="LGT5" s="47"/>
      <c r="LGU5" s="47"/>
      <c r="LGV5" s="47"/>
      <c r="LGW5" s="47"/>
      <c r="LGX5" s="47"/>
      <c r="LGY5" s="47"/>
      <c r="LGZ5" s="47"/>
      <c r="LHA5" s="47"/>
      <c r="LHB5" s="47"/>
      <c r="LHC5" s="47"/>
      <c r="LHD5" s="47"/>
      <c r="LHE5" s="47"/>
      <c r="LHF5" s="47"/>
      <c r="LHG5" s="47"/>
      <c r="LHH5" s="47"/>
      <c r="LHI5" s="47"/>
      <c r="LHJ5" s="47"/>
      <c r="LHK5" s="47"/>
      <c r="LHL5" s="47"/>
      <c r="LHM5" s="47"/>
      <c r="LHN5" s="47"/>
      <c r="LHO5" s="47"/>
      <c r="LHP5" s="47"/>
      <c r="LHQ5" s="47"/>
      <c r="LHR5" s="47"/>
      <c r="LHS5" s="47"/>
      <c r="LHT5" s="47"/>
      <c r="LHU5" s="47"/>
      <c r="LHV5" s="47"/>
      <c r="LHW5" s="47"/>
      <c r="LHX5" s="47"/>
      <c r="LHY5" s="47"/>
      <c r="LHZ5" s="47"/>
      <c r="LIA5" s="47"/>
      <c r="LIB5" s="47"/>
      <c r="LIC5" s="47"/>
      <c r="LID5" s="47"/>
      <c r="LIE5" s="47"/>
      <c r="LIF5" s="47"/>
      <c r="LIG5" s="47"/>
      <c r="LIH5" s="47"/>
      <c r="LII5" s="47"/>
      <c r="LIJ5" s="47"/>
      <c r="LIK5" s="47"/>
      <c r="LIL5" s="47"/>
      <c r="LIM5" s="47"/>
      <c r="LIN5" s="47"/>
      <c r="LIO5" s="47"/>
      <c r="LIP5" s="47"/>
      <c r="LIQ5" s="47"/>
      <c r="LIR5" s="47"/>
      <c r="LIS5" s="47"/>
      <c r="LIT5" s="47"/>
      <c r="LIU5" s="47"/>
      <c r="LIV5" s="47"/>
      <c r="LIW5" s="47"/>
      <c r="LIX5" s="47"/>
      <c r="LIY5" s="47"/>
      <c r="LIZ5" s="47"/>
      <c r="LJA5" s="47"/>
      <c r="LJB5" s="47"/>
      <c r="LJC5" s="47"/>
      <c r="LJD5" s="47"/>
      <c r="LJE5" s="47"/>
      <c r="LJF5" s="47"/>
      <c r="LJG5" s="47"/>
      <c r="LJH5" s="47"/>
      <c r="LJI5" s="47"/>
      <c r="LJJ5" s="47"/>
      <c r="LJK5" s="47"/>
      <c r="LJL5" s="47"/>
      <c r="LJM5" s="47"/>
      <c r="LJN5" s="47"/>
      <c r="LJO5" s="47"/>
      <c r="LJP5" s="47"/>
      <c r="LJQ5" s="47"/>
      <c r="LJR5" s="47"/>
      <c r="LJS5" s="47"/>
      <c r="LJT5" s="47"/>
      <c r="LJU5" s="47"/>
      <c r="LJV5" s="47"/>
      <c r="LJW5" s="47"/>
      <c r="LJX5" s="47"/>
      <c r="LJY5" s="47"/>
      <c r="LJZ5" s="47"/>
      <c r="LKA5" s="47"/>
      <c r="LKB5" s="47"/>
      <c r="LKC5" s="47"/>
      <c r="LKD5" s="47"/>
      <c r="LKE5" s="47"/>
      <c r="LKF5" s="47"/>
      <c r="LKG5" s="47"/>
      <c r="LKH5" s="47"/>
      <c r="LKI5" s="47"/>
      <c r="LKJ5" s="47"/>
      <c r="LKK5" s="47"/>
      <c r="LKL5" s="47"/>
      <c r="LKM5" s="47"/>
      <c r="LKN5" s="47"/>
      <c r="LKO5" s="47"/>
      <c r="LKP5" s="47"/>
      <c r="LKQ5" s="47"/>
      <c r="LKR5" s="47"/>
      <c r="LKS5" s="47"/>
      <c r="LKT5" s="47"/>
      <c r="LKU5" s="47"/>
      <c r="LKV5" s="47"/>
      <c r="LKW5" s="47"/>
      <c r="LKX5" s="47"/>
      <c r="LKY5" s="47"/>
      <c r="LKZ5" s="47"/>
      <c r="LLA5" s="47"/>
      <c r="LLB5" s="47"/>
      <c r="LLC5" s="47"/>
      <c r="LLD5" s="47"/>
      <c r="LLE5" s="47"/>
      <c r="LLF5" s="47"/>
      <c r="LLG5" s="47"/>
      <c r="LLH5" s="47"/>
      <c r="LLI5" s="47"/>
      <c r="LLJ5" s="47"/>
      <c r="LLK5" s="47"/>
      <c r="LLL5" s="47"/>
      <c r="LLM5" s="47"/>
      <c r="LLN5" s="47"/>
      <c r="LLO5" s="47"/>
      <c r="LLP5" s="47"/>
      <c r="LLQ5" s="47"/>
      <c r="LLR5" s="47"/>
      <c r="LLS5" s="47"/>
      <c r="LLT5" s="47"/>
      <c r="LLU5" s="47"/>
      <c r="LLV5" s="47"/>
      <c r="LLW5" s="47"/>
      <c r="LLX5" s="47"/>
      <c r="LLY5" s="47"/>
      <c r="LLZ5" s="47"/>
      <c r="LMA5" s="47"/>
      <c r="LMB5" s="47"/>
      <c r="LMC5" s="47"/>
      <c r="LMD5" s="47"/>
      <c r="LME5" s="47"/>
      <c r="LMF5" s="47"/>
      <c r="LMG5" s="47"/>
      <c r="LMH5" s="47"/>
      <c r="LMI5" s="47"/>
      <c r="LMJ5" s="47"/>
      <c r="LMK5" s="47"/>
      <c r="LML5" s="47"/>
      <c r="LMM5" s="47"/>
      <c r="LMN5" s="47"/>
      <c r="LMO5" s="47"/>
      <c r="LMP5" s="47"/>
      <c r="LMQ5" s="47"/>
      <c r="LMR5" s="47"/>
      <c r="LMS5" s="47"/>
      <c r="LMT5" s="47"/>
      <c r="LMU5" s="47"/>
      <c r="LMV5" s="47"/>
      <c r="LMW5" s="47"/>
      <c r="LMX5" s="47"/>
      <c r="LMY5" s="47"/>
      <c r="LMZ5" s="47"/>
      <c r="LNA5" s="47"/>
      <c r="LNB5" s="47"/>
      <c r="LNC5" s="47"/>
      <c r="LND5" s="47"/>
      <c r="LNE5" s="47"/>
      <c r="LNF5" s="47"/>
      <c r="LNG5" s="47"/>
      <c r="LNH5" s="47"/>
      <c r="LNI5" s="47"/>
      <c r="LNJ5" s="47"/>
      <c r="LNK5" s="47"/>
      <c r="LNL5" s="47"/>
      <c r="LNM5" s="47"/>
      <c r="LNN5" s="47"/>
      <c r="LNO5" s="47"/>
      <c r="LNP5" s="47"/>
      <c r="LNQ5" s="47"/>
      <c r="LNR5" s="47"/>
      <c r="LNS5" s="47"/>
      <c r="LNT5" s="47"/>
      <c r="LNU5" s="47"/>
      <c r="LNV5" s="47"/>
      <c r="LNW5" s="47"/>
      <c r="LNX5" s="47"/>
      <c r="LNY5" s="47"/>
      <c r="LNZ5" s="47"/>
      <c r="LOA5" s="47"/>
      <c r="LOB5" s="47"/>
      <c r="LOC5" s="47"/>
      <c r="LOD5" s="47"/>
      <c r="LOE5" s="47"/>
      <c r="LOF5" s="47"/>
      <c r="LOG5" s="47"/>
      <c r="LOH5" s="47"/>
      <c r="LOI5" s="47"/>
      <c r="LOJ5" s="47"/>
      <c r="LOK5" s="47"/>
      <c r="LOL5" s="47"/>
      <c r="LOM5" s="47"/>
      <c r="LON5" s="47"/>
      <c r="LOO5" s="47"/>
      <c r="LOP5" s="47"/>
      <c r="LOQ5" s="47"/>
      <c r="LOR5" s="47"/>
      <c r="LOS5" s="47"/>
      <c r="LOT5" s="47"/>
      <c r="LOU5" s="47"/>
      <c r="LOV5" s="47"/>
      <c r="LOW5" s="47"/>
      <c r="LOX5" s="47"/>
      <c r="LOY5" s="47"/>
      <c r="LOZ5" s="47"/>
      <c r="LPA5" s="47"/>
      <c r="LPB5" s="47"/>
      <c r="LPC5" s="47"/>
      <c r="LPD5" s="47"/>
      <c r="LPE5" s="47"/>
      <c r="LPF5" s="47"/>
      <c r="LPG5" s="47"/>
      <c r="LPH5" s="47"/>
      <c r="LPI5" s="47"/>
      <c r="LPJ5" s="47"/>
      <c r="LPK5" s="47"/>
      <c r="LPL5" s="47"/>
      <c r="LPM5" s="47"/>
      <c r="LPN5" s="47"/>
      <c r="LPO5" s="47"/>
      <c r="LPP5" s="47"/>
      <c r="LPQ5" s="47"/>
      <c r="LPR5" s="47"/>
      <c r="LPS5" s="47"/>
      <c r="LPT5" s="47"/>
      <c r="LPU5" s="47"/>
      <c r="LPV5" s="47"/>
      <c r="LPW5" s="47"/>
      <c r="LPX5" s="47"/>
      <c r="LPY5" s="47"/>
      <c r="LPZ5" s="47"/>
      <c r="LQA5" s="47"/>
      <c r="LQB5" s="47"/>
      <c r="LQC5" s="47"/>
      <c r="LQD5" s="47"/>
      <c r="LQE5" s="47"/>
      <c r="LQF5" s="47"/>
      <c r="LQG5" s="47"/>
      <c r="LQH5" s="47"/>
      <c r="LQI5" s="47"/>
      <c r="LQJ5" s="47"/>
      <c r="LQK5" s="47"/>
      <c r="LQL5" s="47"/>
      <c r="LQM5" s="47"/>
      <c r="LQN5" s="47"/>
      <c r="LQO5" s="47"/>
      <c r="LQP5" s="47"/>
      <c r="LQQ5" s="47"/>
      <c r="LQR5" s="47"/>
      <c r="LQS5" s="47"/>
      <c r="LQT5" s="47"/>
      <c r="LQU5" s="47"/>
      <c r="LQV5" s="47"/>
      <c r="LQW5" s="47"/>
      <c r="LQX5" s="47"/>
      <c r="LQY5" s="47"/>
      <c r="LQZ5" s="47"/>
      <c r="LRA5" s="47"/>
      <c r="LRB5" s="47"/>
      <c r="LRC5" s="47"/>
      <c r="LRD5" s="47"/>
      <c r="LRE5" s="47"/>
      <c r="LRF5" s="47"/>
      <c r="LRG5" s="47"/>
      <c r="LRH5" s="47"/>
      <c r="LRI5" s="47"/>
      <c r="LRJ5" s="47"/>
      <c r="LRK5" s="47"/>
      <c r="LRL5" s="47"/>
      <c r="LRM5" s="47"/>
      <c r="LRN5" s="47"/>
      <c r="LRO5" s="47"/>
      <c r="LRP5" s="47"/>
      <c r="LRQ5" s="47"/>
      <c r="LRR5" s="47"/>
      <c r="LRS5" s="47"/>
      <c r="LRT5" s="47"/>
      <c r="LRU5" s="47"/>
      <c r="LRV5" s="47"/>
      <c r="LRW5" s="47"/>
      <c r="LRX5" s="47"/>
      <c r="LRY5" s="47"/>
      <c r="LRZ5" s="47"/>
      <c r="LSA5" s="47"/>
      <c r="LSB5" s="47"/>
      <c r="LSC5" s="47"/>
      <c r="LSD5" s="47"/>
      <c r="LSE5" s="47"/>
      <c r="LSF5" s="47"/>
      <c r="LSG5" s="47"/>
      <c r="LSH5" s="47"/>
      <c r="LSI5" s="47"/>
      <c r="LSJ5" s="47"/>
      <c r="LSK5" s="47"/>
      <c r="LSL5" s="47"/>
      <c r="LSM5" s="47"/>
      <c r="LSN5" s="47"/>
      <c r="LSO5" s="47"/>
      <c r="LSP5" s="47"/>
      <c r="LSQ5" s="47"/>
      <c r="LSR5" s="47"/>
      <c r="LSS5" s="47"/>
      <c r="LST5" s="47"/>
      <c r="LSU5" s="47"/>
      <c r="LSV5" s="47"/>
      <c r="LSW5" s="47"/>
      <c r="LSX5" s="47"/>
      <c r="LSY5" s="47"/>
      <c r="LSZ5" s="47"/>
      <c r="LTA5" s="47"/>
      <c r="LTB5" s="47"/>
      <c r="LTC5" s="47"/>
      <c r="LTD5" s="47"/>
      <c r="LTE5" s="47"/>
      <c r="LTF5" s="47"/>
      <c r="LTG5" s="47"/>
      <c r="LTH5" s="47"/>
      <c r="LTI5" s="47"/>
      <c r="LTJ5" s="47"/>
      <c r="LTK5" s="47"/>
      <c r="LTL5" s="47"/>
      <c r="LTM5" s="47"/>
      <c r="LTN5" s="47"/>
      <c r="LTO5" s="47"/>
      <c r="LTP5" s="47"/>
      <c r="LTQ5" s="47"/>
      <c r="LTR5" s="47"/>
      <c r="LTS5" s="47"/>
      <c r="LTT5" s="47"/>
      <c r="LTU5" s="47"/>
      <c r="LTV5" s="47"/>
      <c r="LTW5" s="47"/>
      <c r="LTX5" s="47"/>
      <c r="LTY5" s="47"/>
      <c r="LTZ5" s="47"/>
      <c r="LUA5" s="47"/>
      <c r="LUB5" s="47"/>
      <c r="LUC5" s="47"/>
      <c r="LUD5" s="47"/>
      <c r="LUE5" s="47"/>
      <c r="LUF5" s="47"/>
      <c r="LUG5" s="47"/>
      <c r="LUH5" s="47"/>
      <c r="LUI5" s="47"/>
      <c r="LUJ5" s="47"/>
      <c r="LUK5" s="47"/>
      <c r="LUL5" s="47"/>
      <c r="LUM5" s="47"/>
      <c r="LUN5" s="47"/>
      <c r="LUO5" s="47"/>
      <c r="LUP5" s="47"/>
      <c r="LUQ5" s="47"/>
      <c r="LUR5" s="47"/>
      <c r="LUS5" s="47"/>
      <c r="LUT5" s="47"/>
      <c r="LUU5" s="47"/>
      <c r="LUV5" s="47"/>
      <c r="LUW5" s="47"/>
      <c r="LUX5" s="47"/>
      <c r="LUY5" s="47"/>
      <c r="LUZ5" s="47"/>
      <c r="LVA5" s="47"/>
      <c r="LVB5" s="47"/>
      <c r="LVC5" s="47"/>
      <c r="LVD5" s="47"/>
      <c r="LVE5" s="47"/>
      <c r="LVF5" s="47"/>
      <c r="LVG5" s="47"/>
      <c r="LVH5" s="47"/>
      <c r="LVI5" s="47"/>
      <c r="LVJ5" s="47"/>
      <c r="LVK5" s="47"/>
      <c r="LVL5" s="47"/>
      <c r="LVM5" s="47"/>
      <c r="LVN5" s="47"/>
      <c r="LVO5" s="47"/>
      <c r="LVP5" s="47"/>
      <c r="LVQ5" s="47"/>
      <c r="LVR5" s="47"/>
      <c r="LVS5" s="47"/>
      <c r="LVT5" s="47"/>
      <c r="LVU5" s="47"/>
      <c r="LVV5" s="47"/>
      <c r="LVW5" s="47"/>
      <c r="LVX5" s="47"/>
      <c r="LVY5" s="47"/>
      <c r="LVZ5" s="47"/>
      <c r="LWA5" s="47"/>
      <c r="LWB5" s="47"/>
      <c r="LWC5" s="47"/>
      <c r="LWD5" s="47"/>
      <c r="LWE5" s="47"/>
      <c r="LWF5" s="47"/>
      <c r="LWG5" s="47"/>
      <c r="LWH5" s="47"/>
      <c r="LWI5" s="47"/>
      <c r="LWJ5" s="47"/>
      <c r="LWK5" s="47"/>
      <c r="LWL5" s="47"/>
      <c r="LWM5" s="47"/>
      <c r="LWN5" s="47"/>
      <c r="LWO5" s="47"/>
      <c r="LWP5" s="47"/>
      <c r="LWQ5" s="47"/>
      <c r="LWR5" s="47"/>
      <c r="LWS5" s="47"/>
      <c r="LWT5" s="47"/>
      <c r="LWU5" s="47"/>
      <c r="LWV5" s="47"/>
      <c r="LWW5" s="47"/>
      <c r="LWX5" s="47"/>
      <c r="LWY5" s="47"/>
      <c r="LWZ5" s="47"/>
      <c r="LXA5" s="47"/>
      <c r="LXB5" s="47"/>
      <c r="LXC5" s="47"/>
      <c r="LXD5" s="47"/>
      <c r="LXE5" s="47"/>
      <c r="LXF5" s="47"/>
      <c r="LXG5" s="47"/>
      <c r="LXH5" s="47"/>
      <c r="LXI5" s="47"/>
      <c r="LXJ5" s="47"/>
      <c r="LXK5" s="47"/>
      <c r="LXL5" s="47"/>
      <c r="LXM5" s="47"/>
      <c r="LXN5" s="47"/>
      <c r="LXO5" s="47"/>
      <c r="LXP5" s="47"/>
      <c r="LXQ5" s="47"/>
      <c r="LXR5" s="47"/>
      <c r="LXS5" s="47"/>
      <c r="LXT5" s="47"/>
      <c r="LXU5" s="47"/>
      <c r="LXV5" s="47"/>
      <c r="LXW5" s="47"/>
      <c r="LXX5" s="47"/>
      <c r="LXY5" s="47"/>
      <c r="LXZ5" s="47"/>
      <c r="LYA5" s="47"/>
      <c r="LYB5" s="47"/>
      <c r="LYC5" s="47"/>
      <c r="LYD5" s="47"/>
      <c r="LYE5" s="47"/>
      <c r="LYF5" s="47"/>
      <c r="LYG5" s="47"/>
      <c r="LYH5" s="47"/>
      <c r="LYI5" s="47"/>
      <c r="LYJ5" s="47"/>
      <c r="LYK5" s="47"/>
      <c r="LYL5" s="47"/>
      <c r="LYM5" s="47"/>
      <c r="LYN5" s="47"/>
      <c r="LYO5" s="47"/>
      <c r="LYP5" s="47"/>
      <c r="LYQ5" s="47"/>
      <c r="LYR5" s="47"/>
      <c r="LYS5" s="47"/>
      <c r="LYT5" s="47"/>
      <c r="LYU5" s="47"/>
      <c r="LYV5" s="47"/>
      <c r="LYW5" s="47"/>
      <c r="LYX5" s="47"/>
      <c r="LYY5" s="47"/>
      <c r="LYZ5" s="47"/>
      <c r="LZA5" s="47"/>
      <c r="LZB5" s="47"/>
      <c r="LZC5" s="47"/>
      <c r="LZD5" s="47"/>
      <c r="LZE5" s="47"/>
      <c r="LZF5" s="47"/>
      <c r="LZG5" s="47"/>
      <c r="LZH5" s="47"/>
      <c r="LZI5" s="47"/>
      <c r="LZJ5" s="47"/>
      <c r="LZK5" s="47"/>
      <c r="LZL5" s="47"/>
      <c r="LZM5" s="47"/>
      <c r="LZN5" s="47"/>
      <c r="LZO5" s="47"/>
      <c r="LZP5" s="47"/>
      <c r="LZQ5" s="47"/>
      <c r="LZR5" s="47"/>
      <c r="LZS5" s="47"/>
      <c r="LZT5" s="47"/>
      <c r="LZU5" s="47"/>
      <c r="LZV5" s="47"/>
      <c r="LZW5" s="47"/>
      <c r="LZX5" s="47"/>
      <c r="LZY5" s="47"/>
      <c r="LZZ5" s="47"/>
      <c r="MAA5" s="47"/>
      <c r="MAB5" s="47"/>
      <c r="MAC5" s="47"/>
      <c r="MAD5" s="47"/>
      <c r="MAE5" s="47"/>
      <c r="MAF5" s="47"/>
      <c r="MAG5" s="47"/>
      <c r="MAH5" s="47"/>
      <c r="MAI5" s="47"/>
      <c r="MAJ5" s="47"/>
      <c r="MAK5" s="47"/>
      <c r="MAL5" s="47"/>
      <c r="MAM5" s="47"/>
      <c r="MAN5" s="47"/>
      <c r="MAO5" s="47"/>
      <c r="MAP5" s="47"/>
      <c r="MAQ5" s="47"/>
      <c r="MAR5" s="47"/>
      <c r="MAS5" s="47"/>
      <c r="MAT5" s="47"/>
      <c r="MAU5" s="47"/>
      <c r="MAV5" s="47"/>
      <c r="MAW5" s="47"/>
      <c r="MAX5" s="47"/>
      <c r="MAY5" s="47"/>
      <c r="MAZ5" s="47"/>
      <c r="MBA5" s="47"/>
      <c r="MBB5" s="47"/>
      <c r="MBC5" s="47"/>
      <c r="MBD5" s="47"/>
      <c r="MBE5" s="47"/>
      <c r="MBF5" s="47"/>
      <c r="MBG5" s="47"/>
      <c r="MBH5" s="47"/>
      <c r="MBI5" s="47"/>
      <c r="MBJ5" s="47"/>
      <c r="MBK5" s="47"/>
      <c r="MBL5" s="47"/>
      <c r="MBM5" s="47"/>
      <c r="MBN5" s="47"/>
      <c r="MBO5" s="47"/>
      <c r="MBP5" s="47"/>
      <c r="MBQ5" s="47"/>
      <c r="MBR5" s="47"/>
      <c r="MBS5" s="47"/>
      <c r="MBT5" s="47"/>
      <c r="MBU5" s="47"/>
      <c r="MBV5" s="47"/>
      <c r="MBW5" s="47"/>
      <c r="MBX5" s="47"/>
      <c r="MBY5" s="47"/>
      <c r="MBZ5" s="47"/>
      <c r="MCA5" s="47"/>
      <c r="MCB5" s="47"/>
      <c r="MCC5" s="47"/>
      <c r="MCD5" s="47"/>
      <c r="MCE5" s="47"/>
      <c r="MCF5" s="47"/>
      <c r="MCG5" s="47"/>
      <c r="MCH5" s="47"/>
      <c r="MCI5" s="47"/>
      <c r="MCJ5" s="47"/>
      <c r="MCK5" s="47"/>
      <c r="MCL5" s="47"/>
      <c r="MCM5" s="47"/>
      <c r="MCN5" s="47"/>
      <c r="MCO5" s="47"/>
      <c r="MCP5" s="47"/>
      <c r="MCQ5" s="47"/>
      <c r="MCR5" s="47"/>
      <c r="MCS5" s="47"/>
      <c r="MCT5" s="47"/>
      <c r="MCU5" s="47"/>
      <c r="MCV5" s="47"/>
      <c r="MCW5" s="47"/>
      <c r="MCX5" s="47"/>
      <c r="MCY5" s="47"/>
      <c r="MCZ5" s="47"/>
      <c r="MDA5" s="47"/>
      <c r="MDB5" s="47"/>
      <c r="MDC5" s="47"/>
      <c r="MDD5" s="47"/>
      <c r="MDE5" s="47"/>
      <c r="MDF5" s="47"/>
      <c r="MDG5" s="47"/>
      <c r="MDH5" s="47"/>
      <c r="MDI5" s="47"/>
      <c r="MDJ5" s="47"/>
      <c r="MDK5" s="47"/>
      <c r="MDL5" s="47"/>
      <c r="MDM5" s="47"/>
      <c r="MDN5" s="47"/>
      <c r="MDO5" s="47"/>
      <c r="MDP5" s="47"/>
      <c r="MDQ5" s="47"/>
      <c r="MDR5" s="47"/>
      <c r="MDS5" s="47"/>
      <c r="MDT5" s="47"/>
      <c r="MDU5" s="47"/>
      <c r="MDV5" s="47"/>
      <c r="MDW5" s="47"/>
      <c r="MDX5" s="47"/>
      <c r="MDY5" s="47"/>
      <c r="MDZ5" s="47"/>
      <c r="MEA5" s="47"/>
      <c r="MEB5" s="47"/>
      <c r="MEC5" s="47"/>
      <c r="MED5" s="47"/>
      <c r="MEE5" s="47"/>
      <c r="MEF5" s="47"/>
      <c r="MEG5" s="47"/>
      <c r="MEH5" s="47"/>
      <c r="MEI5" s="47"/>
      <c r="MEJ5" s="47"/>
      <c r="MEK5" s="47"/>
      <c r="MEL5" s="47"/>
      <c r="MEM5" s="47"/>
      <c r="MEN5" s="47"/>
      <c r="MEO5" s="47"/>
      <c r="MEP5" s="47"/>
      <c r="MEQ5" s="47"/>
      <c r="MER5" s="47"/>
      <c r="MES5" s="47"/>
      <c r="MET5" s="47"/>
      <c r="MEU5" s="47"/>
      <c r="MEV5" s="47"/>
      <c r="MEW5" s="47"/>
      <c r="MEX5" s="47"/>
      <c r="MEY5" s="47"/>
      <c r="MEZ5" s="47"/>
      <c r="MFA5" s="47"/>
      <c r="MFB5" s="47"/>
      <c r="MFC5" s="47"/>
      <c r="MFD5" s="47"/>
      <c r="MFE5" s="47"/>
      <c r="MFF5" s="47"/>
      <c r="MFG5" s="47"/>
      <c r="MFH5" s="47"/>
      <c r="MFI5" s="47"/>
      <c r="MFJ5" s="47"/>
      <c r="MFK5" s="47"/>
      <c r="MFL5" s="47"/>
      <c r="MFM5" s="47"/>
      <c r="MFN5" s="47"/>
      <c r="MFO5" s="47"/>
      <c r="MFP5" s="47"/>
      <c r="MFQ5" s="47"/>
      <c r="MFR5" s="47"/>
      <c r="MFS5" s="47"/>
      <c r="MFT5" s="47"/>
      <c r="MFU5" s="47"/>
      <c r="MFV5" s="47"/>
      <c r="MFW5" s="47"/>
      <c r="MFX5" s="47"/>
      <c r="MFY5" s="47"/>
      <c r="MFZ5" s="47"/>
      <c r="MGA5" s="47"/>
      <c r="MGB5" s="47"/>
      <c r="MGC5" s="47"/>
      <c r="MGD5" s="47"/>
      <c r="MGE5" s="47"/>
      <c r="MGF5" s="47"/>
      <c r="MGG5" s="47"/>
      <c r="MGH5" s="47"/>
      <c r="MGI5" s="47"/>
      <c r="MGJ5" s="47"/>
      <c r="MGK5" s="47"/>
      <c r="MGL5" s="47"/>
      <c r="MGM5" s="47"/>
      <c r="MGN5" s="47"/>
      <c r="MGO5" s="47"/>
      <c r="MGP5" s="47"/>
      <c r="MGQ5" s="47"/>
      <c r="MGR5" s="47"/>
      <c r="MGS5" s="47"/>
      <c r="MGT5" s="47"/>
      <c r="MGU5" s="47"/>
      <c r="MGV5" s="47"/>
      <c r="MGW5" s="47"/>
      <c r="MGX5" s="47"/>
      <c r="MGY5" s="47"/>
      <c r="MGZ5" s="47"/>
      <c r="MHA5" s="47"/>
      <c r="MHB5" s="47"/>
      <c r="MHC5" s="47"/>
      <c r="MHD5" s="47"/>
      <c r="MHE5" s="47"/>
      <c r="MHF5" s="47"/>
      <c r="MHG5" s="47"/>
      <c r="MHH5" s="47"/>
      <c r="MHI5" s="47"/>
      <c r="MHJ5" s="47"/>
      <c r="MHK5" s="47"/>
      <c r="MHL5" s="47"/>
      <c r="MHM5" s="47"/>
      <c r="MHN5" s="47"/>
      <c r="MHO5" s="47"/>
      <c r="MHP5" s="47"/>
      <c r="MHQ5" s="47"/>
      <c r="MHR5" s="47"/>
      <c r="MHS5" s="47"/>
      <c r="MHT5" s="47"/>
      <c r="MHU5" s="47"/>
      <c r="MHV5" s="47"/>
      <c r="MHW5" s="47"/>
      <c r="MHX5" s="47"/>
      <c r="MHY5" s="47"/>
      <c r="MHZ5" s="47"/>
      <c r="MIA5" s="47"/>
      <c r="MIB5" s="47"/>
      <c r="MIC5" s="47"/>
      <c r="MID5" s="47"/>
      <c r="MIE5" s="47"/>
      <c r="MIF5" s="47"/>
      <c r="MIG5" s="47"/>
      <c r="MIH5" s="47"/>
      <c r="MII5" s="47"/>
      <c r="MIJ5" s="47"/>
      <c r="MIK5" s="47"/>
      <c r="MIL5" s="47"/>
      <c r="MIM5" s="47"/>
      <c r="MIN5" s="47"/>
      <c r="MIO5" s="47"/>
      <c r="MIP5" s="47"/>
      <c r="MIQ5" s="47"/>
      <c r="MIR5" s="47"/>
      <c r="MIS5" s="47"/>
      <c r="MIT5" s="47"/>
      <c r="MIU5" s="47"/>
      <c r="MIV5" s="47"/>
      <c r="MIW5" s="47"/>
      <c r="MIX5" s="47"/>
      <c r="MIY5" s="47"/>
      <c r="MIZ5" s="47"/>
      <c r="MJA5" s="47"/>
      <c r="MJB5" s="47"/>
      <c r="MJC5" s="47"/>
      <c r="MJD5" s="47"/>
      <c r="MJE5" s="47"/>
      <c r="MJF5" s="47"/>
      <c r="MJG5" s="47"/>
      <c r="MJH5" s="47"/>
      <c r="MJI5" s="47"/>
      <c r="MJJ5" s="47"/>
      <c r="MJK5" s="47"/>
      <c r="MJL5" s="47"/>
      <c r="MJM5" s="47"/>
      <c r="MJN5" s="47"/>
      <c r="MJO5" s="47"/>
      <c r="MJP5" s="47"/>
      <c r="MJQ5" s="47"/>
      <c r="MJR5" s="47"/>
      <c r="MJS5" s="47"/>
      <c r="MJT5" s="47"/>
      <c r="MJU5" s="47"/>
      <c r="MJV5" s="47"/>
      <c r="MJW5" s="47"/>
      <c r="MJX5" s="47"/>
      <c r="MJY5" s="47"/>
      <c r="MJZ5" s="47"/>
      <c r="MKA5" s="47"/>
      <c r="MKB5" s="47"/>
      <c r="MKC5" s="47"/>
      <c r="MKD5" s="47"/>
      <c r="MKE5" s="47"/>
      <c r="MKF5" s="47"/>
      <c r="MKG5" s="47"/>
      <c r="MKH5" s="47"/>
      <c r="MKI5" s="47"/>
      <c r="MKJ5" s="47"/>
      <c r="MKK5" s="47"/>
      <c r="MKL5" s="47"/>
      <c r="MKM5" s="47"/>
      <c r="MKN5" s="47"/>
      <c r="MKO5" s="47"/>
      <c r="MKP5" s="47"/>
      <c r="MKQ5" s="47"/>
      <c r="MKR5" s="47"/>
      <c r="MKS5" s="47"/>
      <c r="MKT5" s="47"/>
      <c r="MKU5" s="47"/>
      <c r="MKV5" s="47"/>
      <c r="MKW5" s="47"/>
      <c r="MKX5" s="47"/>
      <c r="MKY5" s="47"/>
      <c r="MKZ5" s="47"/>
      <c r="MLA5" s="47"/>
      <c r="MLB5" s="47"/>
      <c r="MLC5" s="47"/>
      <c r="MLD5" s="47"/>
      <c r="MLE5" s="47"/>
      <c r="MLF5" s="47"/>
      <c r="MLG5" s="47"/>
      <c r="MLH5" s="47"/>
      <c r="MLI5" s="47"/>
      <c r="MLJ5" s="47"/>
      <c r="MLK5" s="47"/>
      <c r="MLL5" s="47"/>
      <c r="MLM5" s="47"/>
      <c r="MLN5" s="47"/>
      <c r="MLO5" s="47"/>
      <c r="MLP5" s="47"/>
      <c r="MLQ5" s="47"/>
      <c r="MLR5" s="47"/>
      <c r="MLS5" s="47"/>
      <c r="MLT5" s="47"/>
      <c r="MLU5" s="47"/>
      <c r="MLV5" s="47"/>
      <c r="MLW5" s="47"/>
      <c r="MLX5" s="47"/>
      <c r="MLY5" s="47"/>
      <c r="MLZ5" s="47"/>
      <c r="MMA5" s="47"/>
      <c r="MMB5" s="47"/>
      <c r="MMC5" s="47"/>
      <c r="MMD5" s="47"/>
      <c r="MME5" s="47"/>
      <c r="MMF5" s="47"/>
      <c r="MMG5" s="47"/>
      <c r="MMH5" s="47"/>
      <c r="MMI5" s="47"/>
      <c r="MMJ5" s="47"/>
      <c r="MMK5" s="47"/>
      <c r="MML5" s="47"/>
      <c r="MMM5" s="47"/>
      <c r="MMN5" s="47"/>
      <c r="MMO5" s="47"/>
      <c r="MMP5" s="47"/>
      <c r="MMQ5" s="47"/>
      <c r="MMR5" s="47"/>
      <c r="MMS5" s="47"/>
      <c r="MMT5" s="47"/>
      <c r="MMU5" s="47"/>
      <c r="MMV5" s="47"/>
      <c r="MMW5" s="47"/>
      <c r="MMX5" s="47"/>
      <c r="MMY5" s="47"/>
      <c r="MMZ5" s="47"/>
      <c r="MNA5" s="47"/>
      <c r="MNB5" s="47"/>
      <c r="MNC5" s="47"/>
      <c r="MND5" s="47"/>
      <c r="MNE5" s="47"/>
      <c r="MNF5" s="47"/>
      <c r="MNG5" s="47"/>
      <c r="MNH5" s="47"/>
      <c r="MNI5" s="47"/>
      <c r="MNJ5" s="47"/>
      <c r="MNK5" s="47"/>
      <c r="MNL5" s="47"/>
      <c r="MNM5" s="47"/>
      <c r="MNN5" s="47"/>
      <c r="MNO5" s="47"/>
      <c r="MNP5" s="47"/>
      <c r="MNQ5" s="47"/>
      <c r="MNR5" s="47"/>
      <c r="MNS5" s="47"/>
      <c r="MNT5" s="47"/>
      <c r="MNU5" s="47"/>
      <c r="MNV5" s="47"/>
      <c r="MNW5" s="47"/>
      <c r="MNX5" s="47"/>
      <c r="MNY5" s="47"/>
      <c r="MNZ5" s="47"/>
      <c r="MOA5" s="47"/>
      <c r="MOB5" s="47"/>
      <c r="MOC5" s="47"/>
      <c r="MOD5" s="47"/>
      <c r="MOE5" s="47"/>
      <c r="MOF5" s="47"/>
      <c r="MOG5" s="47"/>
      <c r="MOH5" s="47"/>
      <c r="MOI5" s="47"/>
      <c r="MOJ5" s="47"/>
      <c r="MOK5" s="47"/>
      <c r="MOL5" s="47"/>
      <c r="MOM5" s="47"/>
      <c r="MON5" s="47"/>
      <c r="MOO5" s="47"/>
      <c r="MOP5" s="47"/>
      <c r="MOQ5" s="47"/>
      <c r="MOR5" s="47"/>
      <c r="MOS5" s="47"/>
      <c r="MOT5" s="47"/>
      <c r="MOU5" s="47"/>
      <c r="MOV5" s="47"/>
      <c r="MOW5" s="47"/>
      <c r="MOX5" s="47"/>
      <c r="MOY5" s="47"/>
      <c r="MOZ5" s="47"/>
      <c r="MPA5" s="47"/>
      <c r="MPB5" s="47"/>
      <c r="MPC5" s="47"/>
      <c r="MPD5" s="47"/>
      <c r="MPE5" s="47"/>
      <c r="MPF5" s="47"/>
      <c r="MPG5" s="47"/>
      <c r="MPH5" s="47"/>
      <c r="MPI5" s="47"/>
      <c r="MPJ5" s="47"/>
      <c r="MPK5" s="47"/>
      <c r="MPL5" s="47"/>
      <c r="MPM5" s="47"/>
      <c r="MPN5" s="47"/>
      <c r="MPO5" s="47"/>
      <c r="MPP5" s="47"/>
      <c r="MPQ5" s="47"/>
      <c r="MPR5" s="47"/>
      <c r="MPS5" s="47"/>
      <c r="MPT5" s="47"/>
      <c r="MPU5" s="47"/>
      <c r="MPV5" s="47"/>
      <c r="MPW5" s="47"/>
      <c r="MPX5" s="47"/>
      <c r="MPY5" s="47"/>
      <c r="MPZ5" s="47"/>
      <c r="MQA5" s="47"/>
      <c r="MQB5" s="47"/>
      <c r="MQC5" s="47"/>
      <c r="MQD5" s="47"/>
      <c r="MQE5" s="47"/>
      <c r="MQF5" s="47"/>
      <c r="MQG5" s="47"/>
      <c r="MQH5" s="47"/>
      <c r="MQI5" s="47"/>
      <c r="MQJ5" s="47"/>
      <c r="MQK5" s="47"/>
      <c r="MQL5" s="47"/>
      <c r="MQM5" s="47"/>
      <c r="MQN5" s="47"/>
      <c r="MQO5" s="47"/>
      <c r="MQP5" s="47"/>
      <c r="MQQ5" s="47"/>
      <c r="MQR5" s="47"/>
      <c r="MQS5" s="47"/>
      <c r="MQT5" s="47"/>
      <c r="MQU5" s="47"/>
      <c r="MQV5" s="47"/>
      <c r="MQW5" s="47"/>
      <c r="MQX5" s="47"/>
      <c r="MQY5" s="47"/>
      <c r="MQZ5" s="47"/>
      <c r="MRA5" s="47"/>
      <c r="MRB5" s="47"/>
      <c r="MRC5" s="47"/>
      <c r="MRD5" s="47"/>
      <c r="MRE5" s="47"/>
      <c r="MRF5" s="47"/>
      <c r="MRG5" s="47"/>
      <c r="MRH5" s="47"/>
      <c r="MRI5" s="47"/>
      <c r="MRJ5" s="47"/>
      <c r="MRK5" s="47"/>
      <c r="MRL5" s="47"/>
      <c r="MRM5" s="47"/>
      <c r="MRN5" s="47"/>
      <c r="MRO5" s="47"/>
      <c r="MRP5" s="47"/>
      <c r="MRQ5" s="47"/>
      <c r="MRR5" s="47"/>
      <c r="MRS5" s="47"/>
      <c r="MRT5" s="47"/>
      <c r="MRU5" s="47"/>
      <c r="MRV5" s="47"/>
      <c r="MRW5" s="47"/>
      <c r="MRX5" s="47"/>
      <c r="MRY5" s="47"/>
      <c r="MRZ5" s="47"/>
      <c r="MSA5" s="47"/>
      <c r="MSB5" s="47"/>
      <c r="MSC5" s="47"/>
      <c r="MSD5" s="47"/>
      <c r="MSE5" s="47"/>
      <c r="MSF5" s="47"/>
      <c r="MSG5" s="47"/>
      <c r="MSH5" s="47"/>
      <c r="MSI5" s="47"/>
      <c r="MSJ5" s="47"/>
      <c r="MSK5" s="47"/>
      <c r="MSL5" s="47"/>
      <c r="MSM5" s="47"/>
      <c r="MSN5" s="47"/>
      <c r="MSO5" s="47"/>
      <c r="MSP5" s="47"/>
      <c r="MSQ5" s="47"/>
      <c r="MSR5" s="47"/>
      <c r="MSS5" s="47"/>
      <c r="MST5" s="47"/>
      <c r="MSU5" s="47"/>
      <c r="MSV5" s="47"/>
      <c r="MSW5" s="47"/>
      <c r="MSX5" s="47"/>
      <c r="MSY5" s="47"/>
      <c r="MSZ5" s="47"/>
      <c r="MTA5" s="47"/>
      <c r="MTB5" s="47"/>
      <c r="MTC5" s="47"/>
      <c r="MTD5" s="47"/>
      <c r="MTE5" s="47"/>
      <c r="MTF5" s="47"/>
      <c r="MTG5" s="47"/>
      <c r="MTH5" s="47"/>
      <c r="MTI5" s="47"/>
      <c r="MTJ5" s="47"/>
      <c r="MTK5" s="47"/>
      <c r="MTL5" s="47"/>
      <c r="MTM5" s="47"/>
      <c r="MTN5" s="47"/>
      <c r="MTO5" s="47"/>
      <c r="MTP5" s="47"/>
      <c r="MTQ5" s="47"/>
      <c r="MTR5" s="47"/>
      <c r="MTS5" s="47"/>
      <c r="MTT5" s="47"/>
      <c r="MTU5" s="47"/>
      <c r="MTV5" s="47"/>
      <c r="MTW5" s="47"/>
      <c r="MTX5" s="47"/>
      <c r="MTY5" s="47"/>
      <c r="MTZ5" s="47"/>
      <c r="MUA5" s="47"/>
      <c r="MUB5" s="47"/>
      <c r="MUC5" s="47"/>
      <c r="MUD5" s="47"/>
      <c r="MUE5" s="47"/>
      <c r="MUF5" s="47"/>
      <c r="MUG5" s="47"/>
      <c r="MUH5" s="47"/>
      <c r="MUI5" s="47"/>
      <c r="MUJ5" s="47"/>
      <c r="MUK5" s="47"/>
      <c r="MUL5" s="47"/>
      <c r="MUM5" s="47"/>
      <c r="MUN5" s="47"/>
      <c r="MUO5" s="47"/>
      <c r="MUP5" s="47"/>
      <c r="MUQ5" s="47"/>
      <c r="MUR5" s="47"/>
      <c r="MUS5" s="47"/>
      <c r="MUT5" s="47"/>
      <c r="MUU5" s="47"/>
      <c r="MUV5" s="47"/>
      <c r="MUW5" s="47"/>
      <c r="MUX5" s="47"/>
      <c r="MUY5" s="47"/>
      <c r="MUZ5" s="47"/>
      <c r="MVA5" s="47"/>
      <c r="MVB5" s="47"/>
      <c r="MVC5" s="47"/>
      <c r="MVD5" s="47"/>
      <c r="MVE5" s="47"/>
      <c r="MVF5" s="47"/>
      <c r="MVG5" s="47"/>
      <c r="MVH5" s="47"/>
      <c r="MVI5" s="47"/>
      <c r="MVJ5" s="47"/>
      <c r="MVK5" s="47"/>
      <c r="MVL5" s="47"/>
      <c r="MVM5" s="47"/>
      <c r="MVN5" s="47"/>
      <c r="MVO5" s="47"/>
      <c r="MVP5" s="47"/>
      <c r="MVQ5" s="47"/>
      <c r="MVR5" s="47"/>
      <c r="MVS5" s="47"/>
      <c r="MVT5" s="47"/>
      <c r="MVU5" s="47"/>
      <c r="MVV5" s="47"/>
      <c r="MVW5" s="47"/>
      <c r="MVX5" s="47"/>
      <c r="MVY5" s="47"/>
      <c r="MVZ5" s="47"/>
      <c r="MWA5" s="47"/>
      <c r="MWB5" s="47"/>
      <c r="MWC5" s="47"/>
      <c r="MWD5" s="47"/>
      <c r="MWE5" s="47"/>
      <c r="MWF5" s="47"/>
      <c r="MWG5" s="47"/>
      <c r="MWH5" s="47"/>
      <c r="MWI5" s="47"/>
      <c r="MWJ5" s="47"/>
      <c r="MWK5" s="47"/>
      <c r="MWL5" s="47"/>
      <c r="MWM5" s="47"/>
      <c r="MWN5" s="47"/>
      <c r="MWO5" s="47"/>
      <c r="MWP5" s="47"/>
      <c r="MWQ5" s="47"/>
      <c r="MWR5" s="47"/>
      <c r="MWS5" s="47"/>
      <c r="MWT5" s="47"/>
      <c r="MWU5" s="47"/>
      <c r="MWV5" s="47"/>
      <c r="MWW5" s="47"/>
      <c r="MWX5" s="47"/>
      <c r="MWY5" s="47"/>
      <c r="MWZ5" s="47"/>
      <c r="MXA5" s="47"/>
      <c r="MXB5" s="47"/>
      <c r="MXC5" s="47"/>
      <c r="MXD5" s="47"/>
      <c r="MXE5" s="47"/>
      <c r="MXF5" s="47"/>
      <c r="MXG5" s="47"/>
      <c r="MXH5" s="47"/>
      <c r="MXI5" s="47"/>
      <c r="MXJ5" s="47"/>
      <c r="MXK5" s="47"/>
      <c r="MXL5" s="47"/>
      <c r="MXM5" s="47"/>
      <c r="MXN5" s="47"/>
      <c r="MXO5" s="47"/>
      <c r="MXP5" s="47"/>
      <c r="MXQ5" s="47"/>
      <c r="MXR5" s="47"/>
      <c r="MXS5" s="47"/>
      <c r="MXT5" s="47"/>
      <c r="MXU5" s="47"/>
      <c r="MXV5" s="47"/>
      <c r="MXW5" s="47"/>
      <c r="MXX5" s="47"/>
      <c r="MXY5" s="47"/>
      <c r="MXZ5" s="47"/>
      <c r="MYA5" s="47"/>
      <c r="MYB5" s="47"/>
      <c r="MYC5" s="47"/>
      <c r="MYD5" s="47"/>
      <c r="MYE5" s="47"/>
      <c r="MYF5" s="47"/>
      <c r="MYG5" s="47"/>
      <c r="MYH5" s="47"/>
      <c r="MYI5" s="47"/>
      <c r="MYJ5" s="47"/>
      <c r="MYK5" s="47"/>
      <c r="MYL5" s="47"/>
      <c r="MYM5" s="47"/>
      <c r="MYN5" s="47"/>
      <c r="MYO5" s="47"/>
      <c r="MYP5" s="47"/>
      <c r="MYQ5" s="47"/>
      <c r="MYR5" s="47"/>
      <c r="MYS5" s="47"/>
      <c r="MYT5" s="47"/>
      <c r="MYU5" s="47"/>
      <c r="MYV5" s="47"/>
      <c r="MYW5" s="47"/>
      <c r="MYX5" s="47"/>
      <c r="MYY5" s="47"/>
      <c r="MYZ5" s="47"/>
      <c r="MZA5" s="47"/>
      <c r="MZB5" s="47"/>
      <c r="MZC5" s="47"/>
      <c r="MZD5" s="47"/>
      <c r="MZE5" s="47"/>
      <c r="MZF5" s="47"/>
      <c r="MZG5" s="47"/>
      <c r="MZH5" s="47"/>
      <c r="MZI5" s="47"/>
      <c r="MZJ5" s="47"/>
      <c r="MZK5" s="47"/>
      <c r="MZL5" s="47"/>
      <c r="MZM5" s="47"/>
      <c r="MZN5" s="47"/>
      <c r="MZO5" s="47"/>
      <c r="MZP5" s="47"/>
      <c r="MZQ5" s="47"/>
      <c r="MZR5" s="47"/>
      <c r="MZS5" s="47"/>
      <c r="MZT5" s="47"/>
      <c r="MZU5" s="47"/>
      <c r="MZV5" s="47"/>
      <c r="MZW5" s="47"/>
      <c r="MZX5" s="47"/>
      <c r="MZY5" s="47"/>
      <c r="MZZ5" s="47"/>
      <c r="NAA5" s="47"/>
      <c r="NAB5" s="47"/>
      <c r="NAC5" s="47"/>
      <c r="NAD5" s="47"/>
      <c r="NAE5" s="47"/>
      <c r="NAF5" s="47"/>
      <c r="NAG5" s="47"/>
      <c r="NAH5" s="47"/>
      <c r="NAI5" s="47"/>
      <c r="NAJ5" s="47"/>
      <c r="NAK5" s="47"/>
      <c r="NAL5" s="47"/>
      <c r="NAM5" s="47"/>
      <c r="NAN5" s="47"/>
      <c r="NAO5" s="47"/>
      <c r="NAP5" s="47"/>
      <c r="NAQ5" s="47"/>
      <c r="NAR5" s="47"/>
      <c r="NAS5" s="47"/>
      <c r="NAT5" s="47"/>
      <c r="NAU5" s="47"/>
      <c r="NAV5" s="47"/>
      <c r="NAW5" s="47"/>
      <c r="NAX5" s="47"/>
      <c r="NAY5" s="47"/>
      <c r="NAZ5" s="47"/>
      <c r="NBA5" s="47"/>
      <c r="NBB5" s="47"/>
      <c r="NBC5" s="47"/>
      <c r="NBD5" s="47"/>
      <c r="NBE5" s="47"/>
      <c r="NBF5" s="47"/>
      <c r="NBG5" s="47"/>
      <c r="NBH5" s="47"/>
      <c r="NBI5" s="47"/>
      <c r="NBJ5" s="47"/>
      <c r="NBK5" s="47"/>
      <c r="NBL5" s="47"/>
      <c r="NBM5" s="47"/>
      <c r="NBN5" s="47"/>
      <c r="NBO5" s="47"/>
      <c r="NBP5" s="47"/>
      <c r="NBQ5" s="47"/>
      <c r="NBR5" s="47"/>
      <c r="NBS5" s="47"/>
      <c r="NBT5" s="47"/>
      <c r="NBU5" s="47"/>
      <c r="NBV5" s="47"/>
      <c r="NBW5" s="47"/>
      <c r="NBX5" s="47"/>
      <c r="NBY5" s="47"/>
      <c r="NBZ5" s="47"/>
      <c r="NCA5" s="47"/>
      <c r="NCB5" s="47"/>
      <c r="NCC5" s="47"/>
      <c r="NCD5" s="47"/>
      <c r="NCE5" s="47"/>
      <c r="NCF5" s="47"/>
      <c r="NCG5" s="47"/>
      <c r="NCH5" s="47"/>
      <c r="NCI5" s="47"/>
      <c r="NCJ5" s="47"/>
      <c r="NCK5" s="47"/>
      <c r="NCL5" s="47"/>
      <c r="NCM5" s="47"/>
      <c r="NCN5" s="47"/>
      <c r="NCO5" s="47"/>
      <c r="NCP5" s="47"/>
      <c r="NCQ5" s="47"/>
      <c r="NCR5" s="47"/>
      <c r="NCS5" s="47"/>
      <c r="NCT5" s="47"/>
      <c r="NCU5" s="47"/>
      <c r="NCV5" s="47"/>
      <c r="NCW5" s="47"/>
      <c r="NCX5" s="47"/>
      <c r="NCY5" s="47"/>
      <c r="NCZ5" s="47"/>
      <c r="NDA5" s="47"/>
      <c r="NDB5" s="47"/>
      <c r="NDC5" s="47"/>
      <c r="NDD5" s="47"/>
      <c r="NDE5" s="47"/>
      <c r="NDF5" s="47"/>
      <c r="NDG5" s="47"/>
      <c r="NDH5" s="47"/>
      <c r="NDI5" s="47"/>
      <c r="NDJ5" s="47"/>
      <c r="NDK5" s="47"/>
      <c r="NDL5" s="47"/>
      <c r="NDM5" s="47"/>
      <c r="NDN5" s="47"/>
      <c r="NDO5" s="47"/>
      <c r="NDP5" s="47"/>
      <c r="NDQ5" s="47"/>
      <c r="NDR5" s="47"/>
      <c r="NDS5" s="47"/>
      <c r="NDT5" s="47"/>
      <c r="NDU5" s="47"/>
      <c r="NDV5" s="47"/>
      <c r="NDW5" s="47"/>
      <c r="NDX5" s="47"/>
      <c r="NDY5" s="47"/>
      <c r="NDZ5" s="47"/>
      <c r="NEA5" s="47"/>
      <c r="NEB5" s="47"/>
      <c r="NEC5" s="47"/>
      <c r="NED5" s="47"/>
      <c r="NEE5" s="47"/>
      <c r="NEF5" s="47"/>
      <c r="NEG5" s="47"/>
      <c r="NEH5" s="47"/>
      <c r="NEI5" s="47"/>
      <c r="NEJ5" s="47"/>
      <c r="NEK5" s="47"/>
      <c r="NEL5" s="47"/>
      <c r="NEM5" s="47"/>
      <c r="NEN5" s="47"/>
      <c r="NEO5" s="47"/>
      <c r="NEP5" s="47"/>
      <c r="NEQ5" s="47"/>
      <c r="NER5" s="47"/>
      <c r="NES5" s="47"/>
      <c r="NET5" s="47"/>
      <c r="NEU5" s="47"/>
      <c r="NEV5" s="47"/>
      <c r="NEW5" s="47"/>
      <c r="NEX5" s="47"/>
      <c r="NEY5" s="47"/>
      <c r="NEZ5" s="47"/>
      <c r="NFA5" s="47"/>
      <c r="NFB5" s="47"/>
      <c r="NFC5" s="47"/>
      <c r="NFD5" s="47"/>
      <c r="NFE5" s="47"/>
      <c r="NFF5" s="47"/>
      <c r="NFG5" s="47"/>
      <c r="NFH5" s="47"/>
      <c r="NFI5" s="47"/>
      <c r="NFJ5" s="47"/>
      <c r="NFK5" s="47"/>
      <c r="NFL5" s="47"/>
      <c r="NFM5" s="47"/>
      <c r="NFN5" s="47"/>
      <c r="NFO5" s="47"/>
      <c r="NFP5" s="47"/>
      <c r="NFQ5" s="47"/>
      <c r="NFR5" s="47"/>
      <c r="NFS5" s="47"/>
      <c r="NFT5" s="47"/>
      <c r="NFU5" s="47"/>
      <c r="NFV5" s="47"/>
      <c r="NFW5" s="47"/>
      <c r="NFX5" s="47"/>
      <c r="NFY5" s="47"/>
      <c r="NFZ5" s="47"/>
      <c r="NGA5" s="47"/>
      <c r="NGB5" s="47"/>
      <c r="NGC5" s="47"/>
      <c r="NGD5" s="47"/>
      <c r="NGE5" s="47"/>
      <c r="NGF5" s="47"/>
      <c r="NGG5" s="47"/>
      <c r="NGH5" s="47"/>
      <c r="NGI5" s="47"/>
      <c r="NGJ5" s="47"/>
      <c r="NGK5" s="47"/>
      <c r="NGL5" s="47"/>
      <c r="NGM5" s="47"/>
      <c r="NGN5" s="47"/>
      <c r="NGO5" s="47"/>
      <c r="NGP5" s="47"/>
      <c r="NGQ5" s="47"/>
      <c r="NGR5" s="47"/>
      <c r="NGS5" s="47"/>
      <c r="NGT5" s="47"/>
      <c r="NGU5" s="47"/>
      <c r="NGV5" s="47"/>
      <c r="NGW5" s="47"/>
      <c r="NGX5" s="47"/>
      <c r="NGY5" s="47"/>
      <c r="NGZ5" s="47"/>
      <c r="NHA5" s="47"/>
      <c r="NHB5" s="47"/>
      <c r="NHC5" s="47"/>
      <c r="NHD5" s="47"/>
      <c r="NHE5" s="47"/>
      <c r="NHF5" s="47"/>
      <c r="NHG5" s="47"/>
      <c r="NHH5" s="47"/>
      <c r="NHI5" s="47"/>
      <c r="NHJ5" s="47"/>
      <c r="NHK5" s="47"/>
      <c r="NHL5" s="47"/>
      <c r="NHM5" s="47"/>
      <c r="NHN5" s="47"/>
      <c r="NHO5" s="47"/>
      <c r="NHP5" s="47"/>
      <c r="NHQ5" s="47"/>
      <c r="NHR5" s="47"/>
      <c r="NHS5" s="47"/>
      <c r="NHT5" s="47"/>
      <c r="NHU5" s="47"/>
      <c r="NHV5" s="47"/>
      <c r="NHW5" s="47"/>
      <c r="NHX5" s="47"/>
      <c r="NHY5" s="47"/>
      <c r="NHZ5" s="47"/>
      <c r="NIA5" s="47"/>
      <c r="NIB5" s="47"/>
      <c r="NIC5" s="47"/>
      <c r="NID5" s="47"/>
      <c r="NIE5" s="47"/>
      <c r="NIF5" s="47"/>
      <c r="NIG5" s="47"/>
      <c r="NIH5" s="47"/>
      <c r="NII5" s="47"/>
      <c r="NIJ5" s="47"/>
      <c r="NIK5" s="47"/>
      <c r="NIL5" s="47"/>
      <c r="NIM5" s="47"/>
      <c r="NIN5" s="47"/>
      <c r="NIO5" s="47"/>
      <c r="NIP5" s="47"/>
      <c r="NIQ5" s="47"/>
      <c r="NIR5" s="47"/>
      <c r="NIS5" s="47"/>
      <c r="NIT5" s="47"/>
      <c r="NIU5" s="47"/>
      <c r="NIV5" s="47"/>
      <c r="NIW5" s="47"/>
      <c r="NIX5" s="47"/>
      <c r="NIY5" s="47"/>
      <c r="NIZ5" s="47"/>
      <c r="NJA5" s="47"/>
      <c r="NJB5" s="47"/>
      <c r="NJC5" s="47"/>
      <c r="NJD5" s="47"/>
      <c r="NJE5" s="47"/>
      <c r="NJF5" s="47"/>
      <c r="NJG5" s="47"/>
      <c r="NJH5" s="47"/>
      <c r="NJI5" s="47"/>
      <c r="NJJ5" s="47"/>
      <c r="NJK5" s="47"/>
      <c r="NJL5" s="47"/>
      <c r="NJM5" s="47"/>
      <c r="NJN5" s="47"/>
      <c r="NJO5" s="47"/>
      <c r="NJP5" s="47"/>
      <c r="NJQ5" s="47"/>
      <c r="NJR5" s="47"/>
      <c r="NJS5" s="47"/>
      <c r="NJT5" s="47"/>
      <c r="NJU5" s="47"/>
      <c r="NJV5" s="47"/>
      <c r="NJW5" s="47"/>
      <c r="NJX5" s="47"/>
      <c r="NJY5" s="47"/>
      <c r="NJZ5" s="47"/>
      <c r="NKA5" s="47"/>
      <c r="NKB5" s="47"/>
      <c r="NKC5" s="47"/>
      <c r="NKD5" s="47"/>
      <c r="NKE5" s="47"/>
      <c r="NKF5" s="47"/>
      <c r="NKG5" s="47"/>
      <c r="NKH5" s="47"/>
      <c r="NKI5" s="47"/>
      <c r="NKJ5" s="47"/>
      <c r="NKK5" s="47"/>
      <c r="NKL5" s="47"/>
      <c r="NKM5" s="47"/>
      <c r="NKN5" s="47"/>
      <c r="NKO5" s="47"/>
      <c r="NKP5" s="47"/>
      <c r="NKQ5" s="47"/>
      <c r="NKR5" s="47"/>
      <c r="NKS5" s="47"/>
      <c r="NKT5" s="47"/>
      <c r="NKU5" s="47"/>
      <c r="NKV5" s="47"/>
      <c r="NKW5" s="47"/>
      <c r="NKX5" s="47"/>
      <c r="NKY5" s="47"/>
      <c r="NKZ5" s="47"/>
      <c r="NLA5" s="47"/>
      <c r="NLB5" s="47"/>
      <c r="NLC5" s="47"/>
      <c r="NLD5" s="47"/>
      <c r="NLE5" s="47"/>
      <c r="NLF5" s="47"/>
      <c r="NLG5" s="47"/>
      <c r="NLH5" s="47"/>
      <c r="NLI5" s="47"/>
      <c r="NLJ5" s="47"/>
      <c r="NLK5" s="47"/>
      <c r="NLL5" s="47"/>
      <c r="NLM5" s="47"/>
      <c r="NLN5" s="47"/>
      <c r="NLO5" s="47"/>
      <c r="NLP5" s="47"/>
      <c r="NLQ5" s="47"/>
      <c r="NLR5" s="47"/>
      <c r="NLS5" s="47"/>
      <c r="NLT5" s="47"/>
      <c r="NLU5" s="47"/>
      <c r="NLV5" s="47"/>
      <c r="NLW5" s="47"/>
      <c r="NLX5" s="47"/>
      <c r="NLY5" s="47"/>
      <c r="NLZ5" s="47"/>
      <c r="NMA5" s="47"/>
      <c r="NMB5" s="47"/>
      <c r="NMC5" s="47"/>
      <c r="NMD5" s="47"/>
      <c r="NME5" s="47"/>
      <c r="NMF5" s="47"/>
      <c r="NMG5" s="47"/>
      <c r="NMH5" s="47"/>
      <c r="NMI5" s="47"/>
      <c r="NMJ5" s="47"/>
      <c r="NMK5" s="47"/>
      <c r="NML5" s="47"/>
      <c r="NMM5" s="47"/>
      <c r="NMN5" s="47"/>
      <c r="NMO5" s="47"/>
      <c r="NMP5" s="47"/>
      <c r="NMQ5" s="47"/>
      <c r="NMR5" s="47"/>
      <c r="NMS5" s="47"/>
      <c r="NMT5" s="47"/>
      <c r="NMU5" s="47"/>
      <c r="NMV5" s="47"/>
      <c r="NMW5" s="47"/>
      <c r="NMX5" s="47"/>
      <c r="NMY5" s="47"/>
      <c r="NMZ5" s="47"/>
      <c r="NNA5" s="47"/>
      <c r="NNB5" s="47"/>
      <c r="NNC5" s="47"/>
      <c r="NND5" s="47"/>
      <c r="NNE5" s="47"/>
      <c r="NNF5" s="47"/>
      <c r="NNG5" s="47"/>
      <c r="NNH5" s="47"/>
      <c r="NNI5" s="47"/>
      <c r="NNJ5" s="47"/>
      <c r="NNK5" s="47"/>
      <c r="NNL5" s="47"/>
      <c r="NNM5" s="47"/>
      <c r="NNN5" s="47"/>
      <c r="NNO5" s="47"/>
      <c r="NNP5" s="47"/>
      <c r="NNQ5" s="47"/>
      <c r="NNR5" s="47"/>
      <c r="NNS5" s="47"/>
      <c r="NNT5" s="47"/>
      <c r="NNU5" s="47"/>
      <c r="NNV5" s="47"/>
      <c r="NNW5" s="47"/>
      <c r="NNX5" s="47"/>
      <c r="NNY5" s="47"/>
      <c r="NNZ5" s="47"/>
      <c r="NOA5" s="47"/>
      <c r="NOB5" s="47"/>
      <c r="NOC5" s="47"/>
      <c r="NOD5" s="47"/>
      <c r="NOE5" s="47"/>
      <c r="NOF5" s="47"/>
      <c r="NOG5" s="47"/>
      <c r="NOH5" s="47"/>
      <c r="NOI5" s="47"/>
      <c r="NOJ5" s="47"/>
      <c r="NOK5" s="47"/>
      <c r="NOL5" s="47"/>
      <c r="NOM5" s="47"/>
      <c r="NON5" s="47"/>
      <c r="NOO5" s="47"/>
      <c r="NOP5" s="47"/>
      <c r="NOQ5" s="47"/>
      <c r="NOR5" s="47"/>
      <c r="NOS5" s="47"/>
      <c r="NOT5" s="47"/>
      <c r="NOU5" s="47"/>
      <c r="NOV5" s="47"/>
      <c r="NOW5" s="47"/>
      <c r="NOX5" s="47"/>
      <c r="NOY5" s="47"/>
      <c r="NOZ5" s="47"/>
      <c r="NPA5" s="47"/>
      <c r="NPB5" s="47"/>
      <c r="NPC5" s="47"/>
      <c r="NPD5" s="47"/>
      <c r="NPE5" s="47"/>
      <c r="NPF5" s="47"/>
      <c r="NPG5" s="47"/>
      <c r="NPH5" s="47"/>
      <c r="NPI5" s="47"/>
      <c r="NPJ5" s="47"/>
      <c r="NPK5" s="47"/>
      <c r="NPL5" s="47"/>
      <c r="NPM5" s="47"/>
      <c r="NPN5" s="47"/>
      <c r="NPO5" s="47"/>
      <c r="NPP5" s="47"/>
      <c r="NPQ5" s="47"/>
      <c r="NPR5" s="47"/>
      <c r="NPS5" s="47"/>
      <c r="NPT5" s="47"/>
      <c r="NPU5" s="47"/>
      <c r="NPV5" s="47"/>
      <c r="NPW5" s="47"/>
      <c r="NPX5" s="47"/>
      <c r="NPY5" s="47"/>
      <c r="NPZ5" s="47"/>
      <c r="NQA5" s="47"/>
      <c r="NQB5" s="47"/>
      <c r="NQC5" s="47"/>
      <c r="NQD5" s="47"/>
      <c r="NQE5" s="47"/>
      <c r="NQF5" s="47"/>
      <c r="NQG5" s="47"/>
      <c r="NQH5" s="47"/>
      <c r="NQI5" s="47"/>
      <c r="NQJ5" s="47"/>
      <c r="NQK5" s="47"/>
      <c r="NQL5" s="47"/>
      <c r="NQM5" s="47"/>
      <c r="NQN5" s="47"/>
      <c r="NQO5" s="47"/>
      <c r="NQP5" s="47"/>
      <c r="NQQ5" s="47"/>
      <c r="NQR5" s="47"/>
      <c r="NQS5" s="47"/>
      <c r="NQT5" s="47"/>
      <c r="NQU5" s="47"/>
      <c r="NQV5" s="47"/>
      <c r="NQW5" s="47"/>
      <c r="NQX5" s="47"/>
      <c r="NQY5" s="47"/>
      <c r="NQZ5" s="47"/>
      <c r="NRA5" s="47"/>
      <c r="NRB5" s="47"/>
      <c r="NRC5" s="47"/>
      <c r="NRD5" s="47"/>
      <c r="NRE5" s="47"/>
      <c r="NRF5" s="47"/>
      <c r="NRG5" s="47"/>
      <c r="NRH5" s="47"/>
      <c r="NRI5" s="47"/>
      <c r="NRJ5" s="47"/>
      <c r="NRK5" s="47"/>
      <c r="NRL5" s="47"/>
      <c r="NRM5" s="47"/>
      <c r="NRN5" s="47"/>
      <c r="NRO5" s="47"/>
      <c r="NRP5" s="47"/>
      <c r="NRQ5" s="47"/>
      <c r="NRR5" s="47"/>
      <c r="NRS5" s="47"/>
      <c r="NRT5" s="47"/>
      <c r="NRU5" s="47"/>
      <c r="NRV5" s="47"/>
      <c r="NRW5" s="47"/>
      <c r="NRX5" s="47"/>
      <c r="NRY5" s="47"/>
      <c r="NRZ5" s="47"/>
      <c r="NSA5" s="47"/>
      <c r="NSB5" s="47"/>
      <c r="NSC5" s="47"/>
      <c r="NSD5" s="47"/>
      <c r="NSE5" s="47"/>
      <c r="NSF5" s="47"/>
      <c r="NSG5" s="47"/>
      <c r="NSH5" s="47"/>
      <c r="NSI5" s="47"/>
      <c r="NSJ5" s="47"/>
      <c r="NSK5" s="47"/>
      <c r="NSL5" s="47"/>
      <c r="NSM5" s="47"/>
      <c r="NSN5" s="47"/>
      <c r="NSO5" s="47"/>
      <c r="NSP5" s="47"/>
      <c r="NSQ5" s="47"/>
      <c r="NSR5" s="47"/>
      <c r="NSS5" s="47"/>
      <c r="NST5" s="47"/>
      <c r="NSU5" s="47"/>
      <c r="NSV5" s="47"/>
      <c r="NSW5" s="47"/>
      <c r="NSX5" s="47"/>
      <c r="NSY5" s="47"/>
      <c r="NSZ5" s="47"/>
      <c r="NTA5" s="47"/>
      <c r="NTB5" s="47"/>
      <c r="NTC5" s="47"/>
      <c r="NTD5" s="47"/>
      <c r="NTE5" s="47"/>
      <c r="NTF5" s="47"/>
      <c r="NTG5" s="47"/>
      <c r="NTH5" s="47"/>
      <c r="NTI5" s="47"/>
      <c r="NTJ5" s="47"/>
      <c r="NTK5" s="47"/>
      <c r="NTL5" s="47"/>
      <c r="NTM5" s="47"/>
      <c r="NTN5" s="47"/>
      <c r="NTO5" s="47"/>
      <c r="NTP5" s="47"/>
      <c r="NTQ5" s="47"/>
      <c r="NTR5" s="47"/>
      <c r="NTS5" s="47"/>
      <c r="NTT5" s="47"/>
      <c r="NTU5" s="47"/>
      <c r="NTV5" s="47"/>
      <c r="NTW5" s="47"/>
      <c r="NTX5" s="47"/>
      <c r="NTY5" s="47"/>
      <c r="NTZ5" s="47"/>
      <c r="NUA5" s="47"/>
      <c r="NUB5" s="47"/>
      <c r="NUC5" s="47"/>
      <c r="NUD5" s="47"/>
      <c r="NUE5" s="47"/>
      <c r="NUF5" s="47"/>
      <c r="NUG5" s="47"/>
      <c r="NUH5" s="47"/>
      <c r="NUI5" s="47"/>
      <c r="NUJ5" s="47"/>
      <c r="NUK5" s="47"/>
      <c r="NUL5" s="47"/>
      <c r="NUM5" s="47"/>
      <c r="NUN5" s="47"/>
      <c r="NUO5" s="47"/>
      <c r="NUP5" s="47"/>
      <c r="NUQ5" s="47"/>
      <c r="NUR5" s="47"/>
      <c r="NUS5" s="47"/>
      <c r="NUT5" s="47"/>
      <c r="NUU5" s="47"/>
      <c r="NUV5" s="47"/>
      <c r="NUW5" s="47"/>
      <c r="NUX5" s="47"/>
      <c r="NUY5" s="47"/>
      <c r="NUZ5" s="47"/>
      <c r="NVA5" s="47"/>
      <c r="NVB5" s="47"/>
      <c r="NVC5" s="47"/>
      <c r="NVD5" s="47"/>
      <c r="NVE5" s="47"/>
      <c r="NVF5" s="47"/>
      <c r="NVG5" s="47"/>
      <c r="NVH5" s="47"/>
      <c r="NVI5" s="47"/>
      <c r="NVJ5" s="47"/>
      <c r="NVK5" s="47"/>
      <c r="NVL5" s="47"/>
      <c r="NVM5" s="47"/>
      <c r="NVN5" s="47"/>
      <c r="NVO5" s="47"/>
      <c r="NVP5" s="47"/>
      <c r="NVQ5" s="47"/>
      <c r="NVR5" s="47"/>
      <c r="NVS5" s="47"/>
      <c r="NVT5" s="47"/>
      <c r="NVU5" s="47"/>
      <c r="NVV5" s="47"/>
      <c r="NVW5" s="47"/>
      <c r="NVX5" s="47"/>
      <c r="NVY5" s="47"/>
      <c r="NVZ5" s="47"/>
      <c r="NWA5" s="47"/>
      <c r="NWB5" s="47"/>
      <c r="NWC5" s="47"/>
      <c r="NWD5" s="47"/>
      <c r="NWE5" s="47"/>
      <c r="NWF5" s="47"/>
      <c r="NWG5" s="47"/>
      <c r="NWH5" s="47"/>
      <c r="NWI5" s="47"/>
      <c r="NWJ5" s="47"/>
      <c r="NWK5" s="47"/>
      <c r="NWL5" s="47"/>
      <c r="NWM5" s="47"/>
      <c r="NWN5" s="47"/>
      <c r="NWO5" s="47"/>
      <c r="NWP5" s="47"/>
      <c r="NWQ5" s="47"/>
      <c r="NWR5" s="47"/>
      <c r="NWS5" s="47"/>
      <c r="NWT5" s="47"/>
      <c r="NWU5" s="47"/>
      <c r="NWV5" s="47"/>
      <c r="NWW5" s="47"/>
      <c r="NWX5" s="47"/>
      <c r="NWY5" s="47"/>
      <c r="NWZ5" s="47"/>
      <c r="NXA5" s="47"/>
      <c r="NXB5" s="47"/>
      <c r="NXC5" s="47"/>
      <c r="NXD5" s="47"/>
      <c r="NXE5" s="47"/>
      <c r="NXF5" s="47"/>
      <c r="NXG5" s="47"/>
      <c r="NXH5" s="47"/>
      <c r="NXI5" s="47"/>
      <c r="NXJ5" s="47"/>
      <c r="NXK5" s="47"/>
      <c r="NXL5" s="47"/>
      <c r="NXM5" s="47"/>
      <c r="NXN5" s="47"/>
      <c r="NXO5" s="47"/>
      <c r="NXP5" s="47"/>
      <c r="NXQ5" s="47"/>
      <c r="NXR5" s="47"/>
      <c r="NXS5" s="47"/>
      <c r="NXT5" s="47"/>
      <c r="NXU5" s="47"/>
      <c r="NXV5" s="47"/>
      <c r="NXW5" s="47"/>
      <c r="NXX5" s="47"/>
      <c r="NXY5" s="47"/>
      <c r="NXZ5" s="47"/>
      <c r="NYA5" s="47"/>
      <c r="NYB5" s="47"/>
      <c r="NYC5" s="47"/>
      <c r="NYD5" s="47"/>
      <c r="NYE5" s="47"/>
      <c r="NYF5" s="47"/>
      <c r="NYG5" s="47"/>
      <c r="NYH5" s="47"/>
      <c r="NYI5" s="47"/>
      <c r="NYJ5" s="47"/>
      <c r="NYK5" s="47"/>
      <c r="NYL5" s="47"/>
      <c r="NYM5" s="47"/>
      <c r="NYN5" s="47"/>
      <c r="NYO5" s="47"/>
      <c r="NYP5" s="47"/>
      <c r="NYQ5" s="47"/>
      <c r="NYR5" s="47"/>
      <c r="NYS5" s="47"/>
      <c r="NYT5" s="47"/>
      <c r="NYU5" s="47"/>
      <c r="NYV5" s="47"/>
      <c r="NYW5" s="47"/>
      <c r="NYX5" s="47"/>
      <c r="NYY5" s="47"/>
      <c r="NYZ5" s="47"/>
      <c r="NZA5" s="47"/>
      <c r="NZB5" s="47"/>
      <c r="NZC5" s="47"/>
      <c r="NZD5" s="47"/>
      <c r="NZE5" s="47"/>
      <c r="NZF5" s="47"/>
      <c r="NZG5" s="47"/>
      <c r="NZH5" s="47"/>
      <c r="NZI5" s="47"/>
      <c r="NZJ5" s="47"/>
      <c r="NZK5" s="47"/>
      <c r="NZL5" s="47"/>
      <c r="NZM5" s="47"/>
      <c r="NZN5" s="47"/>
      <c r="NZO5" s="47"/>
      <c r="NZP5" s="47"/>
      <c r="NZQ5" s="47"/>
      <c r="NZR5" s="47"/>
      <c r="NZS5" s="47"/>
      <c r="NZT5" s="47"/>
      <c r="NZU5" s="47"/>
      <c r="NZV5" s="47"/>
      <c r="NZW5" s="47"/>
      <c r="NZX5" s="47"/>
      <c r="NZY5" s="47"/>
      <c r="NZZ5" s="47"/>
      <c r="OAA5" s="47"/>
      <c r="OAB5" s="47"/>
      <c r="OAC5" s="47"/>
      <c r="OAD5" s="47"/>
      <c r="OAE5" s="47"/>
      <c r="OAF5" s="47"/>
      <c r="OAG5" s="47"/>
      <c r="OAH5" s="47"/>
      <c r="OAI5" s="47"/>
      <c r="OAJ5" s="47"/>
      <c r="OAK5" s="47"/>
      <c r="OAL5" s="47"/>
      <c r="OAM5" s="47"/>
      <c r="OAN5" s="47"/>
      <c r="OAO5" s="47"/>
      <c r="OAP5" s="47"/>
      <c r="OAQ5" s="47"/>
      <c r="OAR5" s="47"/>
      <c r="OAS5" s="47"/>
      <c r="OAT5" s="47"/>
      <c r="OAU5" s="47"/>
      <c r="OAV5" s="47"/>
      <c r="OAW5" s="47"/>
      <c r="OAX5" s="47"/>
      <c r="OAY5" s="47"/>
      <c r="OAZ5" s="47"/>
      <c r="OBA5" s="47"/>
      <c r="OBB5" s="47"/>
      <c r="OBC5" s="47"/>
      <c r="OBD5" s="47"/>
      <c r="OBE5" s="47"/>
      <c r="OBF5" s="47"/>
      <c r="OBG5" s="47"/>
      <c r="OBH5" s="47"/>
      <c r="OBI5" s="47"/>
      <c r="OBJ5" s="47"/>
      <c r="OBK5" s="47"/>
      <c r="OBL5" s="47"/>
      <c r="OBM5" s="47"/>
      <c r="OBN5" s="47"/>
      <c r="OBO5" s="47"/>
      <c r="OBP5" s="47"/>
      <c r="OBQ5" s="47"/>
      <c r="OBR5" s="47"/>
      <c r="OBS5" s="47"/>
      <c r="OBT5" s="47"/>
      <c r="OBU5" s="47"/>
      <c r="OBV5" s="47"/>
      <c r="OBW5" s="47"/>
      <c r="OBX5" s="47"/>
      <c r="OBY5" s="47"/>
      <c r="OBZ5" s="47"/>
      <c r="OCA5" s="47"/>
      <c r="OCB5" s="47"/>
      <c r="OCC5" s="47"/>
      <c r="OCD5" s="47"/>
      <c r="OCE5" s="47"/>
      <c r="OCF5" s="47"/>
      <c r="OCG5" s="47"/>
      <c r="OCH5" s="47"/>
      <c r="OCI5" s="47"/>
      <c r="OCJ5" s="47"/>
      <c r="OCK5" s="47"/>
      <c r="OCL5" s="47"/>
      <c r="OCM5" s="47"/>
      <c r="OCN5" s="47"/>
      <c r="OCO5" s="47"/>
      <c r="OCP5" s="47"/>
      <c r="OCQ5" s="47"/>
      <c r="OCR5" s="47"/>
      <c r="OCS5" s="47"/>
      <c r="OCT5" s="47"/>
      <c r="OCU5" s="47"/>
      <c r="OCV5" s="47"/>
      <c r="OCW5" s="47"/>
      <c r="OCX5" s="47"/>
      <c r="OCY5" s="47"/>
      <c r="OCZ5" s="47"/>
      <c r="ODA5" s="47"/>
      <c r="ODB5" s="47"/>
      <c r="ODC5" s="47"/>
      <c r="ODD5" s="47"/>
      <c r="ODE5" s="47"/>
      <c r="ODF5" s="47"/>
      <c r="ODG5" s="47"/>
      <c r="ODH5" s="47"/>
      <c r="ODI5" s="47"/>
      <c r="ODJ5" s="47"/>
      <c r="ODK5" s="47"/>
      <c r="ODL5" s="47"/>
      <c r="ODM5" s="47"/>
      <c r="ODN5" s="47"/>
      <c r="ODO5" s="47"/>
      <c r="ODP5" s="47"/>
      <c r="ODQ5" s="47"/>
      <c r="ODR5" s="47"/>
      <c r="ODS5" s="47"/>
      <c r="ODT5" s="47"/>
      <c r="ODU5" s="47"/>
      <c r="ODV5" s="47"/>
      <c r="ODW5" s="47"/>
      <c r="ODX5" s="47"/>
      <c r="ODY5" s="47"/>
      <c r="ODZ5" s="47"/>
      <c r="OEA5" s="47"/>
      <c r="OEB5" s="47"/>
      <c r="OEC5" s="47"/>
      <c r="OED5" s="47"/>
      <c r="OEE5" s="47"/>
      <c r="OEF5" s="47"/>
      <c r="OEG5" s="47"/>
      <c r="OEH5" s="47"/>
      <c r="OEI5" s="47"/>
      <c r="OEJ5" s="47"/>
      <c r="OEK5" s="47"/>
      <c r="OEL5" s="47"/>
      <c r="OEM5" s="47"/>
      <c r="OEN5" s="47"/>
      <c r="OEO5" s="47"/>
      <c r="OEP5" s="47"/>
      <c r="OEQ5" s="47"/>
      <c r="OER5" s="47"/>
      <c r="OES5" s="47"/>
      <c r="OET5" s="47"/>
      <c r="OEU5" s="47"/>
      <c r="OEV5" s="47"/>
      <c r="OEW5" s="47"/>
      <c r="OEX5" s="47"/>
      <c r="OEY5" s="47"/>
      <c r="OEZ5" s="47"/>
      <c r="OFA5" s="47"/>
      <c r="OFB5" s="47"/>
      <c r="OFC5" s="47"/>
      <c r="OFD5" s="47"/>
      <c r="OFE5" s="47"/>
      <c r="OFF5" s="47"/>
      <c r="OFG5" s="47"/>
      <c r="OFH5" s="47"/>
      <c r="OFI5" s="47"/>
      <c r="OFJ5" s="47"/>
      <c r="OFK5" s="47"/>
      <c r="OFL5" s="47"/>
      <c r="OFM5" s="47"/>
      <c r="OFN5" s="47"/>
      <c r="OFO5" s="47"/>
      <c r="OFP5" s="47"/>
      <c r="OFQ5" s="47"/>
      <c r="OFR5" s="47"/>
      <c r="OFS5" s="47"/>
      <c r="OFT5" s="47"/>
      <c r="OFU5" s="47"/>
      <c r="OFV5" s="47"/>
      <c r="OFW5" s="47"/>
      <c r="OFX5" s="47"/>
      <c r="OFY5" s="47"/>
      <c r="OFZ5" s="47"/>
      <c r="OGA5" s="47"/>
      <c r="OGB5" s="47"/>
      <c r="OGC5" s="47"/>
      <c r="OGD5" s="47"/>
      <c r="OGE5" s="47"/>
      <c r="OGF5" s="47"/>
      <c r="OGG5" s="47"/>
      <c r="OGH5" s="47"/>
      <c r="OGI5" s="47"/>
      <c r="OGJ5" s="47"/>
      <c r="OGK5" s="47"/>
      <c r="OGL5" s="47"/>
      <c r="OGM5" s="47"/>
      <c r="OGN5" s="47"/>
      <c r="OGO5" s="47"/>
      <c r="OGP5" s="47"/>
      <c r="OGQ5" s="47"/>
      <c r="OGR5" s="47"/>
      <c r="OGS5" s="47"/>
      <c r="OGT5" s="47"/>
      <c r="OGU5" s="47"/>
      <c r="OGV5" s="47"/>
      <c r="OGW5" s="47"/>
      <c r="OGX5" s="47"/>
      <c r="OGY5" s="47"/>
      <c r="OGZ5" s="47"/>
      <c r="OHA5" s="47"/>
      <c r="OHB5" s="47"/>
      <c r="OHC5" s="47"/>
      <c r="OHD5" s="47"/>
      <c r="OHE5" s="47"/>
      <c r="OHF5" s="47"/>
      <c r="OHG5" s="47"/>
      <c r="OHH5" s="47"/>
      <c r="OHI5" s="47"/>
      <c r="OHJ5" s="47"/>
      <c r="OHK5" s="47"/>
      <c r="OHL5" s="47"/>
      <c r="OHM5" s="47"/>
      <c r="OHN5" s="47"/>
      <c r="OHO5" s="47"/>
      <c r="OHP5" s="47"/>
      <c r="OHQ5" s="47"/>
      <c r="OHR5" s="47"/>
      <c r="OHS5" s="47"/>
      <c r="OHT5" s="47"/>
      <c r="OHU5" s="47"/>
      <c r="OHV5" s="47"/>
      <c r="OHW5" s="47"/>
      <c r="OHX5" s="47"/>
      <c r="OHY5" s="47"/>
      <c r="OHZ5" s="47"/>
      <c r="OIA5" s="47"/>
      <c r="OIB5" s="47"/>
      <c r="OIC5" s="47"/>
      <c r="OID5" s="47"/>
      <c r="OIE5" s="47"/>
      <c r="OIF5" s="47"/>
      <c r="OIG5" s="47"/>
      <c r="OIH5" s="47"/>
      <c r="OII5" s="47"/>
      <c r="OIJ5" s="47"/>
      <c r="OIK5" s="47"/>
      <c r="OIL5" s="47"/>
      <c r="OIM5" s="47"/>
      <c r="OIN5" s="47"/>
      <c r="OIO5" s="47"/>
      <c r="OIP5" s="47"/>
      <c r="OIQ5" s="47"/>
      <c r="OIR5" s="47"/>
      <c r="OIS5" s="47"/>
      <c r="OIT5" s="47"/>
      <c r="OIU5" s="47"/>
      <c r="OIV5" s="47"/>
      <c r="OIW5" s="47"/>
      <c r="OIX5" s="47"/>
      <c r="OIY5" s="47"/>
      <c r="OIZ5" s="47"/>
      <c r="OJA5" s="47"/>
      <c r="OJB5" s="47"/>
      <c r="OJC5" s="47"/>
      <c r="OJD5" s="47"/>
      <c r="OJE5" s="47"/>
      <c r="OJF5" s="47"/>
      <c r="OJG5" s="47"/>
      <c r="OJH5" s="47"/>
      <c r="OJI5" s="47"/>
      <c r="OJJ5" s="47"/>
      <c r="OJK5" s="47"/>
      <c r="OJL5" s="47"/>
      <c r="OJM5" s="47"/>
      <c r="OJN5" s="47"/>
      <c r="OJO5" s="47"/>
      <c r="OJP5" s="47"/>
      <c r="OJQ5" s="47"/>
      <c r="OJR5" s="47"/>
      <c r="OJS5" s="47"/>
      <c r="OJT5" s="47"/>
      <c r="OJU5" s="47"/>
      <c r="OJV5" s="47"/>
      <c r="OJW5" s="47"/>
      <c r="OJX5" s="47"/>
      <c r="OJY5" s="47"/>
      <c r="OJZ5" s="47"/>
      <c r="OKA5" s="47"/>
      <c r="OKB5" s="47"/>
      <c r="OKC5" s="47"/>
      <c r="OKD5" s="47"/>
      <c r="OKE5" s="47"/>
      <c r="OKF5" s="47"/>
      <c r="OKG5" s="47"/>
      <c r="OKH5" s="47"/>
      <c r="OKI5" s="47"/>
      <c r="OKJ5" s="47"/>
      <c r="OKK5" s="47"/>
      <c r="OKL5" s="47"/>
      <c r="OKM5" s="47"/>
      <c r="OKN5" s="47"/>
      <c r="OKO5" s="47"/>
      <c r="OKP5" s="47"/>
      <c r="OKQ5" s="47"/>
      <c r="OKR5" s="47"/>
      <c r="OKS5" s="47"/>
      <c r="OKT5" s="47"/>
      <c r="OKU5" s="47"/>
      <c r="OKV5" s="47"/>
      <c r="OKW5" s="47"/>
      <c r="OKX5" s="47"/>
      <c r="OKY5" s="47"/>
      <c r="OKZ5" s="47"/>
      <c r="OLA5" s="47"/>
      <c r="OLB5" s="47"/>
      <c r="OLC5" s="47"/>
      <c r="OLD5" s="47"/>
      <c r="OLE5" s="47"/>
      <c r="OLF5" s="47"/>
      <c r="OLG5" s="47"/>
      <c r="OLH5" s="47"/>
      <c r="OLI5" s="47"/>
      <c r="OLJ5" s="47"/>
      <c r="OLK5" s="47"/>
      <c r="OLL5" s="47"/>
      <c r="OLM5" s="47"/>
      <c r="OLN5" s="47"/>
      <c r="OLO5" s="47"/>
      <c r="OLP5" s="47"/>
      <c r="OLQ5" s="47"/>
      <c r="OLR5" s="47"/>
      <c r="OLS5" s="47"/>
      <c r="OLT5" s="47"/>
      <c r="OLU5" s="47"/>
      <c r="OLV5" s="47"/>
      <c r="OLW5" s="47"/>
      <c r="OLX5" s="47"/>
      <c r="OLY5" s="47"/>
      <c r="OLZ5" s="47"/>
      <c r="OMA5" s="47"/>
      <c r="OMB5" s="47"/>
      <c r="OMC5" s="47"/>
      <c r="OMD5" s="47"/>
      <c r="OME5" s="47"/>
      <c r="OMF5" s="47"/>
      <c r="OMG5" s="47"/>
      <c r="OMH5" s="47"/>
      <c r="OMI5" s="47"/>
      <c r="OMJ5" s="47"/>
      <c r="OMK5" s="47"/>
      <c r="OML5" s="47"/>
      <c r="OMM5" s="47"/>
      <c r="OMN5" s="47"/>
      <c r="OMO5" s="47"/>
      <c r="OMP5" s="47"/>
      <c r="OMQ5" s="47"/>
      <c r="OMR5" s="47"/>
      <c r="OMS5" s="47"/>
      <c r="OMT5" s="47"/>
      <c r="OMU5" s="47"/>
      <c r="OMV5" s="47"/>
      <c r="OMW5" s="47"/>
      <c r="OMX5" s="47"/>
      <c r="OMY5" s="47"/>
      <c r="OMZ5" s="47"/>
      <c r="ONA5" s="47"/>
      <c r="ONB5" s="47"/>
      <c r="ONC5" s="47"/>
      <c r="OND5" s="47"/>
      <c r="ONE5" s="47"/>
      <c r="ONF5" s="47"/>
      <c r="ONG5" s="47"/>
      <c r="ONH5" s="47"/>
      <c r="ONI5" s="47"/>
      <c r="ONJ5" s="47"/>
      <c r="ONK5" s="47"/>
      <c r="ONL5" s="47"/>
      <c r="ONM5" s="47"/>
      <c r="ONN5" s="47"/>
      <c r="ONO5" s="47"/>
      <c r="ONP5" s="47"/>
      <c r="ONQ5" s="47"/>
      <c r="ONR5" s="47"/>
      <c r="ONS5" s="47"/>
      <c r="ONT5" s="47"/>
      <c r="ONU5" s="47"/>
      <c r="ONV5" s="47"/>
      <c r="ONW5" s="47"/>
      <c r="ONX5" s="47"/>
      <c r="ONY5" s="47"/>
      <c r="ONZ5" s="47"/>
      <c r="OOA5" s="47"/>
      <c r="OOB5" s="47"/>
      <c r="OOC5" s="47"/>
      <c r="OOD5" s="47"/>
      <c r="OOE5" s="47"/>
      <c r="OOF5" s="47"/>
      <c r="OOG5" s="47"/>
      <c r="OOH5" s="47"/>
      <c r="OOI5" s="47"/>
      <c r="OOJ5" s="47"/>
      <c r="OOK5" s="47"/>
      <c r="OOL5" s="47"/>
      <c r="OOM5" s="47"/>
      <c r="OON5" s="47"/>
      <c r="OOO5" s="47"/>
      <c r="OOP5" s="47"/>
      <c r="OOQ5" s="47"/>
      <c r="OOR5" s="47"/>
      <c r="OOS5" s="47"/>
      <c r="OOT5" s="47"/>
      <c r="OOU5" s="47"/>
      <c r="OOV5" s="47"/>
      <c r="OOW5" s="47"/>
      <c r="OOX5" s="47"/>
      <c r="OOY5" s="47"/>
      <c r="OOZ5" s="47"/>
      <c r="OPA5" s="47"/>
      <c r="OPB5" s="47"/>
      <c r="OPC5" s="47"/>
      <c r="OPD5" s="47"/>
      <c r="OPE5" s="47"/>
      <c r="OPF5" s="47"/>
      <c r="OPG5" s="47"/>
      <c r="OPH5" s="47"/>
      <c r="OPI5" s="47"/>
      <c r="OPJ5" s="47"/>
      <c r="OPK5" s="47"/>
      <c r="OPL5" s="47"/>
      <c r="OPM5" s="47"/>
      <c r="OPN5" s="47"/>
      <c r="OPO5" s="47"/>
      <c r="OPP5" s="47"/>
      <c r="OPQ5" s="47"/>
      <c r="OPR5" s="47"/>
      <c r="OPS5" s="47"/>
      <c r="OPT5" s="47"/>
      <c r="OPU5" s="47"/>
      <c r="OPV5" s="47"/>
      <c r="OPW5" s="47"/>
      <c r="OPX5" s="47"/>
      <c r="OPY5" s="47"/>
      <c r="OPZ5" s="47"/>
      <c r="OQA5" s="47"/>
      <c r="OQB5" s="47"/>
      <c r="OQC5" s="47"/>
      <c r="OQD5" s="47"/>
      <c r="OQE5" s="47"/>
      <c r="OQF5" s="47"/>
      <c r="OQG5" s="47"/>
      <c r="OQH5" s="47"/>
      <c r="OQI5" s="47"/>
      <c r="OQJ5" s="47"/>
      <c r="OQK5" s="47"/>
      <c r="OQL5" s="47"/>
      <c r="OQM5" s="47"/>
      <c r="OQN5" s="47"/>
      <c r="OQO5" s="47"/>
      <c r="OQP5" s="47"/>
      <c r="OQQ5" s="47"/>
      <c r="OQR5" s="47"/>
      <c r="OQS5" s="47"/>
      <c r="OQT5" s="47"/>
      <c r="OQU5" s="47"/>
      <c r="OQV5" s="47"/>
      <c r="OQW5" s="47"/>
      <c r="OQX5" s="47"/>
      <c r="OQY5" s="47"/>
      <c r="OQZ5" s="47"/>
      <c r="ORA5" s="47"/>
      <c r="ORB5" s="47"/>
      <c r="ORC5" s="47"/>
      <c r="ORD5" s="47"/>
      <c r="ORE5" s="47"/>
      <c r="ORF5" s="47"/>
      <c r="ORG5" s="47"/>
      <c r="ORH5" s="47"/>
      <c r="ORI5" s="47"/>
      <c r="ORJ5" s="47"/>
      <c r="ORK5" s="47"/>
      <c r="ORL5" s="47"/>
      <c r="ORM5" s="47"/>
      <c r="ORN5" s="47"/>
      <c r="ORO5" s="47"/>
      <c r="ORP5" s="47"/>
      <c r="ORQ5" s="47"/>
      <c r="ORR5" s="47"/>
      <c r="ORS5" s="47"/>
      <c r="ORT5" s="47"/>
      <c r="ORU5" s="47"/>
      <c r="ORV5" s="47"/>
      <c r="ORW5" s="47"/>
      <c r="ORX5" s="47"/>
      <c r="ORY5" s="47"/>
      <c r="ORZ5" s="47"/>
      <c r="OSA5" s="47"/>
      <c r="OSB5" s="47"/>
      <c r="OSC5" s="47"/>
      <c r="OSD5" s="47"/>
      <c r="OSE5" s="47"/>
      <c r="OSF5" s="47"/>
      <c r="OSG5" s="47"/>
      <c r="OSH5" s="47"/>
      <c r="OSI5" s="47"/>
      <c r="OSJ5" s="47"/>
      <c r="OSK5" s="47"/>
      <c r="OSL5" s="47"/>
      <c r="OSM5" s="47"/>
      <c r="OSN5" s="47"/>
      <c r="OSO5" s="47"/>
      <c r="OSP5" s="47"/>
      <c r="OSQ5" s="47"/>
      <c r="OSR5" s="47"/>
      <c r="OSS5" s="47"/>
      <c r="OST5" s="47"/>
      <c r="OSU5" s="47"/>
      <c r="OSV5" s="47"/>
      <c r="OSW5" s="47"/>
      <c r="OSX5" s="47"/>
      <c r="OSY5" s="47"/>
      <c r="OSZ5" s="47"/>
      <c r="OTA5" s="47"/>
      <c r="OTB5" s="47"/>
      <c r="OTC5" s="47"/>
      <c r="OTD5" s="47"/>
      <c r="OTE5" s="47"/>
      <c r="OTF5" s="47"/>
      <c r="OTG5" s="47"/>
      <c r="OTH5" s="47"/>
      <c r="OTI5" s="47"/>
      <c r="OTJ5" s="47"/>
      <c r="OTK5" s="47"/>
      <c r="OTL5" s="47"/>
      <c r="OTM5" s="47"/>
      <c r="OTN5" s="47"/>
      <c r="OTO5" s="47"/>
      <c r="OTP5" s="47"/>
      <c r="OTQ5" s="47"/>
      <c r="OTR5" s="47"/>
      <c r="OTS5" s="47"/>
      <c r="OTT5" s="47"/>
      <c r="OTU5" s="47"/>
      <c r="OTV5" s="47"/>
      <c r="OTW5" s="47"/>
      <c r="OTX5" s="47"/>
      <c r="OTY5" s="47"/>
      <c r="OTZ5" s="47"/>
      <c r="OUA5" s="47"/>
      <c r="OUB5" s="47"/>
      <c r="OUC5" s="47"/>
      <c r="OUD5" s="47"/>
      <c r="OUE5" s="47"/>
      <c r="OUF5" s="47"/>
      <c r="OUG5" s="47"/>
      <c r="OUH5" s="47"/>
      <c r="OUI5" s="47"/>
      <c r="OUJ5" s="47"/>
      <c r="OUK5" s="47"/>
      <c r="OUL5" s="47"/>
      <c r="OUM5" s="47"/>
      <c r="OUN5" s="47"/>
      <c r="OUO5" s="47"/>
      <c r="OUP5" s="47"/>
      <c r="OUQ5" s="47"/>
      <c r="OUR5" s="47"/>
      <c r="OUS5" s="47"/>
      <c r="OUT5" s="47"/>
      <c r="OUU5" s="47"/>
      <c r="OUV5" s="47"/>
      <c r="OUW5" s="47"/>
      <c r="OUX5" s="47"/>
      <c r="OUY5" s="47"/>
      <c r="OUZ5" s="47"/>
      <c r="OVA5" s="47"/>
      <c r="OVB5" s="47"/>
      <c r="OVC5" s="47"/>
      <c r="OVD5" s="47"/>
      <c r="OVE5" s="47"/>
      <c r="OVF5" s="47"/>
      <c r="OVG5" s="47"/>
      <c r="OVH5" s="47"/>
      <c r="OVI5" s="47"/>
      <c r="OVJ5" s="47"/>
      <c r="OVK5" s="47"/>
      <c r="OVL5" s="47"/>
      <c r="OVM5" s="47"/>
      <c r="OVN5" s="47"/>
      <c r="OVO5" s="47"/>
      <c r="OVP5" s="47"/>
      <c r="OVQ5" s="47"/>
      <c r="OVR5" s="47"/>
      <c r="OVS5" s="47"/>
      <c r="OVT5" s="47"/>
      <c r="OVU5" s="47"/>
      <c r="OVV5" s="47"/>
      <c r="OVW5" s="47"/>
      <c r="OVX5" s="47"/>
      <c r="OVY5" s="47"/>
      <c r="OVZ5" s="47"/>
      <c r="OWA5" s="47"/>
      <c r="OWB5" s="47"/>
      <c r="OWC5" s="47"/>
      <c r="OWD5" s="47"/>
      <c r="OWE5" s="47"/>
      <c r="OWF5" s="47"/>
      <c r="OWG5" s="47"/>
      <c r="OWH5" s="47"/>
      <c r="OWI5" s="47"/>
      <c r="OWJ5" s="47"/>
      <c r="OWK5" s="47"/>
      <c r="OWL5" s="47"/>
      <c r="OWM5" s="47"/>
      <c r="OWN5" s="47"/>
      <c r="OWO5" s="47"/>
      <c r="OWP5" s="47"/>
      <c r="OWQ5" s="47"/>
      <c r="OWR5" s="47"/>
      <c r="OWS5" s="47"/>
      <c r="OWT5" s="47"/>
      <c r="OWU5" s="47"/>
      <c r="OWV5" s="47"/>
      <c r="OWW5" s="47"/>
      <c r="OWX5" s="47"/>
      <c r="OWY5" s="47"/>
      <c r="OWZ5" s="47"/>
      <c r="OXA5" s="47"/>
      <c r="OXB5" s="47"/>
      <c r="OXC5" s="47"/>
      <c r="OXD5" s="47"/>
      <c r="OXE5" s="47"/>
      <c r="OXF5" s="47"/>
      <c r="OXG5" s="47"/>
      <c r="OXH5" s="47"/>
      <c r="OXI5" s="47"/>
      <c r="OXJ5" s="47"/>
      <c r="OXK5" s="47"/>
      <c r="OXL5" s="47"/>
      <c r="OXM5" s="47"/>
      <c r="OXN5" s="47"/>
      <c r="OXO5" s="47"/>
      <c r="OXP5" s="47"/>
      <c r="OXQ5" s="47"/>
      <c r="OXR5" s="47"/>
      <c r="OXS5" s="47"/>
      <c r="OXT5" s="47"/>
      <c r="OXU5" s="47"/>
      <c r="OXV5" s="47"/>
      <c r="OXW5" s="47"/>
      <c r="OXX5" s="47"/>
      <c r="OXY5" s="47"/>
      <c r="OXZ5" s="47"/>
      <c r="OYA5" s="47"/>
      <c r="OYB5" s="47"/>
      <c r="OYC5" s="47"/>
      <c r="OYD5" s="47"/>
      <c r="OYE5" s="47"/>
      <c r="OYF5" s="47"/>
      <c r="OYG5" s="47"/>
      <c r="OYH5" s="47"/>
      <c r="OYI5" s="47"/>
      <c r="OYJ5" s="47"/>
      <c r="OYK5" s="47"/>
      <c r="OYL5" s="47"/>
      <c r="OYM5" s="47"/>
      <c r="OYN5" s="47"/>
      <c r="OYO5" s="47"/>
      <c r="OYP5" s="47"/>
      <c r="OYQ5" s="47"/>
      <c r="OYR5" s="47"/>
      <c r="OYS5" s="47"/>
      <c r="OYT5" s="47"/>
      <c r="OYU5" s="47"/>
      <c r="OYV5" s="47"/>
      <c r="OYW5" s="47"/>
      <c r="OYX5" s="47"/>
      <c r="OYY5" s="47"/>
      <c r="OYZ5" s="47"/>
      <c r="OZA5" s="47"/>
      <c r="OZB5" s="47"/>
      <c r="OZC5" s="47"/>
      <c r="OZD5" s="47"/>
      <c r="OZE5" s="47"/>
      <c r="OZF5" s="47"/>
      <c r="OZG5" s="47"/>
      <c r="OZH5" s="47"/>
      <c r="OZI5" s="47"/>
      <c r="OZJ5" s="47"/>
      <c r="OZK5" s="47"/>
      <c r="OZL5" s="47"/>
      <c r="OZM5" s="47"/>
      <c r="OZN5" s="47"/>
      <c r="OZO5" s="47"/>
      <c r="OZP5" s="47"/>
      <c r="OZQ5" s="47"/>
      <c r="OZR5" s="47"/>
      <c r="OZS5" s="47"/>
      <c r="OZT5" s="47"/>
      <c r="OZU5" s="47"/>
      <c r="OZV5" s="47"/>
      <c r="OZW5" s="47"/>
      <c r="OZX5" s="47"/>
      <c r="OZY5" s="47"/>
      <c r="OZZ5" s="47"/>
      <c r="PAA5" s="47"/>
      <c r="PAB5" s="47"/>
      <c r="PAC5" s="47"/>
      <c r="PAD5" s="47"/>
      <c r="PAE5" s="47"/>
      <c r="PAF5" s="47"/>
      <c r="PAG5" s="47"/>
      <c r="PAH5" s="47"/>
      <c r="PAI5" s="47"/>
      <c r="PAJ5" s="47"/>
      <c r="PAK5" s="47"/>
      <c r="PAL5" s="47"/>
      <c r="PAM5" s="47"/>
      <c r="PAN5" s="47"/>
      <c r="PAO5" s="47"/>
      <c r="PAP5" s="47"/>
      <c r="PAQ5" s="47"/>
      <c r="PAR5" s="47"/>
      <c r="PAS5" s="47"/>
      <c r="PAT5" s="47"/>
      <c r="PAU5" s="47"/>
      <c r="PAV5" s="47"/>
      <c r="PAW5" s="47"/>
      <c r="PAX5" s="47"/>
      <c r="PAY5" s="47"/>
      <c r="PAZ5" s="47"/>
      <c r="PBA5" s="47"/>
      <c r="PBB5" s="47"/>
      <c r="PBC5" s="47"/>
      <c r="PBD5" s="47"/>
      <c r="PBE5" s="47"/>
      <c r="PBF5" s="47"/>
      <c r="PBG5" s="47"/>
      <c r="PBH5" s="47"/>
      <c r="PBI5" s="47"/>
      <c r="PBJ5" s="47"/>
      <c r="PBK5" s="47"/>
      <c r="PBL5" s="47"/>
      <c r="PBM5" s="47"/>
      <c r="PBN5" s="47"/>
      <c r="PBO5" s="47"/>
      <c r="PBP5" s="47"/>
      <c r="PBQ5" s="47"/>
      <c r="PBR5" s="47"/>
      <c r="PBS5" s="47"/>
      <c r="PBT5" s="47"/>
      <c r="PBU5" s="47"/>
      <c r="PBV5" s="47"/>
      <c r="PBW5" s="47"/>
      <c r="PBX5" s="47"/>
      <c r="PBY5" s="47"/>
      <c r="PBZ5" s="47"/>
      <c r="PCA5" s="47"/>
      <c r="PCB5" s="47"/>
      <c r="PCC5" s="47"/>
      <c r="PCD5" s="47"/>
      <c r="PCE5" s="47"/>
      <c r="PCF5" s="47"/>
      <c r="PCG5" s="47"/>
      <c r="PCH5" s="47"/>
      <c r="PCI5" s="47"/>
      <c r="PCJ5" s="47"/>
      <c r="PCK5" s="47"/>
      <c r="PCL5" s="47"/>
      <c r="PCM5" s="47"/>
      <c r="PCN5" s="47"/>
      <c r="PCO5" s="47"/>
      <c r="PCP5" s="47"/>
      <c r="PCQ5" s="47"/>
      <c r="PCR5" s="47"/>
      <c r="PCS5" s="47"/>
      <c r="PCT5" s="47"/>
      <c r="PCU5" s="47"/>
      <c r="PCV5" s="47"/>
      <c r="PCW5" s="47"/>
      <c r="PCX5" s="47"/>
      <c r="PCY5" s="47"/>
      <c r="PCZ5" s="47"/>
      <c r="PDA5" s="47"/>
      <c r="PDB5" s="47"/>
      <c r="PDC5" s="47"/>
      <c r="PDD5" s="47"/>
      <c r="PDE5" s="47"/>
      <c r="PDF5" s="47"/>
      <c r="PDG5" s="47"/>
      <c r="PDH5" s="47"/>
      <c r="PDI5" s="47"/>
      <c r="PDJ5" s="47"/>
      <c r="PDK5" s="47"/>
      <c r="PDL5" s="47"/>
      <c r="PDM5" s="47"/>
      <c r="PDN5" s="47"/>
      <c r="PDO5" s="47"/>
      <c r="PDP5" s="47"/>
      <c r="PDQ5" s="47"/>
      <c r="PDR5" s="47"/>
      <c r="PDS5" s="47"/>
      <c r="PDT5" s="47"/>
      <c r="PDU5" s="47"/>
      <c r="PDV5" s="47"/>
      <c r="PDW5" s="47"/>
      <c r="PDX5" s="47"/>
      <c r="PDY5" s="47"/>
      <c r="PDZ5" s="47"/>
      <c r="PEA5" s="47"/>
      <c r="PEB5" s="47"/>
      <c r="PEC5" s="47"/>
      <c r="PED5" s="47"/>
      <c r="PEE5" s="47"/>
      <c r="PEF5" s="47"/>
      <c r="PEG5" s="47"/>
      <c r="PEH5" s="47"/>
      <c r="PEI5" s="47"/>
      <c r="PEJ5" s="47"/>
      <c r="PEK5" s="47"/>
      <c r="PEL5" s="47"/>
      <c r="PEM5" s="47"/>
      <c r="PEN5" s="47"/>
      <c r="PEO5" s="47"/>
      <c r="PEP5" s="47"/>
      <c r="PEQ5" s="47"/>
      <c r="PER5" s="47"/>
      <c r="PES5" s="47"/>
      <c r="PET5" s="47"/>
      <c r="PEU5" s="47"/>
      <c r="PEV5" s="47"/>
      <c r="PEW5" s="47"/>
      <c r="PEX5" s="47"/>
      <c r="PEY5" s="47"/>
      <c r="PEZ5" s="47"/>
      <c r="PFA5" s="47"/>
      <c r="PFB5" s="47"/>
      <c r="PFC5" s="47"/>
      <c r="PFD5" s="47"/>
      <c r="PFE5" s="47"/>
      <c r="PFF5" s="47"/>
      <c r="PFG5" s="47"/>
      <c r="PFH5" s="47"/>
      <c r="PFI5" s="47"/>
      <c r="PFJ5" s="47"/>
      <c r="PFK5" s="47"/>
      <c r="PFL5" s="47"/>
      <c r="PFM5" s="47"/>
      <c r="PFN5" s="47"/>
      <c r="PFO5" s="47"/>
      <c r="PFP5" s="47"/>
      <c r="PFQ5" s="47"/>
      <c r="PFR5" s="47"/>
      <c r="PFS5" s="47"/>
      <c r="PFT5" s="47"/>
      <c r="PFU5" s="47"/>
      <c r="PFV5" s="47"/>
      <c r="PFW5" s="47"/>
      <c r="PFX5" s="47"/>
      <c r="PFY5" s="47"/>
      <c r="PFZ5" s="47"/>
      <c r="PGA5" s="47"/>
      <c r="PGB5" s="47"/>
      <c r="PGC5" s="47"/>
      <c r="PGD5" s="47"/>
      <c r="PGE5" s="47"/>
      <c r="PGF5" s="47"/>
      <c r="PGG5" s="47"/>
      <c r="PGH5" s="47"/>
      <c r="PGI5" s="47"/>
      <c r="PGJ5" s="47"/>
      <c r="PGK5" s="47"/>
      <c r="PGL5" s="47"/>
      <c r="PGM5" s="47"/>
      <c r="PGN5" s="47"/>
      <c r="PGO5" s="47"/>
      <c r="PGP5" s="47"/>
      <c r="PGQ5" s="47"/>
      <c r="PGR5" s="47"/>
      <c r="PGS5" s="47"/>
      <c r="PGT5" s="47"/>
      <c r="PGU5" s="47"/>
      <c r="PGV5" s="47"/>
      <c r="PGW5" s="47"/>
      <c r="PGX5" s="47"/>
      <c r="PGY5" s="47"/>
      <c r="PGZ5" s="47"/>
      <c r="PHA5" s="47"/>
      <c r="PHB5" s="47"/>
      <c r="PHC5" s="47"/>
      <c r="PHD5" s="47"/>
      <c r="PHE5" s="47"/>
      <c r="PHF5" s="47"/>
      <c r="PHG5" s="47"/>
      <c r="PHH5" s="47"/>
      <c r="PHI5" s="47"/>
      <c r="PHJ5" s="47"/>
      <c r="PHK5" s="47"/>
      <c r="PHL5" s="47"/>
      <c r="PHM5" s="47"/>
      <c r="PHN5" s="47"/>
      <c r="PHO5" s="47"/>
      <c r="PHP5" s="47"/>
      <c r="PHQ5" s="47"/>
      <c r="PHR5" s="47"/>
      <c r="PHS5" s="47"/>
      <c r="PHT5" s="47"/>
      <c r="PHU5" s="47"/>
      <c r="PHV5" s="47"/>
      <c r="PHW5" s="47"/>
      <c r="PHX5" s="47"/>
      <c r="PHY5" s="47"/>
      <c r="PHZ5" s="47"/>
      <c r="PIA5" s="47"/>
      <c r="PIB5" s="47"/>
      <c r="PIC5" s="47"/>
      <c r="PID5" s="47"/>
      <c r="PIE5" s="47"/>
      <c r="PIF5" s="47"/>
      <c r="PIG5" s="47"/>
      <c r="PIH5" s="47"/>
      <c r="PII5" s="47"/>
      <c r="PIJ5" s="47"/>
      <c r="PIK5" s="47"/>
      <c r="PIL5" s="47"/>
      <c r="PIM5" s="47"/>
      <c r="PIN5" s="47"/>
      <c r="PIO5" s="47"/>
      <c r="PIP5" s="47"/>
      <c r="PIQ5" s="47"/>
      <c r="PIR5" s="47"/>
      <c r="PIS5" s="47"/>
      <c r="PIT5" s="47"/>
      <c r="PIU5" s="47"/>
      <c r="PIV5" s="47"/>
      <c r="PIW5" s="47"/>
      <c r="PIX5" s="47"/>
      <c r="PIY5" s="47"/>
      <c r="PIZ5" s="47"/>
      <c r="PJA5" s="47"/>
      <c r="PJB5" s="47"/>
      <c r="PJC5" s="47"/>
      <c r="PJD5" s="47"/>
      <c r="PJE5" s="47"/>
      <c r="PJF5" s="47"/>
      <c r="PJG5" s="47"/>
      <c r="PJH5" s="47"/>
      <c r="PJI5" s="47"/>
      <c r="PJJ5" s="47"/>
      <c r="PJK5" s="47"/>
      <c r="PJL5" s="47"/>
      <c r="PJM5" s="47"/>
      <c r="PJN5" s="47"/>
      <c r="PJO5" s="47"/>
      <c r="PJP5" s="47"/>
      <c r="PJQ5" s="47"/>
      <c r="PJR5" s="47"/>
      <c r="PJS5" s="47"/>
      <c r="PJT5" s="47"/>
      <c r="PJU5" s="47"/>
      <c r="PJV5" s="47"/>
      <c r="PJW5" s="47"/>
      <c r="PJX5" s="47"/>
      <c r="PJY5" s="47"/>
      <c r="PJZ5" s="47"/>
      <c r="PKA5" s="47"/>
      <c r="PKB5" s="47"/>
      <c r="PKC5" s="47"/>
      <c r="PKD5" s="47"/>
      <c r="PKE5" s="47"/>
      <c r="PKF5" s="47"/>
      <c r="PKG5" s="47"/>
      <c r="PKH5" s="47"/>
      <c r="PKI5" s="47"/>
      <c r="PKJ5" s="47"/>
      <c r="PKK5" s="47"/>
      <c r="PKL5" s="47"/>
      <c r="PKM5" s="47"/>
      <c r="PKN5" s="47"/>
      <c r="PKO5" s="47"/>
      <c r="PKP5" s="47"/>
      <c r="PKQ5" s="47"/>
      <c r="PKR5" s="47"/>
      <c r="PKS5" s="47"/>
      <c r="PKT5" s="47"/>
      <c r="PKU5" s="47"/>
      <c r="PKV5" s="47"/>
      <c r="PKW5" s="47"/>
      <c r="PKX5" s="47"/>
      <c r="PKY5" s="47"/>
      <c r="PKZ5" s="47"/>
      <c r="PLA5" s="47"/>
      <c r="PLB5" s="47"/>
      <c r="PLC5" s="47"/>
      <c r="PLD5" s="47"/>
      <c r="PLE5" s="47"/>
      <c r="PLF5" s="47"/>
      <c r="PLG5" s="47"/>
      <c r="PLH5" s="47"/>
      <c r="PLI5" s="47"/>
      <c r="PLJ5" s="47"/>
      <c r="PLK5" s="47"/>
      <c r="PLL5" s="47"/>
      <c r="PLM5" s="47"/>
      <c r="PLN5" s="47"/>
      <c r="PLO5" s="47"/>
      <c r="PLP5" s="47"/>
      <c r="PLQ5" s="47"/>
      <c r="PLR5" s="47"/>
      <c r="PLS5" s="47"/>
      <c r="PLT5" s="47"/>
      <c r="PLU5" s="47"/>
      <c r="PLV5" s="47"/>
      <c r="PLW5" s="47"/>
      <c r="PLX5" s="47"/>
      <c r="PLY5" s="47"/>
      <c r="PLZ5" s="47"/>
      <c r="PMA5" s="47"/>
      <c r="PMB5" s="47"/>
      <c r="PMC5" s="47"/>
      <c r="PMD5" s="47"/>
      <c r="PME5" s="47"/>
      <c r="PMF5" s="47"/>
      <c r="PMG5" s="47"/>
      <c r="PMH5" s="47"/>
      <c r="PMI5" s="47"/>
      <c r="PMJ5" s="47"/>
      <c r="PMK5" s="47"/>
      <c r="PML5" s="47"/>
      <c r="PMM5" s="47"/>
      <c r="PMN5" s="47"/>
      <c r="PMO5" s="47"/>
      <c r="PMP5" s="47"/>
      <c r="PMQ5" s="47"/>
      <c r="PMR5" s="47"/>
      <c r="PMS5" s="47"/>
      <c r="PMT5" s="47"/>
      <c r="PMU5" s="47"/>
      <c r="PMV5" s="47"/>
      <c r="PMW5" s="47"/>
      <c r="PMX5" s="47"/>
      <c r="PMY5" s="47"/>
      <c r="PMZ5" s="47"/>
      <c r="PNA5" s="47"/>
      <c r="PNB5" s="47"/>
      <c r="PNC5" s="47"/>
      <c r="PND5" s="47"/>
      <c r="PNE5" s="47"/>
      <c r="PNF5" s="47"/>
      <c r="PNG5" s="47"/>
      <c r="PNH5" s="47"/>
      <c r="PNI5" s="47"/>
      <c r="PNJ5" s="47"/>
      <c r="PNK5" s="47"/>
      <c r="PNL5" s="47"/>
      <c r="PNM5" s="47"/>
      <c r="PNN5" s="47"/>
      <c r="PNO5" s="47"/>
      <c r="PNP5" s="47"/>
      <c r="PNQ5" s="47"/>
      <c r="PNR5" s="47"/>
      <c r="PNS5" s="47"/>
      <c r="PNT5" s="47"/>
      <c r="PNU5" s="47"/>
      <c r="PNV5" s="47"/>
      <c r="PNW5" s="47"/>
      <c r="PNX5" s="47"/>
      <c r="PNY5" s="47"/>
      <c r="PNZ5" s="47"/>
      <c r="POA5" s="47"/>
      <c r="POB5" s="47"/>
      <c r="POC5" s="47"/>
      <c r="POD5" s="47"/>
      <c r="POE5" s="47"/>
      <c r="POF5" s="47"/>
      <c r="POG5" s="47"/>
      <c r="POH5" s="47"/>
      <c r="POI5" s="47"/>
      <c r="POJ5" s="47"/>
      <c r="POK5" s="47"/>
      <c r="POL5" s="47"/>
      <c r="POM5" s="47"/>
      <c r="PON5" s="47"/>
      <c r="POO5" s="47"/>
      <c r="POP5" s="47"/>
      <c r="POQ5" s="47"/>
      <c r="POR5" s="47"/>
      <c r="POS5" s="47"/>
      <c r="POT5" s="47"/>
      <c r="POU5" s="47"/>
      <c r="POV5" s="47"/>
      <c r="POW5" s="47"/>
      <c r="POX5" s="47"/>
      <c r="POY5" s="47"/>
      <c r="POZ5" s="47"/>
      <c r="PPA5" s="47"/>
      <c r="PPB5" s="47"/>
      <c r="PPC5" s="47"/>
      <c r="PPD5" s="47"/>
      <c r="PPE5" s="47"/>
      <c r="PPF5" s="47"/>
      <c r="PPG5" s="47"/>
      <c r="PPH5" s="47"/>
      <c r="PPI5" s="47"/>
      <c r="PPJ5" s="47"/>
      <c r="PPK5" s="47"/>
      <c r="PPL5" s="47"/>
      <c r="PPM5" s="47"/>
      <c r="PPN5" s="47"/>
      <c r="PPO5" s="47"/>
      <c r="PPP5" s="47"/>
      <c r="PPQ5" s="47"/>
      <c r="PPR5" s="47"/>
      <c r="PPS5" s="47"/>
      <c r="PPT5" s="47"/>
      <c r="PPU5" s="47"/>
      <c r="PPV5" s="47"/>
      <c r="PPW5" s="47"/>
      <c r="PPX5" s="47"/>
      <c r="PPY5" s="47"/>
      <c r="PPZ5" s="47"/>
      <c r="PQA5" s="47"/>
      <c r="PQB5" s="47"/>
      <c r="PQC5" s="47"/>
      <c r="PQD5" s="47"/>
      <c r="PQE5" s="47"/>
      <c r="PQF5" s="47"/>
      <c r="PQG5" s="47"/>
      <c r="PQH5" s="47"/>
      <c r="PQI5" s="47"/>
      <c r="PQJ5" s="47"/>
      <c r="PQK5" s="47"/>
      <c r="PQL5" s="47"/>
      <c r="PQM5" s="47"/>
      <c r="PQN5" s="47"/>
      <c r="PQO5" s="47"/>
      <c r="PQP5" s="47"/>
      <c r="PQQ5" s="47"/>
      <c r="PQR5" s="47"/>
      <c r="PQS5" s="47"/>
      <c r="PQT5" s="47"/>
      <c r="PQU5" s="47"/>
      <c r="PQV5" s="47"/>
      <c r="PQW5" s="47"/>
      <c r="PQX5" s="47"/>
      <c r="PQY5" s="47"/>
      <c r="PQZ5" s="47"/>
      <c r="PRA5" s="47"/>
      <c r="PRB5" s="47"/>
      <c r="PRC5" s="47"/>
      <c r="PRD5" s="47"/>
      <c r="PRE5" s="47"/>
      <c r="PRF5" s="47"/>
      <c r="PRG5" s="47"/>
      <c r="PRH5" s="47"/>
      <c r="PRI5" s="47"/>
      <c r="PRJ5" s="47"/>
      <c r="PRK5" s="47"/>
      <c r="PRL5" s="47"/>
      <c r="PRM5" s="47"/>
      <c r="PRN5" s="47"/>
      <c r="PRO5" s="47"/>
      <c r="PRP5" s="47"/>
      <c r="PRQ5" s="47"/>
      <c r="PRR5" s="47"/>
      <c r="PRS5" s="47"/>
      <c r="PRT5" s="47"/>
      <c r="PRU5" s="47"/>
      <c r="PRV5" s="47"/>
      <c r="PRW5" s="47"/>
      <c r="PRX5" s="47"/>
      <c r="PRY5" s="47"/>
      <c r="PRZ5" s="47"/>
      <c r="PSA5" s="47"/>
      <c r="PSB5" s="47"/>
      <c r="PSC5" s="47"/>
      <c r="PSD5" s="47"/>
      <c r="PSE5" s="47"/>
      <c r="PSF5" s="47"/>
      <c r="PSG5" s="47"/>
      <c r="PSH5" s="47"/>
      <c r="PSI5" s="47"/>
      <c r="PSJ5" s="47"/>
      <c r="PSK5" s="47"/>
      <c r="PSL5" s="47"/>
      <c r="PSM5" s="47"/>
      <c r="PSN5" s="47"/>
      <c r="PSO5" s="47"/>
      <c r="PSP5" s="47"/>
      <c r="PSQ5" s="47"/>
      <c r="PSR5" s="47"/>
      <c r="PSS5" s="47"/>
      <c r="PST5" s="47"/>
      <c r="PSU5" s="47"/>
      <c r="PSV5" s="47"/>
      <c r="PSW5" s="47"/>
      <c r="PSX5" s="47"/>
      <c r="PSY5" s="47"/>
      <c r="PSZ5" s="47"/>
      <c r="PTA5" s="47"/>
      <c r="PTB5" s="47"/>
      <c r="PTC5" s="47"/>
      <c r="PTD5" s="47"/>
      <c r="PTE5" s="47"/>
      <c r="PTF5" s="47"/>
      <c r="PTG5" s="47"/>
      <c r="PTH5" s="47"/>
      <c r="PTI5" s="47"/>
      <c r="PTJ5" s="47"/>
      <c r="PTK5" s="47"/>
      <c r="PTL5" s="47"/>
      <c r="PTM5" s="47"/>
      <c r="PTN5" s="47"/>
      <c r="PTO5" s="47"/>
      <c r="PTP5" s="47"/>
      <c r="PTQ5" s="47"/>
      <c r="PTR5" s="47"/>
      <c r="PTS5" s="47"/>
      <c r="PTT5" s="47"/>
      <c r="PTU5" s="47"/>
      <c r="PTV5" s="47"/>
      <c r="PTW5" s="47"/>
      <c r="PTX5" s="47"/>
      <c r="PTY5" s="47"/>
      <c r="PTZ5" s="47"/>
      <c r="PUA5" s="47"/>
      <c r="PUB5" s="47"/>
      <c r="PUC5" s="47"/>
      <c r="PUD5" s="47"/>
      <c r="PUE5" s="47"/>
      <c r="PUF5" s="47"/>
      <c r="PUG5" s="47"/>
      <c r="PUH5" s="47"/>
      <c r="PUI5" s="47"/>
      <c r="PUJ5" s="47"/>
      <c r="PUK5" s="47"/>
      <c r="PUL5" s="47"/>
      <c r="PUM5" s="47"/>
      <c r="PUN5" s="47"/>
      <c r="PUO5" s="47"/>
      <c r="PUP5" s="47"/>
      <c r="PUQ5" s="47"/>
      <c r="PUR5" s="47"/>
      <c r="PUS5" s="47"/>
      <c r="PUT5" s="47"/>
      <c r="PUU5" s="47"/>
      <c r="PUV5" s="47"/>
      <c r="PUW5" s="47"/>
      <c r="PUX5" s="47"/>
      <c r="PUY5" s="47"/>
      <c r="PUZ5" s="47"/>
      <c r="PVA5" s="47"/>
      <c r="PVB5" s="47"/>
      <c r="PVC5" s="47"/>
      <c r="PVD5" s="47"/>
      <c r="PVE5" s="47"/>
      <c r="PVF5" s="47"/>
      <c r="PVG5" s="47"/>
      <c r="PVH5" s="47"/>
      <c r="PVI5" s="47"/>
      <c r="PVJ5" s="47"/>
      <c r="PVK5" s="47"/>
      <c r="PVL5" s="47"/>
      <c r="PVM5" s="47"/>
      <c r="PVN5" s="47"/>
      <c r="PVO5" s="47"/>
      <c r="PVP5" s="47"/>
      <c r="PVQ5" s="47"/>
      <c r="PVR5" s="47"/>
      <c r="PVS5" s="47"/>
      <c r="PVT5" s="47"/>
      <c r="PVU5" s="47"/>
      <c r="PVV5" s="47"/>
      <c r="PVW5" s="47"/>
      <c r="PVX5" s="47"/>
      <c r="PVY5" s="47"/>
      <c r="PVZ5" s="47"/>
      <c r="PWA5" s="47"/>
      <c r="PWB5" s="47"/>
      <c r="PWC5" s="47"/>
      <c r="PWD5" s="47"/>
      <c r="PWE5" s="47"/>
      <c r="PWF5" s="47"/>
      <c r="PWG5" s="47"/>
      <c r="PWH5" s="47"/>
      <c r="PWI5" s="47"/>
      <c r="PWJ5" s="47"/>
      <c r="PWK5" s="47"/>
      <c r="PWL5" s="47"/>
      <c r="PWM5" s="47"/>
      <c r="PWN5" s="47"/>
      <c r="PWO5" s="47"/>
      <c r="PWP5" s="47"/>
      <c r="PWQ5" s="47"/>
      <c r="PWR5" s="47"/>
      <c r="PWS5" s="47"/>
      <c r="PWT5" s="47"/>
      <c r="PWU5" s="47"/>
      <c r="PWV5" s="47"/>
      <c r="PWW5" s="47"/>
      <c r="PWX5" s="47"/>
      <c r="PWY5" s="47"/>
      <c r="PWZ5" s="47"/>
      <c r="PXA5" s="47"/>
      <c r="PXB5" s="47"/>
      <c r="PXC5" s="47"/>
      <c r="PXD5" s="47"/>
      <c r="PXE5" s="47"/>
      <c r="PXF5" s="47"/>
      <c r="PXG5" s="47"/>
      <c r="PXH5" s="47"/>
      <c r="PXI5" s="47"/>
      <c r="PXJ5" s="47"/>
      <c r="PXK5" s="47"/>
      <c r="PXL5" s="47"/>
      <c r="PXM5" s="47"/>
      <c r="PXN5" s="47"/>
      <c r="PXO5" s="47"/>
      <c r="PXP5" s="47"/>
      <c r="PXQ5" s="47"/>
      <c r="PXR5" s="47"/>
      <c r="PXS5" s="47"/>
      <c r="PXT5" s="47"/>
      <c r="PXU5" s="47"/>
      <c r="PXV5" s="47"/>
      <c r="PXW5" s="47"/>
      <c r="PXX5" s="47"/>
      <c r="PXY5" s="47"/>
      <c r="PXZ5" s="47"/>
      <c r="PYA5" s="47"/>
      <c r="PYB5" s="47"/>
      <c r="PYC5" s="47"/>
      <c r="PYD5" s="47"/>
      <c r="PYE5" s="47"/>
      <c r="PYF5" s="47"/>
      <c r="PYG5" s="47"/>
      <c r="PYH5" s="47"/>
      <c r="PYI5" s="47"/>
      <c r="PYJ5" s="47"/>
      <c r="PYK5" s="47"/>
      <c r="PYL5" s="47"/>
      <c r="PYM5" s="47"/>
      <c r="PYN5" s="47"/>
      <c r="PYO5" s="47"/>
      <c r="PYP5" s="47"/>
      <c r="PYQ5" s="47"/>
      <c r="PYR5" s="47"/>
      <c r="PYS5" s="47"/>
      <c r="PYT5" s="47"/>
      <c r="PYU5" s="47"/>
      <c r="PYV5" s="47"/>
      <c r="PYW5" s="47"/>
      <c r="PYX5" s="47"/>
      <c r="PYY5" s="47"/>
      <c r="PYZ5" s="47"/>
      <c r="PZA5" s="47"/>
      <c r="PZB5" s="47"/>
      <c r="PZC5" s="47"/>
      <c r="PZD5" s="47"/>
      <c r="PZE5" s="47"/>
      <c r="PZF5" s="47"/>
      <c r="PZG5" s="47"/>
      <c r="PZH5" s="47"/>
      <c r="PZI5" s="47"/>
      <c r="PZJ5" s="47"/>
      <c r="PZK5" s="47"/>
      <c r="PZL5" s="47"/>
      <c r="PZM5" s="47"/>
      <c r="PZN5" s="47"/>
      <c r="PZO5" s="47"/>
      <c r="PZP5" s="47"/>
      <c r="PZQ5" s="47"/>
      <c r="PZR5" s="47"/>
      <c r="PZS5" s="47"/>
      <c r="PZT5" s="47"/>
      <c r="PZU5" s="47"/>
      <c r="PZV5" s="47"/>
      <c r="PZW5" s="47"/>
      <c r="PZX5" s="47"/>
      <c r="PZY5" s="47"/>
      <c r="PZZ5" s="47"/>
      <c r="QAA5" s="47"/>
      <c r="QAB5" s="47"/>
      <c r="QAC5" s="47"/>
      <c r="QAD5" s="47"/>
      <c r="QAE5" s="47"/>
      <c r="QAF5" s="47"/>
      <c r="QAG5" s="47"/>
      <c r="QAH5" s="47"/>
      <c r="QAI5" s="47"/>
      <c r="QAJ5" s="47"/>
      <c r="QAK5" s="47"/>
      <c r="QAL5" s="47"/>
      <c r="QAM5" s="47"/>
      <c r="QAN5" s="47"/>
      <c r="QAO5" s="47"/>
      <c r="QAP5" s="47"/>
      <c r="QAQ5" s="47"/>
      <c r="QAR5" s="47"/>
      <c r="QAS5" s="47"/>
      <c r="QAT5" s="47"/>
      <c r="QAU5" s="47"/>
      <c r="QAV5" s="47"/>
      <c r="QAW5" s="47"/>
      <c r="QAX5" s="47"/>
      <c r="QAY5" s="47"/>
      <c r="QAZ5" s="47"/>
      <c r="QBA5" s="47"/>
      <c r="QBB5" s="47"/>
      <c r="QBC5" s="47"/>
      <c r="QBD5" s="47"/>
      <c r="QBE5" s="47"/>
      <c r="QBF5" s="47"/>
      <c r="QBG5" s="47"/>
      <c r="QBH5" s="47"/>
      <c r="QBI5" s="47"/>
      <c r="QBJ5" s="47"/>
      <c r="QBK5" s="47"/>
      <c r="QBL5" s="47"/>
      <c r="QBM5" s="47"/>
      <c r="QBN5" s="47"/>
      <c r="QBO5" s="47"/>
      <c r="QBP5" s="47"/>
      <c r="QBQ5" s="47"/>
      <c r="QBR5" s="47"/>
      <c r="QBS5" s="47"/>
      <c r="QBT5" s="47"/>
      <c r="QBU5" s="47"/>
      <c r="QBV5" s="47"/>
      <c r="QBW5" s="47"/>
      <c r="QBX5" s="47"/>
      <c r="QBY5" s="47"/>
      <c r="QBZ5" s="47"/>
      <c r="QCA5" s="47"/>
      <c r="QCB5" s="47"/>
      <c r="QCC5" s="47"/>
      <c r="QCD5" s="47"/>
      <c r="QCE5" s="47"/>
      <c r="QCF5" s="47"/>
      <c r="QCG5" s="47"/>
      <c r="QCH5" s="47"/>
      <c r="QCI5" s="47"/>
      <c r="QCJ5" s="47"/>
      <c r="QCK5" s="47"/>
      <c r="QCL5" s="47"/>
      <c r="QCM5" s="47"/>
      <c r="QCN5" s="47"/>
      <c r="QCO5" s="47"/>
      <c r="QCP5" s="47"/>
      <c r="QCQ5" s="47"/>
      <c r="QCR5" s="47"/>
      <c r="QCS5" s="47"/>
      <c r="QCT5" s="47"/>
      <c r="QCU5" s="47"/>
      <c r="QCV5" s="47"/>
      <c r="QCW5" s="47"/>
      <c r="QCX5" s="47"/>
      <c r="QCY5" s="47"/>
      <c r="QCZ5" s="47"/>
      <c r="QDA5" s="47"/>
      <c r="QDB5" s="47"/>
      <c r="QDC5" s="47"/>
      <c r="QDD5" s="47"/>
      <c r="QDE5" s="47"/>
      <c r="QDF5" s="47"/>
      <c r="QDG5" s="47"/>
      <c r="QDH5" s="47"/>
      <c r="QDI5" s="47"/>
      <c r="QDJ5" s="47"/>
      <c r="QDK5" s="47"/>
      <c r="QDL5" s="47"/>
      <c r="QDM5" s="47"/>
      <c r="QDN5" s="47"/>
      <c r="QDO5" s="47"/>
      <c r="QDP5" s="47"/>
      <c r="QDQ5" s="47"/>
      <c r="QDR5" s="47"/>
      <c r="QDS5" s="47"/>
      <c r="QDT5" s="47"/>
      <c r="QDU5" s="47"/>
      <c r="QDV5" s="47"/>
      <c r="QDW5" s="47"/>
      <c r="QDX5" s="47"/>
      <c r="QDY5" s="47"/>
      <c r="QDZ5" s="47"/>
      <c r="QEA5" s="47"/>
      <c r="QEB5" s="47"/>
      <c r="QEC5" s="47"/>
      <c r="QED5" s="47"/>
      <c r="QEE5" s="47"/>
      <c r="QEF5" s="47"/>
      <c r="QEG5" s="47"/>
      <c r="QEH5" s="47"/>
      <c r="QEI5" s="47"/>
      <c r="QEJ5" s="47"/>
      <c r="QEK5" s="47"/>
      <c r="QEL5" s="47"/>
      <c r="QEM5" s="47"/>
      <c r="QEN5" s="47"/>
      <c r="QEO5" s="47"/>
      <c r="QEP5" s="47"/>
      <c r="QEQ5" s="47"/>
      <c r="QER5" s="47"/>
      <c r="QES5" s="47"/>
      <c r="QET5" s="47"/>
      <c r="QEU5" s="47"/>
      <c r="QEV5" s="47"/>
      <c r="QEW5" s="47"/>
      <c r="QEX5" s="47"/>
      <c r="QEY5" s="47"/>
      <c r="QEZ5" s="47"/>
      <c r="QFA5" s="47"/>
      <c r="QFB5" s="47"/>
      <c r="QFC5" s="47"/>
      <c r="QFD5" s="47"/>
      <c r="QFE5" s="47"/>
      <c r="QFF5" s="47"/>
      <c r="QFG5" s="47"/>
      <c r="QFH5" s="47"/>
      <c r="QFI5" s="47"/>
      <c r="QFJ5" s="47"/>
      <c r="QFK5" s="47"/>
      <c r="QFL5" s="47"/>
      <c r="QFM5" s="47"/>
      <c r="QFN5" s="47"/>
      <c r="QFO5" s="47"/>
      <c r="QFP5" s="47"/>
      <c r="QFQ5" s="47"/>
      <c r="QFR5" s="47"/>
      <c r="QFS5" s="47"/>
      <c r="QFT5" s="47"/>
      <c r="QFU5" s="47"/>
      <c r="QFV5" s="47"/>
      <c r="QFW5" s="47"/>
      <c r="QFX5" s="47"/>
      <c r="QFY5" s="47"/>
      <c r="QFZ5" s="47"/>
      <c r="QGA5" s="47"/>
      <c r="QGB5" s="47"/>
      <c r="QGC5" s="47"/>
      <c r="QGD5" s="47"/>
      <c r="QGE5" s="47"/>
      <c r="QGF5" s="47"/>
      <c r="QGG5" s="47"/>
      <c r="QGH5" s="47"/>
      <c r="QGI5" s="47"/>
      <c r="QGJ5" s="47"/>
      <c r="QGK5" s="47"/>
      <c r="QGL5" s="47"/>
      <c r="QGM5" s="47"/>
      <c r="QGN5" s="47"/>
      <c r="QGO5" s="47"/>
      <c r="QGP5" s="47"/>
      <c r="QGQ5" s="47"/>
      <c r="QGR5" s="47"/>
      <c r="QGS5" s="47"/>
      <c r="QGT5" s="47"/>
      <c r="QGU5" s="47"/>
      <c r="QGV5" s="47"/>
      <c r="QGW5" s="47"/>
      <c r="QGX5" s="47"/>
      <c r="QGY5" s="47"/>
      <c r="QGZ5" s="47"/>
      <c r="QHA5" s="47"/>
      <c r="QHB5" s="47"/>
      <c r="QHC5" s="47"/>
      <c r="QHD5" s="47"/>
      <c r="QHE5" s="47"/>
      <c r="QHF5" s="47"/>
      <c r="QHG5" s="47"/>
      <c r="QHH5" s="47"/>
      <c r="QHI5" s="47"/>
      <c r="QHJ5" s="47"/>
      <c r="QHK5" s="47"/>
      <c r="QHL5" s="47"/>
      <c r="QHM5" s="47"/>
      <c r="QHN5" s="47"/>
      <c r="QHO5" s="47"/>
      <c r="QHP5" s="47"/>
      <c r="QHQ5" s="47"/>
      <c r="QHR5" s="47"/>
      <c r="QHS5" s="47"/>
      <c r="QHT5" s="47"/>
      <c r="QHU5" s="47"/>
      <c r="QHV5" s="47"/>
      <c r="QHW5" s="47"/>
      <c r="QHX5" s="47"/>
      <c r="QHY5" s="47"/>
      <c r="QHZ5" s="47"/>
      <c r="QIA5" s="47"/>
      <c r="QIB5" s="47"/>
      <c r="QIC5" s="47"/>
      <c r="QID5" s="47"/>
      <c r="QIE5" s="47"/>
      <c r="QIF5" s="47"/>
      <c r="QIG5" s="47"/>
      <c r="QIH5" s="47"/>
      <c r="QII5" s="47"/>
      <c r="QIJ5" s="47"/>
      <c r="QIK5" s="47"/>
      <c r="QIL5" s="47"/>
      <c r="QIM5" s="47"/>
      <c r="QIN5" s="47"/>
      <c r="QIO5" s="47"/>
      <c r="QIP5" s="47"/>
      <c r="QIQ5" s="47"/>
      <c r="QIR5" s="47"/>
      <c r="QIS5" s="47"/>
      <c r="QIT5" s="47"/>
      <c r="QIU5" s="47"/>
      <c r="QIV5" s="47"/>
      <c r="QIW5" s="47"/>
      <c r="QIX5" s="47"/>
      <c r="QIY5" s="47"/>
      <c r="QIZ5" s="47"/>
      <c r="QJA5" s="47"/>
      <c r="QJB5" s="47"/>
      <c r="QJC5" s="47"/>
      <c r="QJD5" s="47"/>
      <c r="QJE5" s="47"/>
      <c r="QJF5" s="47"/>
      <c r="QJG5" s="47"/>
      <c r="QJH5" s="47"/>
      <c r="QJI5" s="47"/>
      <c r="QJJ5" s="47"/>
      <c r="QJK5" s="47"/>
      <c r="QJL5" s="47"/>
      <c r="QJM5" s="47"/>
      <c r="QJN5" s="47"/>
      <c r="QJO5" s="47"/>
      <c r="QJP5" s="47"/>
      <c r="QJQ5" s="47"/>
      <c r="QJR5" s="47"/>
      <c r="QJS5" s="47"/>
      <c r="QJT5" s="47"/>
      <c r="QJU5" s="47"/>
      <c r="QJV5" s="47"/>
      <c r="QJW5" s="47"/>
      <c r="QJX5" s="47"/>
      <c r="QJY5" s="47"/>
      <c r="QJZ5" s="47"/>
      <c r="QKA5" s="47"/>
      <c r="QKB5" s="47"/>
      <c r="QKC5" s="47"/>
      <c r="QKD5" s="47"/>
      <c r="QKE5" s="47"/>
      <c r="QKF5" s="47"/>
      <c r="QKG5" s="47"/>
      <c r="QKH5" s="47"/>
      <c r="QKI5" s="47"/>
      <c r="QKJ5" s="47"/>
      <c r="QKK5" s="47"/>
      <c r="QKL5" s="47"/>
      <c r="QKM5" s="47"/>
      <c r="QKN5" s="47"/>
      <c r="QKO5" s="47"/>
      <c r="QKP5" s="47"/>
      <c r="QKQ5" s="47"/>
      <c r="QKR5" s="47"/>
      <c r="QKS5" s="47"/>
      <c r="QKT5" s="47"/>
      <c r="QKU5" s="47"/>
      <c r="QKV5" s="47"/>
      <c r="QKW5" s="47"/>
      <c r="QKX5" s="47"/>
      <c r="QKY5" s="47"/>
      <c r="QKZ5" s="47"/>
      <c r="QLA5" s="47"/>
      <c r="QLB5" s="47"/>
      <c r="QLC5" s="47"/>
      <c r="QLD5" s="47"/>
      <c r="QLE5" s="47"/>
      <c r="QLF5" s="47"/>
      <c r="QLG5" s="47"/>
      <c r="QLH5" s="47"/>
      <c r="QLI5" s="47"/>
      <c r="QLJ5" s="47"/>
      <c r="QLK5" s="47"/>
      <c r="QLL5" s="47"/>
      <c r="QLM5" s="47"/>
      <c r="QLN5" s="47"/>
      <c r="QLO5" s="47"/>
      <c r="QLP5" s="47"/>
      <c r="QLQ5" s="47"/>
      <c r="QLR5" s="47"/>
      <c r="QLS5" s="47"/>
      <c r="QLT5" s="47"/>
      <c r="QLU5" s="47"/>
      <c r="QLV5" s="47"/>
      <c r="QLW5" s="47"/>
      <c r="QLX5" s="47"/>
      <c r="QLY5" s="47"/>
      <c r="QLZ5" s="47"/>
      <c r="QMA5" s="47"/>
      <c r="QMB5" s="47"/>
      <c r="QMC5" s="47"/>
      <c r="QMD5" s="47"/>
      <c r="QME5" s="47"/>
      <c r="QMF5" s="47"/>
      <c r="QMG5" s="47"/>
      <c r="QMH5" s="47"/>
      <c r="QMI5" s="47"/>
      <c r="QMJ5" s="47"/>
      <c r="QMK5" s="47"/>
      <c r="QML5" s="47"/>
      <c r="QMM5" s="47"/>
      <c r="QMN5" s="47"/>
      <c r="QMO5" s="47"/>
      <c r="QMP5" s="47"/>
      <c r="QMQ5" s="47"/>
      <c r="QMR5" s="47"/>
      <c r="QMS5" s="47"/>
      <c r="QMT5" s="47"/>
      <c r="QMU5" s="47"/>
      <c r="QMV5" s="47"/>
      <c r="QMW5" s="47"/>
      <c r="QMX5" s="47"/>
      <c r="QMY5" s="47"/>
      <c r="QMZ5" s="47"/>
      <c r="QNA5" s="47"/>
      <c r="QNB5" s="47"/>
      <c r="QNC5" s="47"/>
      <c r="QND5" s="47"/>
      <c r="QNE5" s="47"/>
      <c r="QNF5" s="47"/>
      <c r="QNG5" s="47"/>
      <c r="QNH5" s="47"/>
      <c r="QNI5" s="47"/>
      <c r="QNJ5" s="47"/>
      <c r="QNK5" s="47"/>
      <c r="QNL5" s="47"/>
      <c r="QNM5" s="47"/>
      <c r="QNN5" s="47"/>
      <c r="QNO5" s="47"/>
      <c r="QNP5" s="47"/>
      <c r="QNQ5" s="47"/>
      <c r="QNR5" s="47"/>
      <c r="QNS5" s="47"/>
      <c r="QNT5" s="47"/>
      <c r="QNU5" s="47"/>
      <c r="QNV5" s="47"/>
      <c r="QNW5" s="47"/>
      <c r="QNX5" s="47"/>
      <c r="QNY5" s="47"/>
      <c r="QNZ5" s="47"/>
      <c r="QOA5" s="47"/>
      <c r="QOB5" s="47"/>
      <c r="QOC5" s="47"/>
      <c r="QOD5" s="47"/>
      <c r="QOE5" s="47"/>
      <c r="QOF5" s="47"/>
      <c r="QOG5" s="47"/>
      <c r="QOH5" s="47"/>
      <c r="QOI5" s="47"/>
      <c r="QOJ5" s="47"/>
      <c r="QOK5" s="47"/>
      <c r="QOL5" s="47"/>
      <c r="QOM5" s="47"/>
      <c r="QON5" s="47"/>
      <c r="QOO5" s="47"/>
      <c r="QOP5" s="47"/>
      <c r="QOQ5" s="47"/>
      <c r="QOR5" s="47"/>
      <c r="QOS5" s="47"/>
      <c r="QOT5" s="47"/>
      <c r="QOU5" s="47"/>
      <c r="QOV5" s="47"/>
      <c r="QOW5" s="47"/>
      <c r="QOX5" s="47"/>
      <c r="QOY5" s="47"/>
      <c r="QOZ5" s="47"/>
      <c r="QPA5" s="47"/>
      <c r="QPB5" s="47"/>
      <c r="QPC5" s="47"/>
      <c r="QPD5" s="47"/>
      <c r="QPE5" s="47"/>
      <c r="QPF5" s="47"/>
      <c r="QPG5" s="47"/>
      <c r="QPH5" s="47"/>
      <c r="QPI5" s="47"/>
      <c r="QPJ5" s="47"/>
      <c r="QPK5" s="47"/>
      <c r="QPL5" s="47"/>
      <c r="QPM5" s="47"/>
      <c r="QPN5" s="47"/>
      <c r="QPO5" s="47"/>
      <c r="QPP5" s="47"/>
      <c r="QPQ5" s="47"/>
      <c r="QPR5" s="47"/>
      <c r="QPS5" s="47"/>
      <c r="QPT5" s="47"/>
      <c r="QPU5" s="47"/>
      <c r="QPV5" s="47"/>
      <c r="QPW5" s="47"/>
      <c r="QPX5" s="47"/>
      <c r="QPY5" s="47"/>
      <c r="QPZ5" s="47"/>
      <c r="QQA5" s="47"/>
      <c r="QQB5" s="47"/>
      <c r="QQC5" s="47"/>
      <c r="QQD5" s="47"/>
      <c r="QQE5" s="47"/>
      <c r="QQF5" s="47"/>
      <c r="QQG5" s="47"/>
      <c r="QQH5" s="47"/>
      <c r="QQI5" s="47"/>
      <c r="QQJ5" s="47"/>
      <c r="QQK5" s="47"/>
      <c r="QQL5" s="47"/>
      <c r="QQM5" s="47"/>
      <c r="QQN5" s="47"/>
      <c r="QQO5" s="47"/>
      <c r="QQP5" s="47"/>
      <c r="QQQ5" s="47"/>
      <c r="QQR5" s="47"/>
      <c r="QQS5" s="47"/>
      <c r="QQT5" s="47"/>
      <c r="QQU5" s="47"/>
      <c r="QQV5" s="47"/>
      <c r="QQW5" s="47"/>
      <c r="QQX5" s="47"/>
      <c r="QQY5" s="47"/>
      <c r="QQZ5" s="47"/>
      <c r="QRA5" s="47"/>
      <c r="QRB5" s="47"/>
      <c r="QRC5" s="47"/>
      <c r="QRD5" s="47"/>
      <c r="QRE5" s="47"/>
      <c r="QRF5" s="47"/>
      <c r="QRG5" s="47"/>
      <c r="QRH5" s="47"/>
      <c r="QRI5" s="47"/>
      <c r="QRJ5" s="47"/>
      <c r="QRK5" s="47"/>
      <c r="QRL5" s="47"/>
      <c r="QRM5" s="47"/>
      <c r="QRN5" s="47"/>
      <c r="QRO5" s="47"/>
      <c r="QRP5" s="47"/>
      <c r="QRQ5" s="47"/>
      <c r="QRR5" s="47"/>
      <c r="QRS5" s="47"/>
      <c r="QRT5" s="47"/>
      <c r="QRU5" s="47"/>
      <c r="QRV5" s="47"/>
      <c r="QRW5" s="47"/>
      <c r="QRX5" s="47"/>
      <c r="QRY5" s="47"/>
      <c r="QRZ5" s="47"/>
      <c r="QSA5" s="47"/>
      <c r="QSB5" s="47"/>
      <c r="QSC5" s="47"/>
      <c r="QSD5" s="47"/>
      <c r="QSE5" s="47"/>
      <c r="QSF5" s="47"/>
      <c r="QSG5" s="47"/>
      <c r="QSH5" s="47"/>
      <c r="QSI5" s="47"/>
      <c r="QSJ5" s="47"/>
      <c r="QSK5" s="47"/>
      <c r="QSL5" s="47"/>
      <c r="QSM5" s="47"/>
      <c r="QSN5" s="47"/>
      <c r="QSO5" s="47"/>
      <c r="QSP5" s="47"/>
      <c r="QSQ5" s="47"/>
      <c r="QSR5" s="47"/>
      <c r="QSS5" s="47"/>
      <c r="QST5" s="47"/>
      <c r="QSU5" s="47"/>
      <c r="QSV5" s="47"/>
      <c r="QSW5" s="47"/>
      <c r="QSX5" s="47"/>
      <c r="QSY5" s="47"/>
      <c r="QSZ5" s="47"/>
      <c r="QTA5" s="47"/>
      <c r="QTB5" s="47"/>
      <c r="QTC5" s="47"/>
      <c r="QTD5" s="47"/>
      <c r="QTE5" s="47"/>
      <c r="QTF5" s="47"/>
      <c r="QTG5" s="47"/>
      <c r="QTH5" s="47"/>
      <c r="QTI5" s="47"/>
      <c r="QTJ5" s="47"/>
      <c r="QTK5" s="47"/>
      <c r="QTL5" s="47"/>
      <c r="QTM5" s="47"/>
      <c r="QTN5" s="47"/>
      <c r="QTO5" s="47"/>
      <c r="QTP5" s="47"/>
      <c r="QTQ5" s="47"/>
      <c r="QTR5" s="47"/>
      <c r="QTS5" s="47"/>
      <c r="QTT5" s="47"/>
      <c r="QTU5" s="47"/>
      <c r="QTV5" s="47"/>
      <c r="QTW5" s="47"/>
      <c r="QTX5" s="47"/>
      <c r="QTY5" s="47"/>
      <c r="QTZ5" s="47"/>
      <c r="QUA5" s="47"/>
      <c r="QUB5" s="47"/>
      <c r="QUC5" s="47"/>
      <c r="QUD5" s="47"/>
      <c r="QUE5" s="47"/>
      <c r="QUF5" s="47"/>
      <c r="QUG5" s="47"/>
      <c r="QUH5" s="47"/>
      <c r="QUI5" s="47"/>
      <c r="QUJ5" s="47"/>
      <c r="QUK5" s="47"/>
      <c r="QUL5" s="47"/>
      <c r="QUM5" s="47"/>
      <c r="QUN5" s="47"/>
      <c r="QUO5" s="47"/>
      <c r="QUP5" s="47"/>
      <c r="QUQ5" s="47"/>
      <c r="QUR5" s="47"/>
      <c r="QUS5" s="47"/>
      <c r="QUT5" s="47"/>
      <c r="QUU5" s="47"/>
      <c r="QUV5" s="47"/>
      <c r="QUW5" s="47"/>
      <c r="QUX5" s="47"/>
      <c r="QUY5" s="47"/>
      <c r="QUZ5" s="47"/>
      <c r="QVA5" s="47"/>
      <c r="QVB5" s="47"/>
      <c r="QVC5" s="47"/>
      <c r="QVD5" s="47"/>
      <c r="QVE5" s="47"/>
      <c r="QVF5" s="47"/>
      <c r="QVG5" s="47"/>
      <c r="QVH5" s="47"/>
      <c r="QVI5" s="47"/>
      <c r="QVJ5" s="47"/>
      <c r="QVK5" s="47"/>
      <c r="QVL5" s="47"/>
      <c r="QVM5" s="47"/>
      <c r="QVN5" s="47"/>
      <c r="QVO5" s="47"/>
      <c r="QVP5" s="47"/>
      <c r="QVQ5" s="47"/>
      <c r="QVR5" s="47"/>
      <c r="QVS5" s="47"/>
      <c r="QVT5" s="47"/>
      <c r="QVU5" s="47"/>
      <c r="QVV5" s="47"/>
      <c r="QVW5" s="47"/>
      <c r="QVX5" s="47"/>
      <c r="QVY5" s="47"/>
      <c r="QVZ5" s="47"/>
      <c r="QWA5" s="47"/>
      <c r="QWB5" s="47"/>
      <c r="QWC5" s="47"/>
      <c r="QWD5" s="47"/>
      <c r="QWE5" s="47"/>
      <c r="QWF5" s="47"/>
      <c r="QWG5" s="47"/>
      <c r="QWH5" s="47"/>
      <c r="QWI5" s="47"/>
      <c r="QWJ5" s="47"/>
      <c r="QWK5" s="47"/>
      <c r="QWL5" s="47"/>
      <c r="QWM5" s="47"/>
      <c r="QWN5" s="47"/>
      <c r="QWO5" s="47"/>
      <c r="QWP5" s="47"/>
      <c r="QWQ5" s="47"/>
      <c r="QWR5" s="47"/>
      <c r="QWS5" s="47"/>
      <c r="QWT5" s="47"/>
      <c r="QWU5" s="47"/>
      <c r="QWV5" s="47"/>
      <c r="QWW5" s="47"/>
      <c r="QWX5" s="47"/>
      <c r="QWY5" s="47"/>
      <c r="QWZ5" s="47"/>
      <c r="QXA5" s="47"/>
      <c r="QXB5" s="47"/>
      <c r="QXC5" s="47"/>
      <c r="QXD5" s="47"/>
      <c r="QXE5" s="47"/>
      <c r="QXF5" s="47"/>
      <c r="QXG5" s="47"/>
      <c r="QXH5" s="47"/>
      <c r="QXI5" s="47"/>
      <c r="QXJ5" s="47"/>
      <c r="QXK5" s="47"/>
      <c r="QXL5" s="47"/>
      <c r="QXM5" s="47"/>
      <c r="QXN5" s="47"/>
      <c r="QXO5" s="47"/>
      <c r="QXP5" s="47"/>
      <c r="QXQ5" s="47"/>
      <c r="QXR5" s="47"/>
      <c r="QXS5" s="47"/>
      <c r="QXT5" s="47"/>
      <c r="QXU5" s="47"/>
      <c r="QXV5" s="47"/>
      <c r="QXW5" s="47"/>
      <c r="QXX5" s="47"/>
      <c r="QXY5" s="47"/>
      <c r="QXZ5" s="47"/>
      <c r="QYA5" s="47"/>
      <c r="QYB5" s="47"/>
      <c r="QYC5" s="47"/>
      <c r="QYD5" s="47"/>
      <c r="QYE5" s="47"/>
      <c r="QYF5" s="47"/>
      <c r="QYG5" s="47"/>
      <c r="QYH5" s="47"/>
      <c r="QYI5" s="47"/>
      <c r="QYJ5" s="47"/>
      <c r="QYK5" s="47"/>
      <c r="QYL5" s="47"/>
      <c r="QYM5" s="47"/>
      <c r="QYN5" s="47"/>
      <c r="QYO5" s="47"/>
      <c r="QYP5" s="47"/>
      <c r="QYQ5" s="47"/>
      <c r="QYR5" s="47"/>
      <c r="QYS5" s="47"/>
      <c r="QYT5" s="47"/>
      <c r="QYU5" s="47"/>
      <c r="QYV5" s="47"/>
      <c r="QYW5" s="47"/>
      <c r="QYX5" s="47"/>
      <c r="QYY5" s="47"/>
      <c r="QYZ5" s="47"/>
      <c r="QZA5" s="47"/>
      <c r="QZB5" s="47"/>
      <c r="QZC5" s="47"/>
      <c r="QZD5" s="47"/>
      <c r="QZE5" s="47"/>
      <c r="QZF5" s="47"/>
      <c r="QZG5" s="47"/>
      <c r="QZH5" s="47"/>
      <c r="QZI5" s="47"/>
      <c r="QZJ5" s="47"/>
      <c r="QZK5" s="47"/>
      <c r="QZL5" s="47"/>
      <c r="QZM5" s="47"/>
      <c r="QZN5" s="47"/>
      <c r="QZO5" s="47"/>
      <c r="QZP5" s="47"/>
      <c r="QZQ5" s="47"/>
      <c r="QZR5" s="47"/>
      <c r="QZS5" s="47"/>
      <c r="QZT5" s="47"/>
      <c r="QZU5" s="47"/>
      <c r="QZV5" s="47"/>
      <c r="QZW5" s="47"/>
      <c r="QZX5" s="47"/>
      <c r="QZY5" s="47"/>
      <c r="QZZ5" s="47"/>
      <c r="RAA5" s="47"/>
      <c r="RAB5" s="47"/>
      <c r="RAC5" s="47"/>
      <c r="RAD5" s="47"/>
      <c r="RAE5" s="47"/>
      <c r="RAF5" s="47"/>
      <c r="RAG5" s="47"/>
      <c r="RAH5" s="47"/>
      <c r="RAI5" s="47"/>
      <c r="RAJ5" s="47"/>
      <c r="RAK5" s="47"/>
      <c r="RAL5" s="47"/>
      <c r="RAM5" s="47"/>
      <c r="RAN5" s="47"/>
      <c r="RAO5" s="47"/>
      <c r="RAP5" s="47"/>
      <c r="RAQ5" s="47"/>
      <c r="RAR5" s="47"/>
      <c r="RAS5" s="47"/>
      <c r="RAT5" s="47"/>
      <c r="RAU5" s="47"/>
      <c r="RAV5" s="47"/>
      <c r="RAW5" s="47"/>
      <c r="RAX5" s="47"/>
      <c r="RAY5" s="47"/>
      <c r="RAZ5" s="47"/>
      <c r="RBA5" s="47"/>
      <c r="RBB5" s="47"/>
      <c r="RBC5" s="47"/>
      <c r="RBD5" s="47"/>
      <c r="RBE5" s="47"/>
      <c r="RBF5" s="47"/>
      <c r="RBG5" s="47"/>
      <c r="RBH5" s="47"/>
      <c r="RBI5" s="47"/>
      <c r="RBJ5" s="47"/>
      <c r="RBK5" s="47"/>
      <c r="RBL5" s="47"/>
      <c r="RBM5" s="47"/>
      <c r="RBN5" s="47"/>
      <c r="RBO5" s="47"/>
      <c r="RBP5" s="47"/>
      <c r="RBQ5" s="47"/>
      <c r="RBR5" s="47"/>
      <c r="RBS5" s="47"/>
      <c r="RBT5" s="47"/>
      <c r="RBU5" s="47"/>
      <c r="RBV5" s="47"/>
      <c r="RBW5" s="47"/>
      <c r="RBX5" s="47"/>
      <c r="RBY5" s="47"/>
      <c r="RBZ5" s="47"/>
      <c r="RCA5" s="47"/>
      <c r="RCB5" s="47"/>
      <c r="RCC5" s="47"/>
      <c r="RCD5" s="47"/>
      <c r="RCE5" s="47"/>
      <c r="RCF5" s="47"/>
      <c r="RCG5" s="47"/>
      <c r="RCH5" s="47"/>
      <c r="RCI5" s="47"/>
      <c r="RCJ5" s="47"/>
      <c r="RCK5" s="47"/>
      <c r="RCL5" s="47"/>
      <c r="RCM5" s="47"/>
      <c r="RCN5" s="47"/>
      <c r="RCO5" s="47"/>
      <c r="RCP5" s="47"/>
      <c r="RCQ5" s="47"/>
      <c r="RCR5" s="47"/>
      <c r="RCS5" s="47"/>
      <c r="RCT5" s="47"/>
      <c r="RCU5" s="47"/>
      <c r="RCV5" s="47"/>
      <c r="RCW5" s="47"/>
      <c r="RCX5" s="47"/>
      <c r="RCY5" s="47"/>
      <c r="RCZ5" s="47"/>
      <c r="RDA5" s="47"/>
      <c r="RDB5" s="47"/>
      <c r="RDC5" s="47"/>
      <c r="RDD5" s="47"/>
      <c r="RDE5" s="47"/>
      <c r="RDF5" s="47"/>
      <c r="RDG5" s="47"/>
      <c r="RDH5" s="47"/>
      <c r="RDI5" s="47"/>
      <c r="RDJ5" s="47"/>
      <c r="RDK5" s="47"/>
      <c r="RDL5" s="47"/>
      <c r="RDM5" s="47"/>
      <c r="RDN5" s="47"/>
      <c r="RDO5" s="47"/>
      <c r="RDP5" s="47"/>
      <c r="RDQ5" s="47"/>
      <c r="RDR5" s="47"/>
      <c r="RDS5" s="47"/>
      <c r="RDT5" s="47"/>
      <c r="RDU5" s="47"/>
      <c r="RDV5" s="47"/>
      <c r="RDW5" s="47"/>
      <c r="RDX5" s="47"/>
      <c r="RDY5" s="47"/>
      <c r="RDZ5" s="47"/>
      <c r="REA5" s="47"/>
      <c r="REB5" s="47"/>
      <c r="REC5" s="47"/>
      <c r="RED5" s="47"/>
      <c r="REE5" s="47"/>
      <c r="REF5" s="47"/>
      <c r="REG5" s="47"/>
      <c r="REH5" s="47"/>
      <c r="REI5" s="47"/>
      <c r="REJ5" s="47"/>
      <c r="REK5" s="47"/>
      <c r="REL5" s="47"/>
      <c r="REM5" s="47"/>
      <c r="REN5" s="47"/>
      <c r="REO5" s="47"/>
      <c r="REP5" s="47"/>
      <c r="REQ5" s="47"/>
      <c r="RER5" s="47"/>
      <c r="RES5" s="47"/>
      <c r="RET5" s="47"/>
      <c r="REU5" s="47"/>
      <c r="REV5" s="47"/>
      <c r="REW5" s="47"/>
      <c r="REX5" s="47"/>
      <c r="REY5" s="47"/>
      <c r="REZ5" s="47"/>
      <c r="RFA5" s="47"/>
      <c r="RFB5" s="47"/>
      <c r="RFC5" s="47"/>
      <c r="RFD5" s="47"/>
      <c r="RFE5" s="47"/>
      <c r="RFF5" s="47"/>
      <c r="RFG5" s="47"/>
      <c r="RFH5" s="47"/>
      <c r="RFI5" s="47"/>
      <c r="RFJ5" s="47"/>
      <c r="RFK5" s="47"/>
      <c r="RFL5" s="47"/>
      <c r="RFM5" s="47"/>
      <c r="RFN5" s="47"/>
      <c r="RFO5" s="47"/>
      <c r="RFP5" s="47"/>
      <c r="RFQ5" s="47"/>
      <c r="RFR5" s="47"/>
      <c r="RFS5" s="47"/>
      <c r="RFT5" s="47"/>
      <c r="RFU5" s="47"/>
      <c r="RFV5" s="47"/>
      <c r="RFW5" s="47"/>
      <c r="RFX5" s="47"/>
      <c r="RFY5" s="47"/>
      <c r="RFZ5" s="47"/>
      <c r="RGA5" s="47"/>
      <c r="RGB5" s="47"/>
      <c r="RGC5" s="47"/>
      <c r="RGD5" s="47"/>
      <c r="RGE5" s="47"/>
      <c r="RGF5" s="47"/>
      <c r="RGG5" s="47"/>
      <c r="RGH5" s="47"/>
      <c r="RGI5" s="47"/>
      <c r="RGJ5" s="47"/>
      <c r="RGK5" s="47"/>
      <c r="RGL5" s="47"/>
      <c r="RGM5" s="47"/>
      <c r="RGN5" s="47"/>
      <c r="RGO5" s="47"/>
      <c r="RGP5" s="47"/>
      <c r="RGQ5" s="47"/>
      <c r="RGR5" s="47"/>
      <c r="RGS5" s="47"/>
      <c r="RGT5" s="47"/>
      <c r="RGU5" s="47"/>
      <c r="RGV5" s="47"/>
      <c r="RGW5" s="47"/>
      <c r="RGX5" s="47"/>
      <c r="RGY5" s="47"/>
      <c r="RGZ5" s="47"/>
      <c r="RHA5" s="47"/>
      <c r="RHB5" s="47"/>
      <c r="RHC5" s="47"/>
      <c r="RHD5" s="47"/>
      <c r="RHE5" s="47"/>
      <c r="RHF5" s="47"/>
      <c r="RHG5" s="47"/>
      <c r="RHH5" s="47"/>
      <c r="RHI5" s="47"/>
      <c r="RHJ5" s="47"/>
      <c r="RHK5" s="47"/>
      <c r="RHL5" s="47"/>
      <c r="RHM5" s="47"/>
      <c r="RHN5" s="47"/>
      <c r="RHO5" s="47"/>
      <c r="RHP5" s="47"/>
      <c r="RHQ5" s="47"/>
      <c r="RHR5" s="47"/>
      <c r="RHS5" s="47"/>
      <c r="RHT5" s="47"/>
      <c r="RHU5" s="47"/>
      <c r="RHV5" s="47"/>
      <c r="RHW5" s="47"/>
      <c r="RHX5" s="47"/>
      <c r="RHY5" s="47"/>
      <c r="RHZ5" s="47"/>
      <c r="RIA5" s="47"/>
      <c r="RIB5" s="47"/>
      <c r="RIC5" s="47"/>
      <c r="RID5" s="47"/>
      <c r="RIE5" s="47"/>
      <c r="RIF5" s="47"/>
      <c r="RIG5" s="47"/>
      <c r="RIH5" s="47"/>
      <c r="RII5" s="47"/>
      <c r="RIJ5" s="47"/>
      <c r="RIK5" s="47"/>
      <c r="RIL5" s="47"/>
      <c r="RIM5" s="47"/>
      <c r="RIN5" s="47"/>
      <c r="RIO5" s="47"/>
      <c r="RIP5" s="47"/>
      <c r="RIQ5" s="47"/>
      <c r="RIR5" s="47"/>
      <c r="RIS5" s="47"/>
      <c r="RIT5" s="47"/>
      <c r="RIU5" s="47"/>
      <c r="RIV5" s="47"/>
      <c r="RIW5" s="47"/>
      <c r="RIX5" s="47"/>
      <c r="RIY5" s="47"/>
      <c r="RIZ5" s="47"/>
      <c r="RJA5" s="47"/>
      <c r="RJB5" s="47"/>
      <c r="RJC5" s="47"/>
      <c r="RJD5" s="47"/>
      <c r="RJE5" s="47"/>
      <c r="RJF5" s="47"/>
      <c r="RJG5" s="47"/>
      <c r="RJH5" s="47"/>
      <c r="RJI5" s="47"/>
      <c r="RJJ5" s="47"/>
      <c r="RJK5" s="47"/>
      <c r="RJL5" s="47"/>
      <c r="RJM5" s="47"/>
      <c r="RJN5" s="47"/>
      <c r="RJO5" s="47"/>
      <c r="RJP5" s="47"/>
      <c r="RJQ5" s="47"/>
      <c r="RJR5" s="47"/>
      <c r="RJS5" s="47"/>
      <c r="RJT5" s="47"/>
      <c r="RJU5" s="47"/>
      <c r="RJV5" s="47"/>
      <c r="RJW5" s="47"/>
      <c r="RJX5" s="47"/>
      <c r="RJY5" s="47"/>
      <c r="RJZ5" s="47"/>
      <c r="RKA5" s="47"/>
      <c r="RKB5" s="47"/>
      <c r="RKC5" s="47"/>
      <c r="RKD5" s="47"/>
      <c r="RKE5" s="47"/>
      <c r="RKF5" s="47"/>
      <c r="RKG5" s="47"/>
      <c r="RKH5" s="47"/>
      <c r="RKI5" s="47"/>
      <c r="RKJ5" s="47"/>
      <c r="RKK5" s="47"/>
      <c r="RKL5" s="47"/>
      <c r="RKM5" s="47"/>
      <c r="RKN5" s="47"/>
      <c r="RKO5" s="47"/>
      <c r="RKP5" s="47"/>
      <c r="RKQ5" s="47"/>
      <c r="RKR5" s="47"/>
      <c r="RKS5" s="47"/>
      <c r="RKT5" s="47"/>
      <c r="RKU5" s="47"/>
      <c r="RKV5" s="47"/>
      <c r="RKW5" s="47"/>
      <c r="RKX5" s="47"/>
      <c r="RKY5" s="47"/>
      <c r="RKZ5" s="47"/>
      <c r="RLA5" s="47"/>
      <c r="RLB5" s="47"/>
      <c r="RLC5" s="47"/>
      <c r="RLD5" s="47"/>
      <c r="RLE5" s="47"/>
      <c r="RLF5" s="47"/>
      <c r="RLG5" s="47"/>
      <c r="RLH5" s="47"/>
      <c r="RLI5" s="47"/>
      <c r="RLJ5" s="47"/>
      <c r="RLK5" s="47"/>
      <c r="RLL5" s="47"/>
      <c r="RLM5" s="47"/>
      <c r="RLN5" s="47"/>
      <c r="RLO5" s="47"/>
      <c r="RLP5" s="47"/>
      <c r="RLQ5" s="47"/>
      <c r="RLR5" s="47"/>
      <c r="RLS5" s="47"/>
      <c r="RLT5" s="47"/>
      <c r="RLU5" s="47"/>
      <c r="RLV5" s="47"/>
      <c r="RLW5" s="47"/>
      <c r="RLX5" s="47"/>
      <c r="RLY5" s="47"/>
      <c r="RLZ5" s="47"/>
      <c r="RMA5" s="47"/>
      <c r="RMB5" s="47"/>
      <c r="RMC5" s="47"/>
      <c r="RMD5" s="47"/>
      <c r="RME5" s="47"/>
      <c r="RMF5" s="47"/>
      <c r="RMG5" s="47"/>
      <c r="RMH5" s="47"/>
      <c r="RMI5" s="47"/>
      <c r="RMJ5" s="47"/>
      <c r="RMK5" s="47"/>
      <c r="RML5" s="47"/>
      <c r="RMM5" s="47"/>
      <c r="RMN5" s="47"/>
      <c r="RMO5" s="47"/>
      <c r="RMP5" s="47"/>
      <c r="RMQ5" s="47"/>
      <c r="RMR5" s="47"/>
      <c r="RMS5" s="47"/>
      <c r="RMT5" s="47"/>
      <c r="RMU5" s="47"/>
      <c r="RMV5" s="47"/>
      <c r="RMW5" s="47"/>
      <c r="RMX5" s="47"/>
      <c r="RMY5" s="47"/>
      <c r="RMZ5" s="47"/>
      <c r="RNA5" s="47"/>
      <c r="RNB5" s="47"/>
      <c r="RNC5" s="47"/>
      <c r="RND5" s="47"/>
      <c r="RNE5" s="47"/>
      <c r="RNF5" s="47"/>
      <c r="RNG5" s="47"/>
      <c r="RNH5" s="47"/>
      <c r="RNI5" s="47"/>
      <c r="RNJ5" s="47"/>
      <c r="RNK5" s="47"/>
      <c r="RNL5" s="47"/>
      <c r="RNM5" s="47"/>
      <c r="RNN5" s="47"/>
      <c r="RNO5" s="47"/>
      <c r="RNP5" s="47"/>
      <c r="RNQ5" s="47"/>
      <c r="RNR5" s="47"/>
      <c r="RNS5" s="47"/>
      <c r="RNT5" s="47"/>
      <c r="RNU5" s="47"/>
      <c r="RNV5" s="47"/>
      <c r="RNW5" s="47"/>
      <c r="RNX5" s="47"/>
      <c r="RNY5" s="47"/>
      <c r="RNZ5" s="47"/>
      <c r="ROA5" s="47"/>
      <c r="ROB5" s="47"/>
      <c r="ROC5" s="47"/>
      <c r="ROD5" s="47"/>
      <c r="ROE5" s="47"/>
      <c r="ROF5" s="47"/>
      <c r="ROG5" s="47"/>
      <c r="ROH5" s="47"/>
      <c r="ROI5" s="47"/>
      <c r="ROJ5" s="47"/>
      <c r="ROK5" s="47"/>
      <c r="ROL5" s="47"/>
      <c r="ROM5" s="47"/>
      <c r="RON5" s="47"/>
      <c r="ROO5" s="47"/>
      <c r="ROP5" s="47"/>
      <c r="ROQ5" s="47"/>
      <c r="ROR5" s="47"/>
      <c r="ROS5" s="47"/>
      <c r="ROT5" s="47"/>
      <c r="ROU5" s="47"/>
      <c r="ROV5" s="47"/>
      <c r="ROW5" s="47"/>
      <c r="ROX5" s="47"/>
      <c r="ROY5" s="47"/>
      <c r="ROZ5" s="47"/>
      <c r="RPA5" s="47"/>
      <c r="RPB5" s="47"/>
      <c r="RPC5" s="47"/>
      <c r="RPD5" s="47"/>
      <c r="RPE5" s="47"/>
      <c r="RPF5" s="47"/>
      <c r="RPG5" s="47"/>
      <c r="RPH5" s="47"/>
      <c r="RPI5" s="47"/>
      <c r="RPJ5" s="47"/>
      <c r="RPK5" s="47"/>
      <c r="RPL5" s="47"/>
      <c r="RPM5" s="47"/>
      <c r="RPN5" s="47"/>
      <c r="RPO5" s="47"/>
      <c r="RPP5" s="47"/>
      <c r="RPQ5" s="47"/>
      <c r="RPR5" s="47"/>
      <c r="RPS5" s="47"/>
      <c r="RPT5" s="47"/>
      <c r="RPU5" s="47"/>
      <c r="RPV5" s="47"/>
      <c r="RPW5" s="47"/>
      <c r="RPX5" s="47"/>
      <c r="RPY5" s="47"/>
      <c r="RPZ5" s="47"/>
      <c r="RQA5" s="47"/>
      <c r="RQB5" s="47"/>
      <c r="RQC5" s="47"/>
      <c r="RQD5" s="47"/>
      <c r="RQE5" s="47"/>
      <c r="RQF5" s="47"/>
      <c r="RQG5" s="47"/>
      <c r="RQH5" s="47"/>
      <c r="RQI5" s="47"/>
      <c r="RQJ5" s="47"/>
      <c r="RQK5" s="47"/>
      <c r="RQL5" s="47"/>
      <c r="RQM5" s="47"/>
      <c r="RQN5" s="47"/>
      <c r="RQO5" s="47"/>
      <c r="RQP5" s="47"/>
      <c r="RQQ5" s="47"/>
      <c r="RQR5" s="47"/>
      <c r="RQS5" s="47"/>
      <c r="RQT5" s="47"/>
      <c r="RQU5" s="47"/>
      <c r="RQV5" s="47"/>
      <c r="RQW5" s="47"/>
      <c r="RQX5" s="47"/>
      <c r="RQY5" s="47"/>
      <c r="RQZ5" s="47"/>
      <c r="RRA5" s="47"/>
      <c r="RRB5" s="47"/>
      <c r="RRC5" s="47"/>
      <c r="RRD5" s="47"/>
      <c r="RRE5" s="47"/>
      <c r="RRF5" s="47"/>
      <c r="RRG5" s="47"/>
      <c r="RRH5" s="47"/>
      <c r="RRI5" s="47"/>
      <c r="RRJ5" s="47"/>
      <c r="RRK5" s="47"/>
      <c r="RRL5" s="47"/>
      <c r="RRM5" s="47"/>
      <c r="RRN5" s="47"/>
      <c r="RRO5" s="47"/>
      <c r="RRP5" s="47"/>
      <c r="RRQ5" s="47"/>
      <c r="RRR5" s="47"/>
      <c r="RRS5" s="47"/>
      <c r="RRT5" s="47"/>
      <c r="RRU5" s="47"/>
      <c r="RRV5" s="47"/>
      <c r="RRW5" s="47"/>
      <c r="RRX5" s="47"/>
      <c r="RRY5" s="47"/>
      <c r="RRZ5" s="47"/>
      <c r="RSA5" s="47"/>
      <c r="RSB5" s="47"/>
      <c r="RSC5" s="47"/>
      <c r="RSD5" s="47"/>
      <c r="RSE5" s="47"/>
      <c r="RSF5" s="47"/>
      <c r="RSG5" s="47"/>
      <c r="RSH5" s="47"/>
      <c r="RSI5" s="47"/>
      <c r="RSJ5" s="47"/>
      <c r="RSK5" s="47"/>
      <c r="RSL5" s="47"/>
      <c r="RSM5" s="47"/>
      <c r="RSN5" s="47"/>
      <c r="RSO5" s="47"/>
      <c r="RSP5" s="47"/>
      <c r="RSQ5" s="47"/>
      <c r="RSR5" s="47"/>
      <c r="RSS5" s="47"/>
      <c r="RST5" s="47"/>
      <c r="RSU5" s="47"/>
      <c r="RSV5" s="47"/>
      <c r="RSW5" s="47"/>
      <c r="RSX5" s="47"/>
      <c r="RSY5" s="47"/>
      <c r="RSZ5" s="47"/>
      <c r="RTA5" s="47"/>
      <c r="RTB5" s="47"/>
      <c r="RTC5" s="47"/>
      <c r="RTD5" s="47"/>
      <c r="RTE5" s="47"/>
      <c r="RTF5" s="47"/>
      <c r="RTG5" s="47"/>
      <c r="RTH5" s="47"/>
      <c r="RTI5" s="47"/>
      <c r="RTJ5" s="47"/>
      <c r="RTK5" s="47"/>
      <c r="RTL5" s="47"/>
      <c r="RTM5" s="47"/>
      <c r="RTN5" s="47"/>
      <c r="RTO5" s="47"/>
      <c r="RTP5" s="47"/>
      <c r="RTQ5" s="47"/>
      <c r="RTR5" s="47"/>
      <c r="RTS5" s="47"/>
      <c r="RTT5" s="47"/>
      <c r="RTU5" s="47"/>
      <c r="RTV5" s="47"/>
      <c r="RTW5" s="47"/>
      <c r="RTX5" s="47"/>
      <c r="RTY5" s="47"/>
      <c r="RTZ5" s="47"/>
      <c r="RUA5" s="47"/>
      <c r="RUB5" s="47"/>
      <c r="RUC5" s="47"/>
      <c r="RUD5" s="47"/>
      <c r="RUE5" s="47"/>
      <c r="RUF5" s="47"/>
      <c r="RUG5" s="47"/>
      <c r="RUH5" s="47"/>
      <c r="RUI5" s="47"/>
      <c r="RUJ5" s="47"/>
      <c r="RUK5" s="47"/>
      <c r="RUL5" s="47"/>
      <c r="RUM5" s="47"/>
      <c r="RUN5" s="47"/>
      <c r="RUO5" s="47"/>
      <c r="RUP5" s="47"/>
      <c r="RUQ5" s="47"/>
      <c r="RUR5" s="47"/>
      <c r="RUS5" s="47"/>
      <c r="RUT5" s="47"/>
      <c r="RUU5" s="47"/>
      <c r="RUV5" s="47"/>
      <c r="RUW5" s="47"/>
      <c r="RUX5" s="47"/>
      <c r="RUY5" s="47"/>
      <c r="RUZ5" s="47"/>
      <c r="RVA5" s="47"/>
      <c r="RVB5" s="47"/>
      <c r="RVC5" s="47"/>
      <c r="RVD5" s="47"/>
      <c r="RVE5" s="47"/>
      <c r="RVF5" s="47"/>
      <c r="RVG5" s="47"/>
      <c r="RVH5" s="47"/>
      <c r="RVI5" s="47"/>
      <c r="RVJ5" s="47"/>
      <c r="RVK5" s="47"/>
      <c r="RVL5" s="47"/>
      <c r="RVM5" s="47"/>
      <c r="RVN5" s="47"/>
      <c r="RVO5" s="47"/>
      <c r="RVP5" s="47"/>
      <c r="RVQ5" s="47"/>
      <c r="RVR5" s="47"/>
      <c r="RVS5" s="47"/>
      <c r="RVT5" s="47"/>
      <c r="RVU5" s="47"/>
      <c r="RVV5" s="47"/>
      <c r="RVW5" s="47"/>
      <c r="RVX5" s="47"/>
      <c r="RVY5" s="47"/>
      <c r="RVZ5" s="47"/>
      <c r="RWA5" s="47"/>
      <c r="RWB5" s="47"/>
      <c r="RWC5" s="47"/>
      <c r="RWD5" s="47"/>
      <c r="RWE5" s="47"/>
      <c r="RWF5" s="47"/>
      <c r="RWG5" s="47"/>
      <c r="RWH5" s="47"/>
      <c r="RWI5" s="47"/>
      <c r="RWJ5" s="47"/>
      <c r="RWK5" s="47"/>
      <c r="RWL5" s="47"/>
      <c r="RWM5" s="47"/>
      <c r="RWN5" s="47"/>
      <c r="RWO5" s="47"/>
      <c r="RWP5" s="47"/>
      <c r="RWQ5" s="47"/>
      <c r="RWR5" s="47"/>
      <c r="RWS5" s="47"/>
      <c r="RWT5" s="47"/>
      <c r="RWU5" s="47"/>
      <c r="RWV5" s="47"/>
      <c r="RWW5" s="47"/>
      <c r="RWX5" s="47"/>
      <c r="RWY5" s="47"/>
      <c r="RWZ5" s="47"/>
      <c r="RXA5" s="47"/>
      <c r="RXB5" s="47"/>
      <c r="RXC5" s="47"/>
      <c r="RXD5" s="47"/>
      <c r="RXE5" s="47"/>
      <c r="RXF5" s="47"/>
      <c r="RXG5" s="47"/>
      <c r="RXH5" s="47"/>
      <c r="RXI5" s="47"/>
      <c r="RXJ5" s="47"/>
      <c r="RXK5" s="47"/>
      <c r="RXL5" s="47"/>
      <c r="RXM5" s="47"/>
      <c r="RXN5" s="47"/>
      <c r="RXO5" s="47"/>
      <c r="RXP5" s="47"/>
      <c r="RXQ5" s="47"/>
      <c r="RXR5" s="47"/>
      <c r="RXS5" s="47"/>
      <c r="RXT5" s="47"/>
      <c r="RXU5" s="47"/>
      <c r="RXV5" s="47"/>
      <c r="RXW5" s="47"/>
      <c r="RXX5" s="47"/>
      <c r="RXY5" s="47"/>
      <c r="RXZ5" s="47"/>
      <c r="RYA5" s="47"/>
      <c r="RYB5" s="47"/>
      <c r="RYC5" s="47"/>
      <c r="RYD5" s="47"/>
      <c r="RYE5" s="47"/>
      <c r="RYF5" s="47"/>
      <c r="RYG5" s="47"/>
      <c r="RYH5" s="47"/>
      <c r="RYI5" s="47"/>
      <c r="RYJ5" s="47"/>
      <c r="RYK5" s="47"/>
      <c r="RYL5" s="47"/>
      <c r="RYM5" s="47"/>
      <c r="RYN5" s="47"/>
      <c r="RYO5" s="47"/>
      <c r="RYP5" s="47"/>
      <c r="RYQ5" s="47"/>
      <c r="RYR5" s="47"/>
      <c r="RYS5" s="47"/>
      <c r="RYT5" s="47"/>
      <c r="RYU5" s="47"/>
      <c r="RYV5" s="47"/>
      <c r="RYW5" s="47"/>
      <c r="RYX5" s="47"/>
      <c r="RYY5" s="47"/>
      <c r="RYZ5" s="47"/>
      <c r="RZA5" s="47"/>
      <c r="RZB5" s="47"/>
      <c r="RZC5" s="47"/>
      <c r="RZD5" s="47"/>
      <c r="RZE5" s="47"/>
      <c r="RZF5" s="47"/>
      <c r="RZG5" s="47"/>
      <c r="RZH5" s="47"/>
      <c r="RZI5" s="47"/>
      <c r="RZJ5" s="47"/>
      <c r="RZK5" s="47"/>
      <c r="RZL5" s="47"/>
      <c r="RZM5" s="47"/>
      <c r="RZN5" s="47"/>
      <c r="RZO5" s="47"/>
      <c r="RZP5" s="47"/>
      <c r="RZQ5" s="47"/>
      <c r="RZR5" s="47"/>
      <c r="RZS5" s="47"/>
      <c r="RZT5" s="47"/>
      <c r="RZU5" s="47"/>
      <c r="RZV5" s="47"/>
      <c r="RZW5" s="47"/>
      <c r="RZX5" s="47"/>
      <c r="RZY5" s="47"/>
      <c r="RZZ5" s="47"/>
      <c r="SAA5" s="47"/>
      <c r="SAB5" s="47"/>
      <c r="SAC5" s="47"/>
      <c r="SAD5" s="47"/>
      <c r="SAE5" s="47"/>
      <c r="SAF5" s="47"/>
      <c r="SAG5" s="47"/>
      <c r="SAH5" s="47"/>
      <c r="SAI5" s="47"/>
      <c r="SAJ5" s="47"/>
      <c r="SAK5" s="47"/>
      <c r="SAL5" s="47"/>
      <c r="SAM5" s="47"/>
      <c r="SAN5" s="47"/>
      <c r="SAO5" s="47"/>
      <c r="SAP5" s="47"/>
      <c r="SAQ5" s="47"/>
      <c r="SAR5" s="47"/>
      <c r="SAS5" s="47"/>
      <c r="SAT5" s="47"/>
      <c r="SAU5" s="47"/>
      <c r="SAV5" s="47"/>
      <c r="SAW5" s="47"/>
      <c r="SAX5" s="47"/>
      <c r="SAY5" s="47"/>
      <c r="SAZ5" s="47"/>
      <c r="SBA5" s="47"/>
      <c r="SBB5" s="47"/>
      <c r="SBC5" s="47"/>
      <c r="SBD5" s="47"/>
      <c r="SBE5" s="47"/>
      <c r="SBF5" s="47"/>
      <c r="SBG5" s="47"/>
      <c r="SBH5" s="47"/>
      <c r="SBI5" s="47"/>
      <c r="SBJ5" s="47"/>
      <c r="SBK5" s="47"/>
      <c r="SBL5" s="47"/>
      <c r="SBM5" s="47"/>
      <c r="SBN5" s="47"/>
      <c r="SBO5" s="47"/>
      <c r="SBP5" s="47"/>
      <c r="SBQ5" s="47"/>
      <c r="SBR5" s="47"/>
      <c r="SBS5" s="47"/>
      <c r="SBT5" s="47"/>
      <c r="SBU5" s="47"/>
      <c r="SBV5" s="47"/>
      <c r="SBW5" s="47"/>
      <c r="SBX5" s="47"/>
      <c r="SBY5" s="47"/>
      <c r="SBZ5" s="47"/>
      <c r="SCA5" s="47"/>
      <c r="SCB5" s="47"/>
      <c r="SCC5" s="47"/>
      <c r="SCD5" s="47"/>
      <c r="SCE5" s="47"/>
      <c r="SCF5" s="47"/>
      <c r="SCG5" s="47"/>
      <c r="SCH5" s="47"/>
      <c r="SCI5" s="47"/>
      <c r="SCJ5" s="47"/>
      <c r="SCK5" s="47"/>
      <c r="SCL5" s="47"/>
      <c r="SCM5" s="47"/>
      <c r="SCN5" s="47"/>
      <c r="SCO5" s="47"/>
      <c r="SCP5" s="47"/>
      <c r="SCQ5" s="47"/>
      <c r="SCR5" s="47"/>
      <c r="SCS5" s="47"/>
      <c r="SCT5" s="47"/>
      <c r="SCU5" s="47"/>
      <c r="SCV5" s="47"/>
      <c r="SCW5" s="47"/>
      <c r="SCX5" s="47"/>
      <c r="SCY5" s="47"/>
      <c r="SCZ5" s="47"/>
      <c r="SDA5" s="47"/>
      <c r="SDB5" s="47"/>
      <c r="SDC5" s="47"/>
      <c r="SDD5" s="47"/>
      <c r="SDE5" s="47"/>
      <c r="SDF5" s="47"/>
      <c r="SDG5" s="47"/>
      <c r="SDH5" s="47"/>
      <c r="SDI5" s="47"/>
      <c r="SDJ5" s="47"/>
      <c r="SDK5" s="47"/>
      <c r="SDL5" s="47"/>
      <c r="SDM5" s="47"/>
      <c r="SDN5" s="47"/>
      <c r="SDO5" s="47"/>
      <c r="SDP5" s="47"/>
      <c r="SDQ5" s="47"/>
      <c r="SDR5" s="47"/>
      <c r="SDS5" s="47"/>
      <c r="SDT5" s="47"/>
      <c r="SDU5" s="47"/>
      <c r="SDV5" s="47"/>
      <c r="SDW5" s="47"/>
      <c r="SDX5" s="47"/>
      <c r="SDY5" s="47"/>
      <c r="SDZ5" s="47"/>
      <c r="SEA5" s="47"/>
      <c r="SEB5" s="47"/>
      <c r="SEC5" s="47"/>
      <c r="SED5" s="47"/>
      <c r="SEE5" s="47"/>
      <c r="SEF5" s="47"/>
      <c r="SEG5" s="47"/>
      <c r="SEH5" s="47"/>
      <c r="SEI5" s="47"/>
      <c r="SEJ5" s="47"/>
      <c r="SEK5" s="47"/>
      <c r="SEL5" s="47"/>
      <c r="SEM5" s="47"/>
      <c r="SEN5" s="47"/>
      <c r="SEO5" s="47"/>
      <c r="SEP5" s="47"/>
      <c r="SEQ5" s="47"/>
      <c r="SER5" s="47"/>
      <c r="SES5" s="47"/>
      <c r="SET5" s="47"/>
      <c r="SEU5" s="47"/>
      <c r="SEV5" s="47"/>
      <c r="SEW5" s="47"/>
      <c r="SEX5" s="47"/>
      <c r="SEY5" s="47"/>
      <c r="SEZ5" s="47"/>
      <c r="SFA5" s="47"/>
      <c r="SFB5" s="47"/>
      <c r="SFC5" s="47"/>
      <c r="SFD5" s="47"/>
      <c r="SFE5" s="47"/>
      <c r="SFF5" s="47"/>
      <c r="SFG5" s="47"/>
      <c r="SFH5" s="47"/>
      <c r="SFI5" s="47"/>
      <c r="SFJ5" s="47"/>
      <c r="SFK5" s="47"/>
      <c r="SFL5" s="47"/>
      <c r="SFM5" s="47"/>
      <c r="SFN5" s="47"/>
      <c r="SFO5" s="47"/>
      <c r="SFP5" s="47"/>
      <c r="SFQ5" s="47"/>
      <c r="SFR5" s="47"/>
      <c r="SFS5" s="47"/>
      <c r="SFT5" s="47"/>
      <c r="SFU5" s="47"/>
      <c r="SFV5" s="47"/>
      <c r="SFW5" s="47"/>
      <c r="SFX5" s="47"/>
      <c r="SFY5" s="47"/>
      <c r="SFZ5" s="47"/>
      <c r="SGA5" s="47"/>
      <c r="SGB5" s="47"/>
      <c r="SGC5" s="47"/>
      <c r="SGD5" s="47"/>
      <c r="SGE5" s="47"/>
      <c r="SGF5" s="47"/>
      <c r="SGG5" s="47"/>
      <c r="SGH5" s="47"/>
      <c r="SGI5" s="47"/>
      <c r="SGJ5" s="47"/>
      <c r="SGK5" s="47"/>
      <c r="SGL5" s="47"/>
      <c r="SGM5" s="47"/>
      <c r="SGN5" s="47"/>
      <c r="SGO5" s="47"/>
      <c r="SGP5" s="47"/>
      <c r="SGQ5" s="47"/>
      <c r="SGR5" s="47"/>
      <c r="SGS5" s="47"/>
      <c r="SGT5" s="47"/>
      <c r="SGU5" s="47"/>
      <c r="SGV5" s="47"/>
      <c r="SGW5" s="47"/>
      <c r="SGX5" s="47"/>
      <c r="SGY5" s="47"/>
      <c r="SGZ5" s="47"/>
      <c r="SHA5" s="47"/>
      <c r="SHB5" s="47"/>
      <c r="SHC5" s="47"/>
      <c r="SHD5" s="47"/>
      <c r="SHE5" s="47"/>
      <c r="SHF5" s="47"/>
      <c r="SHG5" s="47"/>
      <c r="SHH5" s="47"/>
      <c r="SHI5" s="47"/>
      <c r="SHJ5" s="47"/>
      <c r="SHK5" s="47"/>
      <c r="SHL5" s="47"/>
      <c r="SHM5" s="47"/>
      <c r="SHN5" s="47"/>
      <c r="SHO5" s="47"/>
      <c r="SHP5" s="47"/>
      <c r="SHQ5" s="47"/>
      <c r="SHR5" s="47"/>
      <c r="SHS5" s="47"/>
      <c r="SHT5" s="47"/>
      <c r="SHU5" s="47"/>
      <c r="SHV5" s="47"/>
      <c r="SHW5" s="47"/>
      <c r="SHX5" s="47"/>
      <c r="SHY5" s="47"/>
      <c r="SHZ5" s="47"/>
      <c r="SIA5" s="47"/>
      <c r="SIB5" s="47"/>
      <c r="SIC5" s="47"/>
      <c r="SID5" s="47"/>
      <c r="SIE5" s="47"/>
      <c r="SIF5" s="47"/>
      <c r="SIG5" s="47"/>
      <c r="SIH5" s="47"/>
      <c r="SII5" s="47"/>
      <c r="SIJ5" s="47"/>
      <c r="SIK5" s="47"/>
      <c r="SIL5" s="47"/>
      <c r="SIM5" s="47"/>
      <c r="SIN5" s="47"/>
      <c r="SIO5" s="47"/>
      <c r="SIP5" s="47"/>
      <c r="SIQ5" s="47"/>
      <c r="SIR5" s="47"/>
      <c r="SIS5" s="47"/>
      <c r="SIT5" s="47"/>
      <c r="SIU5" s="47"/>
      <c r="SIV5" s="47"/>
      <c r="SIW5" s="47"/>
      <c r="SIX5" s="47"/>
      <c r="SIY5" s="47"/>
      <c r="SIZ5" s="47"/>
      <c r="SJA5" s="47"/>
      <c r="SJB5" s="47"/>
      <c r="SJC5" s="47"/>
      <c r="SJD5" s="47"/>
      <c r="SJE5" s="47"/>
      <c r="SJF5" s="47"/>
      <c r="SJG5" s="47"/>
      <c r="SJH5" s="47"/>
      <c r="SJI5" s="47"/>
      <c r="SJJ5" s="47"/>
      <c r="SJK5" s="47"/>
      <c r="SJL5" s="47"/>
      <c r="SJM5" s="47"/>
      <c r="SJN5" s="47"/>
      <c r="SJO5" s="47"/>
      <c r="SJP5" s="47"/>
      <c r="SJQ5" s="47"/>
      <c r="SJR5" s="47"/>
      <c r="SJS5" s="47"/>
      <c r="SJT5" s="47"/>
      <c r="SJU5" s="47"/>
      <c r="SJV5" s="47"/>
      <c r="SJW5" s="47"/>
      <c r="SJX5" s="47"/>
      <c r="SJY5" s="47"/>
      <c r="SJZ5" s="47"/>
      <c r="SKA5" s="47"/>
      <c r="SKB5" s="47"/>
      <c r="SKC5" s="47"/>
      <c r="SKD5" s="47"/>
      <c r="SKE5" s="47"/>
      <c r="SKF5" s="47"/>
      <c r="SKG5" s="47"/>
      <c r="SKH5" s="47"/>
      <c r="SKI5" s="47"/>
      <c r="SKJ5" s="47"/>
      <c r="SKK5" s="47"/>
      <c r="SKL5" s="47"/>
      <c r="SKM5" s="47"/>
      <c r="SKN5" s="47"/>
      <c r="SKO5" s="47"/>
      <c r="SKP5" s="47"/>
      <c r="SKQ5" s="47"/>
      <c r="SKR5" s="47"/>
      <c r="SKS5" s="47"/>
      <c r="SKT5" s="47"/>
      <c r="SKU5" s="47"/>
      <c r="SKV5" s="47"/>
      <c r="SKW5" s="47"/>
      <c r="SKX5" s="47"/>
      <c r="SKY5" s="47"/>
      <c r="SKZ5" s="47"/>
      <c r="SLA5" s="47"/>
      <c r="SLB5" s="47"/>
      <c r="SLC5" s="47"/>
      <c r="SLD5" s="47"/>
      <c r="SLE5" s="47"/>
      <c r="SLF5" s="47"/>
      <c r="SLG5" s="47"/>
      <c r="SLH5" s="47"/>
      <c r="SLI5" s="47"/>
      <c r="SLJ5" s="47"/>
      <c r="SLK5" s="47"/>
      <c r="SLL5" s="47"/>
      <c r="SLM5" s="47"/>
      <c r="SLN5" s="47"/>
      <c r="SLO5" s="47"/>
      <c r="SLP5" s="47"/>
      <c r="SLQ5" s="47"/>
      <c r="SLR5" s="47"/>
      <c r="SLS5" s="47"/>
      <c r="SLT5" s="47"/>
      <c r="SLU5" s="47"/>
      <c r="SLV5" s="47"/>
      <c r="SLW5" s="47"/>
      <c r="SLX5" s="47"/>
      <c r="SLY5" s="47"/>
      <c r="SLZ5" s="47"/>
      <c r="SMA5" s="47"/>
      <c r="SMB5" s="47"/>
      <c r="SMC5" s="47"/>
      <c r="SMD5" s="47"/>
      <c r="SME5" s="47"/>
      <c r="SMF5" s="47"/>
      <c r="SMG5" s="47"/>
      <c r="SMH5" s="47"/>
      <c r="SMI5" s="47"/>
      <c r="SMJ5" s="47"/>
      <c r="SMK5" s="47"/>
      <c r="SML5" s="47"/>
      <c r="SMM5" s="47"/>
      <c r="SMN5" s="47"/>
      <c r="SMO5" s="47"/>
      <c r="SMP5" s="47"/>
      <c r="SMQ5" s="47"/>
      <c r="SMR5" s="47"/>
      <c r="SMS5" s="47"/>
      <c r="SMT5" s="47"/>
      <c r="SMU5" s="47"/>
      <c r="SMV5" s="47"/>
      <c r="SMW5" s="47"/>
      <c r="SMX5" s="47"/>
      <c r="SMY5" s="47"/>
      <c r="SMZ5" s="47"/>
      <c r="SNA5" s="47"/>
      <c r="SNB5" s="47"/>
      <c r="SNC5" s="47"/>
      <c r="SND5" s="47"/>
      <c r="SNE5" s="47"/>
      <c r="SNF5" s="47"/>
      <c r="SNG5" s="47"/>
      <c r="SNH5" s="47"/>
      <c r="SNI5" s="47"/>
      <c r="SNJ5" s="47"/>
      <c r="SNK5" s="47"/>
      <c r="SNL5" s="47"/>
      <c r="SNM5" s="47"/>
      <c r="SNN5" s="47"/>
      <c r="SNO5" s="47"/>
      <c r="SNP5" s="47"/>
      <c r="SNQ5" s="47"/>
      <c r="SNR5" s="47"/>
      <c r="SNS5" s="47"/>
      <c r="SNT5" s="47"/>
      <c r="SNU5" s="47"/>
      <c r="SNV5" s="47"/>
      <c r="SNW5" s="47"/>
      <c r="SNX5" s="47"/>
      <c r="SNY5" s="47"/>
      <c r="SNZ5" s="47"/>
      <c r="SOA5" s="47"/>
      <c r="SOB5" s="47"/>
      <c r="SOC5" s="47"/>
      <c r="SOD5" s="47"/>
      <c r="SOE5" s="47"/>
      <c r="SOF5" s="47"/>
      <c r="SOG5" s="47"/>
      <c r="SOH5" s="47"/>
      <c r="SOI5" s="47"/>
      <c r="SOJ5" s="47"/>
      <c r="SOK5" s="47"/>
      <c r="SOL5" s="47"/>
      <c r="SOM5" s="47"/>
      <c r="SON5" s="47"/>
      <c r="SOO5" s="47"/>
      <c r="SOP5" s="47"/>
      <c r="SOQ5" s="47"/>
      <c r="SOR5" s="47"/>
      <c r="SOS5" s="47"/>
      <c r="SOT5" s="47"/>
      <c r="SOU5" s="47"/>
      <c r="SOV5" s="47"/>
      <c r="SOW5" s="47"/>
      <c r="SOX5" s="47"/>
      <c r="SOY5" s="47"/>
      <c r="SOZ5" s="47"/>
      <c r="SPA5" s="47"/>
      <c r="SPB5" s="47"/>
      <c r="SPC5" s="47"/>
      <c r="SPD5" s="47"/>
      <c r="SPE5" s="47"/>
      <c r="SPF5" s="47"/>
      <c r="SPG5" s="47"/>
      <c r="SPH5" s="47"/>
      <c r="SPI5" s="47"/>
      <c r="SPJ5" s="47"/>
      <c r="SPK5" s="47"/>
      <c r="SPL5" s="47"/>
      <c r="SPM5" s="47"/>
      <c r="SPN5" s="47"/>
      <c r="SPO5" s="47"/>
      <c r="SPP5" s="47"/>
      <c r="SPQ5" s="47"/>
      <c r="SPR5" s="47"/>
      <c r="SPS5" s="47"/>
      <c r="SPT5" s="47"/>
      <c r="SPU5" s="47"/>
      <c r="SPV5" s="47"/>
      <c r="SPW5" s="47"/>
      <c r="SPX5" s="47"/>
      <c r="SPY5" s="47"/>
      <c r="SPZ5" s="47"/>
      <c r="SQA5" s="47"/>
      <c r="SQB5" s="47"/>
      <c r="SQC5" s="47"/>
      <c r="SQD5" s="47"/>
      <c r="SQE5" s="47"/>
      <c r="SQF5" s="47"/>
      <c r="SQG5" s="47"/>
      <c r="SQH5" s="47"/>
      <c r="SQI5" s="47"/>
      <c r="SQJ5" s="47"/>
      <c r="SQK5" s="47"/>
      <c r="SQL5" s="47"/>
      <c r="SQM5" s="47"/>
      <c r="SQN5" s="47"/>
      <c r="SQO5" s="47"/>
      <c r="SQP5" s="47"/>
      <c r="SQQ5" s="47"/>
      <c r="SQR5" s="47"/>
      <c r="SQS5" s="47"/>
      <c r="SQT5" s="47"/>
      <c r="SQU5" s="47"/>
      <c r="SQV5" s="47"/>
      <c r="SQW5" s="47"/>
      <c r="SQX5" s="47"/>
      <c r="SQY5" s="47"/>
      <c r="SQZ5" s="47"/>
      <c r="SRA5" s="47"/>
      <c r="SRB5" s="47"/>
      <c r="SRC5" s="47"/>
      <c r="SRD5" s="47"/>
      <c r="SRE5" s="47"/>
      <c r="SRF5" s="47"/>
      <c r="SRG5" s="47"/>
      <c r="SRH5" s="47"/>
      <c r="SRI5" s="47"/>
      <c r="SRJ5" s="47"/>
      <c r="SRK5" s="47"/>
      <c r="SRL5" s="47"/>
      <c r="SRM5" s="47"/>
      <c r="SRN5" s="47"/>
      <c r="SRO5" s="47"/>
      <c r="SRP5" s="47"/>
      <c r="SRQ5" s="47"/>
      <c r="SRR5" s="47"/>
      <c r="SRS5" s="47"/>
      <c r="SRT5" s="47"/>
      <c r="SRU5" s="47"/>
      <c r="SRV5" s="47"/>
      <c r="SRW5" s="47"/>
      <c r="SRX5" s="47"/>
      <c r="SRY5" s="47"/>
      <c r="SRZ5" s="47"/>
      <c r="SSA5" s="47"/>
      <c r="SSB5" s="47"/>
      <c r="SSC5" s="47"/>
      <c r="SSD5" s="47"/>
      <c r="SSE5" s="47"/>
      <c r="SSF5" s="47"/>
      <c r="SSG5" s="47"/>
      <c r="SSH5" s="47"/>
      <c r="SSI5" s="47"/>
      <c r="SSJ5" s="47"/>
      <c r="SSK5" s="47"/>
      <c r="SSL5" s="47"/>
      <c r="SSM5" s="47"/>
      <c r="SSN5" s="47"/>
      <c r="SSO5" s="47"/>
      <c r="SSP5" s="47"/>
      <c r="SSQ5" s="47"/>
      <c r="SSR5" s="47"/>
      <c r="SSS5" s="47"/>
      <c r="SST5" s="47"/>
      <c r="SSU5" s="47"/>
      <c r="SSV5" s="47"/>
      <c r="SSW5" s="47"/>
      <c r="SSX5" s="47"/>
      <c r="SSY5" s="47"/>
      <c r="SSZ5" s="47"/>
      <c r="STA5" s="47"/>
      <c r="STB5" s="47"/>
      <c r="STC5" s="47"/>
      <c r="STD5" s="47"/>
      <c r="STE5" s="47"/>
      <c r="STF5" s="47"/>
      <c r="STG5" s="47"/>
      <c r="STH5" s="47"/>
      <c r="STI5" s="47"/>
      <c r="STJ5" s="47"/>
      <c r="STK5" s="47"/>
      <c r="STL5" s="47"/>
      <c r="STM5" s="47"/>
      <c r="STN5" s="47"/>
      <c r="STO5" s="47"/>
      <c r="STP5" s="47"/>
      <c r="STQ5" s="47"/>
      <c r="STR5" s="47"/>
      <c r="STS5" s="47"/>
      <c r="STT5" s="47"/>
      <c r="STU5" s="47"/>
      <c r="STV5" s="47"/>
      <c r="STW5" s="47"/>
      <c r="STX5" s="47"/>
      <c r="STY5" s="47"/>
      <c r="STZ5" s="47"/>
      <c r="SUA5" s="47"/>
      <c r="SUB5" s="47"/>
      <c r="SUC5" s="47"/>
      <c r="SUD5" s="47"/>
      <c r="SUE5" s="47"/>
      <c r="SUF5" s="47"/>
      <c r="SUG5" s="47"/>
      <c r="SUH5" s="47"/>
      <c r="SUI5" s="47"/>
      <c r="SUJ5" s="47"/>
      <c r="SUK5" s="47"/>
      <c r="SUL5" s="47"/>
      <c r="SUM5" s="47"/>
      <c r="SUN5" s="47"/>
      <c r="SUO5" s="47"/>
      <c r="SUP5" s="47"/>
      <c r="SUQ5" s="47"/>
      <c r="SUR5" s="47"/>
      <c r="SUS5" s="47"/>
      <c r="SUT5" s="47"/>
      <c r="SUU5" s="47"/>
      <c r="SUV5" s="47"/>
      <c r="SUW5" s="47"/>
      <c r="SUX5" s="47"/>
      <c r="SUY5" s="47"/>
      <c r="SUZ5" s="47"/>
      <c r="SVA5" s="47"/>
      <c r="SVB5" s="47"/>
      <c r="SVC5" s="47"/>
      <c r="SVD5" s="47"/>
      <c r="SVE5" s="47"/>
      <c r="SVF5" s="47"/>
      <c r="SVG5" s="47"/>
      <c r="SVH5" s="47"/>
      <c r="SVI5" s="47"/>
      <c r="SVJ5" s="47"/>
      <c r="SVK5" s="47"/>
      <c r="SVL5" s="47"/>
      <c r="SVM5" s="47"/>
      <c r="SVN5" s="47"/>
      <c r="SVO5" s="47"/>
      <c r="SVP5" s="47"/>
      <c r="SVQ5" s="47"/>
      <c r="SVR5" s="47"/>
      <c r="SVS5" s="47"/>
      <c r="SVT5" s="47"/>
      <c r="SVU5" s="47"/>
      <c r="SVV5" s="47"/>
      <c r="SVW5" s="47"/>
      <c r="SVX5" s="47"/>
      <c r="SVY5" s="47"/>
      <c r="SVZ5" s="47"/>
      <c r="SWA5" s="47"/>
      <c r="SWB5" s="47"/>
      <c r="SWC5" s="47"/>
      <c r="SWD5" s="47"/>
      <c r="SWE5" s="47"/>
      <c r="SWF5" s="47"/>
      <c r="SWG5" s="47"/>
      <c r="SWH5" s="47"/>
      <c r="SWI5" s="47"/>
      <c r="SWJ5" s="47"/>
      <c r="SWK5" s="47"/>
      <c r="SWL5" s="47"/>
      <c r="SWM5" s="47"/>
      <c r="SWN5" s="47"/>
      <c r="SWO5" s="47"/>
      <c r="SWP5" s="47"/>
      <c r="SWQ5" s="47"/>
      <c r="SWR5" s="47"/>
      <c r="SWS5" s="47"/>
      <c r="SWT5" s="47"/>
      <c r="SWU5" s="47"/>
      <c r="SWV5" s="47"/>
      <c r="SWW5" s="47"/>
      <c r="SWX5" s="47"/>
      <c r="SWY5" s="47"/>
      <c r="SWZ5" s="47"/>
      <c r="SXA5" s="47"/>
      <c r="SXB5" s="47"/>
      <c r="SXC5" s="47"/>
      <c r="SXD5" s="47"/>
      <c r="SXE5" s="47"/>
      <c r="SXF5" s="47"/>
      <c r="SXG5" s="47"/>
      <c r="SXH5" s="47"/>
      <c r="SXI5" s="47"/>
      <c r="SXJ5" s="47"/>
      <c r="SXK5" s="47"/>
      <c r="SXL5" s="47"/>
      <c r="SXM5" s="47"/>
      <c r="SXN5" s="47"/>
      <c r="SXO5" s="47"/>
      <c r="SXP5" s="47"/>
      <c r="SXQ5" s="47"/>
      <c r="SXR5" s="47"/>
      <c r="SXS5" s="47"/>
      <c r="SXT5" s="47"/>
      <c r="SXU5" s="47"/>
      <c r="SXV5" s="47"/>
      <c r="SXW5" s="47"/>
      <c r="SXX5" s="47"/>
      <c r="SXY5" s="47"/>
      <c r="SXZ5" s="47"/>
      <c r="SYA5" s="47"/>
      <c r="SYB5" s="47"/>
      <c r="SYC5" s="47"/>
      <c r="SYD5" s="47"/>
      <c r="SYE5" s="47"/>
      <c r="SYF5" s="47"/>
      <c r="SYG5" s="47"/>
      <c r="SYH5" s="47"/>
      <c r="SYI5" s="47"/>
      <c r="SYJ5" s="47"/>
      <c r="SYK5" s="47"/>
      <c r="SYL5" s="47"/>
      <c r="SYM5" s="47"/>
      <c r="SYN5" s="47"/>
      <c r="SYO5" s="47"/>
      <c r="SYP5" s="47"/>
      <c r="SYQ5" s="47"/>
      <c r="SYR5" s="47"/>
      <c r="SYS5" s="47"/>
      <c r="SYT5" s="47"/>
      <c r="SYU5" s="47"/>
      <c r="SYV5" s="47"/>
      <c r="SYW5" s="47"/>
      <c r="SYX5" s="47"/>
      <c r="SYY5" s="47"/>
      <c r="SYZ5" s="47"/>
      <c r="SZA5" s="47"/>
      <c r="SZB5" s="47"/>
      <c r="SZC5" s="47"/>
      <c r="SZD5" s="47"/>
      <c r="SZE5" s="47"/>
      <c r="SZF5" s="47"/>
      <c r="SZG5" s="47"/>
      <c r="SZH5" s="47"/>
      <c r="SZI5" s="47"/>
      <c r="SZJ5" s="47"/>
      <c r="SZK5" s="47"/>
      <c r="SZL5" s="47"/>
      <c r="SZM5" s="47"/>
      <c r="SZN5" s="47"/>
      <c r="SZO5" s="47"/>
      <c r="SZP5" s="47"/>
      <c r="SZQ5" s="47"/>
      <c r="SZR5" s="47"/>
      <c r="SZS5" s="47"/>
      <c r="SZT5" s="47"/>
      <c r="SZU5" s="47"/>
      <c r="SZV5" s="47"/>
      <c r="SZW5" s="47"/>
      <c r="SZX5" s="47"/>
      <c r="SZY5" s="47"/>
      <c r="SZZ5" s="47"/>
      <c r="TAA5" s="47"/>
      <c r="TAB5" s="47"/>
      <c r="TAC5" s="47"/>
      <c r="TAD5" s="47"/>
      <c r="TAE5" s="47"/>
      <c r="TAF5" s="47"/>
      <c r="TAG5" s="47"/>
      <c r="TAH5" s="47"/>
      <c r="TAI5" s="47"/>
      <c r="TAJ5" s="47"/>
      <c r="TAK5" s="47"/>
      <c r="TAL5" s="47"/>
      <c r="TAM5" s="47"/>
      <c r="TAN5" s="47"/>
      <c r="TAO5" s="47"/>
      <c r="TAP5" s="47"/>
      <c r="TAQ5" s="47"/>
      <c r="TAR5" s="47"/>
      <c r="TAS5" s="47"/>
      <c r="TAT5" s="47"/>
      <c r="TAU5" s="47"/>
      <c r="TAV5" s="47"/>
      <c r="TAW5" s="47"/>
      <c r="TAX5" s="47"/>
      <c r="TAY5" s="47"/>
      <c r="TAZ5" s="47"/>
      <c r="TBA5" s="47"/>
      <c r="TBB5" s="47"/>
      <c r="TBC5" s="47"/>
      <c r="TBD5" s="47"/>
      <c r="TBE5" s="47"/>
      <c r="TBF5" s="47"/>
      <c r="TBG5" s="47"/>
      <c r="TBH5" s="47"/>
      <c r="TBI5" s="47"/>
      <c r="TBJ5" s="47"/>
      <c r="TBK5" s="47"/>
      <c r="TBL5" s="47"/>
      <c r="TBM5" s="47"/>
      <c r="TBN5" s="47"/>
      <c r="TBO5" s="47"/>
      <c r="TBP5" s="47"/>
      <c r="TBQ5" s="47"/>
      <c r="TBR5" s="47"/>
      <c r="TBS5" s="47"/>
      <c r="TBT5" s="47"/>
      <c r="TBU5" s="47"/>
      <c r="TBV5" s="47"/>
      <c r="TBW5" s="47"/>
      <c r="TBX5" s="47"/>
      <c r="TBY5" s="47"/>
      <c r="TBZ5" s="47"/>
      <c r="TCA5" s="47"/>
      <c r="TCB5" s="47"/>
      <c r="TCC5" s="47"/>
      <c r="TCD5" s="47"/>
      <c r="TCE5" s="47"/>
      <c r="TCF5" s="47"/>
      <c r="TCG5" s="47"/>
      <c r="TCH5" s="47"/>
      <c r="TCI5" s="47"/>
      <c r="TCJ5" s="47"/>
      <c r="TCK5" s="47"/>
      <c r="TCL5" s="47"/>
      <c r="TCM5" s="47"/>
      <c r="TCN5" s="47"/>
      <c r="TCO5" s="47"/>
      <c r="TCP5" s="47"/>
      <c r="TCQ5" s="47"/>
      <c r="TCR5" s="47"/>
      <c r="TCS5" s="47"/>
      <c r="TCT5" s="47"/>
      <c r="TCU5" s="47"/>
      <c r="TCV5" s="47"/>
      <c r="TCW5" s="47"/>
      <c r="TCX5" s="47"/>
      <c r="TCY5" s="47"/>
      <c r="TCZ5" s="47"/>
      <c r="TDA5" s="47"/>
      <c r="TDB5" s="47"/>
      <c r="TDC5" s="47"/>
      <c r="TDD5" s="47"/>
      <c r="TDE5" s="47"/>
      <c r="TDF5" s="47"/>
      <c r="TDG5" s="47"/>
      <c r="TDH5" s="47"/>
      <c r="TDI5" s="47"/>
      <c r="TDJ5" s="47"/>
      <c r="TDK5" s="47"/>
      <c r="TDL5" s="47"/>
      <c r="TDM5" s="47"/>
      <c r="TDN5" s="47"/>
      <c r="TDO5" s="47"/>
      <c r="TDP5" s="47"/>
      <c r="TDQ5" s="47"/>
      <c r="TDR5" s="47"/>
      <c r="TDS5" s="47"/>
      <c r="TDT5" s="47"/>
      <c r="TDU5" s="47"/>
      <c r="TDV5" s="47"/>
      <c r="TDW5" s="47"/>
      <c r="TDX5" s="47"/>
      <c r="TDY5" s="47"/>
      <c r="TDZ5" s="47"/>
      <c r="TEA5" s="47"/>
      <c r="TEB5" s="47"/>
      <c r="TEC5" s="47"/>
      <c r="TED5" s="47"/>
      <c r="TEE5" s="47"/>
      <c r="TEF5" s="47"/>
      <c r="TEG5" s="47"/>
      <c r="TEH5" s="47"/>
      <c r="TEI5" s="47"/>
      <c r="TEJ5" s="47"/>
      <c r="TEK5" s="47"/>
      <c r="TEL5" s="47"/>
      <c r="TEM5" s="47"/>
      <c r="TEN5" s="47"/>
      <c r="TEO5" s="47"/>
      <c r="TEP5" s="47"/>
      <c r="TEQ5" s="47"/>
      <c r="TER5" s="47"/>
      <c r="TES5" s="47"/>
      <c r="TET5" s="47"/>
      <c r="TEU5" s="47"/>
      <c r="TEV5" s="47"/>
      <c r="TEW5" s="47"/>
      <c r="TEX5" s="47"/>
      <c r="TEY5" s="47"/>
      <c r="TEZ5" s="47"/>
      <c r="TFA5" s="47"/>
      <c r="TFB5" s="47"/>
      <c r="TFC5" s="47"/>
      <c r="TFD5" s="47"/>
      <c r="TFE5" s="47"/>
      <c r="TFF5" s="47"/>
      <c r="TFG5" s="47"/>
      <c r="TFH5" s="47"/>
      <c r="TFI5" s="47"/>
      <c r="TFJ5" s="47"/>
      <c r="TFK5" s="47"/>
      <c r="TFL5" s="47"/>
      <c r="TFM5" s="47"/>
      <c r="TFN5" s="47"/>
      <c r="TFO5" s="47"/>
      <c r="TFP5" s="47"/>
      <c r="TFQ5" s="47"/>
      <c r="TFR5" s="47"/>
      <c r="TFS5" s="47"/>
      <c r="TFT5" s="47"/>
      <c r="TFU5" s="47"/>
      <c r="TFV5" s="47"/>
      <c r="TFW5" s="47"/>
      <c r="TFX5" s="47"/>
      <c r="TFY5" s="47"/>
      <c r="TFZ5" s="47"/>
      <c r="TGA5" s="47"/>
      <c r="TGB5" s="47"/>
      <c r="TGC5" s="47"/>
      <c r="TGD5" s="47"/>
      <c r="TGE5" s="47"/>
      <c r="TGF5" s="47"/>
      <c r="TGG5" s="47"/>
      <c r="TGH5" s="47"/>
      <c r="TGI5" s="47"/>
      <c r="TGJ5" s="47"/>
      <c r="TGK5" s="47"/>
      <c r="TGL5" s="47"/>
      <c r="TGM5" s="47"/>
      <c r="TGN5" s="47"/>
      <c r="TGO5" s="47"/>
      <c r="TGP5" s="47"/>
      <c r="TGQ5" s="47"/>
      <c r="TGR5" s="47"/>
      <c r="TGS5" s="47"/>
      <c r="TGT5" s="47"/>
      <c r="TGU5" s="47"/>
      <c r="TGV5" s="47"/>
      <c r="TGW5" s="47"/>
      <c r="TGX5" s="47"/>
      <c r="TGY5" s="47"/>
      <c r="TGZ5" s="47"/>
      <c r="THA5" s="47"/>
      <c r="THB5" s="47"/>
      <c r="THC5" s="47"/>
      <c r="THD5" s="47"/>
      <c r="THE5" s="47"/>
      <c r="THF5" s="47"/>
      <c r="THG5" s="47"/>
      <c r="THH5" s="47"/>
      <c r="THI5" s="47"/>
      <c r="THJ5" s="47"/>
      <c r="THK5" s="47"/>
      <c r="THL5" s="47"/>
      <c r="THM5" s="47"/>
      <c r="THN5" s="47"/>
      <c r="THO5" s="47"/>
      <c r="THP5" s="47"/>
      <c r="THQ5" s="47"/>
      <c r="THR5" s="47"/>
      <c r="THS5" s="47"/>
      <c r="THT5" s="47"/>
      <c r="THU5" s="47"/>
      <c r="THV5" s="47"/>
      <c r="THW5" s="47"/>
      <c r="THX5" s="47"/>
      <c r="THY5" s="47"/>
      <c r="THZ5" s="47"/>
      <c r="TIA5" s="47"/>
      <c r="TIB5" s="47"/>
      <c r="TIC5" s="47"/>
      <c r="TID5" s="47"/>
      <c r="TIE5" s="47"/>
      <c r="TIF5" s="47"/>
      <c r="TIG5" s="47"/>
      <c r="TIH5" s="47"/>
      <c r="TII5" s="47"/>
      <c r="TIJ5" s="47"/>
      <c r="TIK5" s="47"/>
      <c r="TIL5" s="47"/>
      <c r="TIM5" s="47"/>
      <c r="TIN5" s="47"/>
      <c r="TIO5" s="47"/>
      <c r="TIP5" s="47"/>
      <c r="TIQ5" s="47"/>
      <c r="TIR5" s="47"/>
      <c r="TIS5" s="47"/>
      <c r="TIT5" s="47"/>
      <c r="TIU5" s="47"/>
      <c r="TIV5" s="47"/>
      <c r="TIW5" s="47"/>
      <c r="TIX5" s="47"/>
      <c r="TIY5" s="47"/>
      <c r="TIZ5" s="47"/>
      <c r="TJA5" s="47"/>
      <c r="TJB5" s="47"/>
      <c r="TJC5" s="47"/>
      <c r="TJD5" s="47"/>
      <c r="TJE5" s="47"/>
      <c r="TJF5" s="47"/>
      <c r="TJG5" s="47"/>
      <c r="TJH5" s="47"/>
      <c r="TJI5" s="47"/>
      <c r="TJJ5" s="47"/>
      <c r="TJK5" s="47"/>
      <c r="TJL5" s="47"/>
      <c r="TJM5" s="47"/>
      <c r="TJN5" s="47"/>
      <c r="TJO5" s="47"/>
      <c r="TJP5" s="47"/>
      <c r="TJQ5" s="47"/>
      <c r="TJR5" s="47"/>
      <c r="TJS5" s="47"/>
      <c r="TJT5" s="47"/>
      <c r="TJU5" s="47"/>
      <c r="TJV5" s="47"/>
      <c r="TJW5" s="47"/>
      <c r="TJX5" s="47"/>
      <c r="TJY5" s="47"/>
      <c r="TJZ5" s="47"/>
      <c r="TKA5" s="47"/>
      <c r="TKB5" s="47"/>
      <c r="TKC5" s="47"/>
      <c r="TKD5" s="47"/>
      <c r="TKE5" s="47"/>
      <c r="TKF5" s="47"/>
      <c r="TKG5" s="47"/>
      <c r="TKH5" s="47"/>
      <c r="TKI5" s="47"/>
      <c r="TKJ5" s="47"/>
      <c r="TKK5" s="47"/>
      <c r="TKL5" s="47"/>
      <c r="TKM5" s="47"/>
      <c r="TKN5" s="47"/>
      <c r="TKO5" s="47"/>
      <c r="TKP5" s="47"/>
      <c r="TKQ5" s="47"/>
      <c r="TKR5" s="47"/>
      <c r="TKS5" s="47"/>
      <c r="TKT5" s="47"/>
      <c r="TKU5" s="47"/>
      <c r="TKV5" s="47"/>
      <c r="TKW5" s="47"/>
      <c r="TKX5" s="47"/>
      <c r="TKY5" s="47"/>
      <c r="TKZ5" s="47"/>
      <c r="TLA5" s="47"/>
      <c r="TLB5" s="47"/>
      <c r="TLC5" s="47"/>
      <c r="TLD5" s="47"/>
      <c r="TLE5" s="47"/>
      <c r="TLF5" s="47"/>
      <c r="TLG5" s="47"/>
      <c r="TLH5" s="47"/>
      <c r="TLI5" s="47"/>
      <c r="TLJ5" s="47"/>
      <c r="TLK5" s="47"/>
      <c r="TLL5" s="47"/>
      <c r="TLM5" s="47"/>
      <c r="TLN5" s="47"/>
      <c r="TLO5" s="47"/>
      <c r="TLP5" s="47"/>
      <c r="TLQ5" s="47"/>
      <c r="TLR5" s="47"/>
      <c r="TLS5" s="47"/>
      <c r="TLT5" s="47"/>
      <c r="TLU5" s="47"/>
      <c r="TLV5" s="47"/>
      <c r="TLW5" s="47"/>
      <c r="TLX5" s="47"/>
      <c r="TLY5" s="47"/>
      <c r="TLZ5" s="47"/>
      <c r="TMA5" s="47"/>
      <c r="TMB5" s="47"/>
      <c r="TMC5" s="47"/>
      <c r="TMD5" s="47"/>
      <c r="TME5" s="47"/>
      <c r="TMF5" s="47"/>
      <c r="TMG5" s="47"/>
      <c r="TMH5" s="47"/>
      <c r="TMI5" s="47"/>
      <c r="TMJ5" s="47"/>
      <c r="TMK5" s="47"/>
      <c r="TML5" s="47"/>
      <c r="TMM5" s="47"/>
      <c r="TMN5" s="47"/>
      <c r="TMO5" s="47"/>
      <c r="TMP5" s="47"/>
      <c r="TMQ5" s="47"/>
      <c r="TMR5" s="47"/>
      <c r="TMS5" s="47"/>
      <c r="TMT5" s="47"/>
      <c r="TMU5" s="47"/>
      <c r="TMV5" s="47"/>
      <c r="TMW5" s="47"/>
      <c r="TMX5" s="47"/>
      <c r="TMY5" s="47"/>
      <c r="TMZ5" s="47"/>
      <c r="TNA5" s="47"/>
      <c r="TNB5" s="47"/>
      <c r="TNC5" s="47"/>
      <c r="TND5" s="47"/>
      <c r="TNE5" s="47"/>
      <c r="TNF5" s="47"/>
      <c r="TNG5" s="47"/>
      <c r="TNH5" s="47"/>
      <c r="TNI5" s="47"/>
      <c r="TNJ5" s="47"/>
      <c r="TNK5" s="47"/>
      <c r="TNL5" s="47"/>
      <c r="TNM5" s="47"/>
      <c r="TNN5" s="47"/>
      <c r="TNO5" s="47"/>
      <c r="TNP5" s="47"/>
      <c r="TNQ5" s="47"/>
      <c r="TNR5" s="47"/>
      <c r="TNS5" s="47"/>
      <c r="TNT5" s="47"/>
      <c r="TNU5" s="47"/>
      <c r="TNV5" s="47"/>
      <c r="TNW5" s="47"/>
      <c r="TNX5" s="47"/>
      <c r="TNY5" s="47"/>
      <c r="TNZ5" s="47"/>
      <c r="TOA5" s="47"/>
      <c r="TOB5" s="47"/>
      <c r="TOC5" s="47"/>
      <c r="TOD5" s="47"/>
      <c r="TOE5" s="47"/>
      <c r="TOF5" s="47"/>
      <c r="TOG5" s="47"/>
      <c r="TOH5" s="47"/>
      <c r="TOI5" s="47"/>
      <c r="TOJ5" s="47"/>
      <c r="TOK5" s="47"/>
      <c r="TOL5" s="47"/>
      <c r="TOM5" s="47"/>
      <c r="TON5" s="47"/>
      <c r="TOO5" s="47"/>
      <c r="TOP5" s="47"/>
      <c r="TOQ5" s="47"/>
      <c r="TOR5" s="47"/>
      <c r="TOS5" s="47"/>
      <c r="TOT5" s="47"/>
      <c r="TOU5" s="47"/>
      <c r="TOV5" s="47"/>
      <c r="TOW5" s="47"/>
      <c r="TOX5" s="47"/>
      <c r="TOY5" s="47"/>
      <c r="TOZ5" s="47"/>
      <c r="TPA5" s="47"/>
      <c r="TPB5" s="47"/>
      <c r="TPC5" s="47"/>
      <c r="TPD5" s="47"/>
      <c r="TPE5" s="47"/>
      <c r="TPF5" s="47"/>
      <c r="TPG5" s="47"/>
      <c r="TPH5" s="47"/>
      <c r="TPI5" s="47"/>
      <c r="TPJ5" s="47"/>
      <c r="TPK5" s="47"/>
      <c r="TPL5" s="47"/>
      <c r="TPM5" s="47"/>
      <c r="TPN5" s="47"/>
      <c r="TPO5" s="47"/>
      <c r="TPP5" s="47"/>
      <c r="TPQ5" s="47"/>
      <c r="TPR5" s="47"/>
      <c r="TPS5" s="47"/>
      <c r="TPT5" s="47"/>
      <c r="TPU5" s="47"/>
      <c r="TPV5" s="47"/>
      <c r="TPW5" s="47"/>
      <c r="TPX5" s="47"/>
      <c r="TPY5" s="47"/>
      <c r="TPZ5" s="47"/>
      <c r="TQA5" s="47"/>
      <c r="TQB5" s="47"/>
      <c r="TQC5" s="47"/>
      <c r="TQD5" s="47"/>
      <c r="TQE5" s="47"/>
      <c r="TQF5" s="47"/>
      <c r="TQG5" s="47"/>
      <c r="TQH5" s="47"/>
      <c r="TQI5" s="47"/>
      <c r="TQJ5" s="47"/>
      <c r="TQK5" s="47"/>
      <c r="TQL5" s="47"/>
      <c r="TQM5" s="47"/>
      <c r="TQN5" s="47"/>
      <c r="TQO5" s="47"/>
      <c r="TQP5" s="47"/>
      <c r="TQQ5" s="47"/>
      <c r="TQR5" s="47"/>
      <c r="TQS5" s="47"/>
      <c r="TQT5" s="47"/>
      <c r="TQU5" s="47"/>
      <c r="TQV5" s="47"/>
      <c r="TQW5" s="47"/>
      <c r="TQX5" s="47"/>
      <c r="TQY5" s="47"/>
      <c r="TQZ5" s="47"/>
      <c r="TRA5" s="47"/>
      <c r="TRB5" s="47"/>
      <c r="TRC5" s="47"/>
      <c r="TRD5" s="47"/>
      <c r="TRE5" s="47"/>
      <c r="TRF5" s="47"/>
      <c r="TRG5" s="47"/>
      <c r="TRH5" s="47"/>
      <c r="TRI5" s="47"/>
      <c r="TRJ5" s="47"/>
      <c r="TRK5" s="47"/>
      <c r="TRL5" s="47"/>
      <c r="TRM5" s="47"/>
      <c r="TRN5" s="47"/>
      <c r="TRO5" s="47"/>
      <c r="TRP5" s="47"/>
      <c r="TRQ5" s="47"/>
      <c r="TRR5" s="47"/>
      <c r="TRS5" s="47"/>
      <c r="TRT5" s="47"/>
      <c r="TRU5" s="47"/>
      <c r="TRV5" s="47"/>
      <c r="TRW5" s="47"/>
      <c r="TRX5" s="47"/>
      <c r="TRY5" s="47"/>
      <c r="TRZ5" s="47"/>
      <c r="TSA5" s="47"/>
      <c r="TSB5" s="47"/>
      <c r="TSC5" s="47"/>
      <c r="TSD5" s="47"/>
      <c r="TSE5" s="47"/>
      <c r="TSF5" s="47"/>
      <c r="TSG5" s="47"/>
      <c r="TSH5" s="47"/>
      <c r="TSI5" s="47"/>
      <c r="TSJ5" s="47"/>
      <c r="TSK5" s="47"/>
      <c r="TSL5" s="47"/>
      <c r="TSM5" s="47"/>
      <c r="TSN5" s="47"/>
      <c r="TSO5" s="47"/>
      <c r="TSP5" s="47"/>
      <c r="TSQ5" s="47"/>
      <c r="TSR5" s="47"/>
      <c r="TSS5" s="47"/>
      <c r="TST5" s="47"/>
      <c r="TSU5" s="47"/>
      <c r="TSV5" s="47"/>
      <c r="TSW5" s="47"/>
      <c r="TSX5" s="47"/>
      <c r="TSY5" s="47"/>
      <c r="TSZ5" s="47"/>
      <c r="TTA5" s="47"/>
      <c r="TTB5" s="47"/>
      <c r="TTC5" s="47"/>
      <c r="TTD5" s="47"/>
      <c r="TTE5" s="47"/>
      <c r="TTF5" s="47"/>
      <c r="TTG5" s="47"/>
      <c r="TTH5" s="47"/>
      <c r="TTI5" s="47"/>
      <c r="TTJ5" s="47"/>
      <c r="TTK5" s="47"/>
      <c r="TTL5" s="47"/>
      <c r="TTM5" s="47"/>
      <c r="TTN5" s="47"/>
      <c r="TTO5" s="47"/>
      <c r="TTP5" s="47"/>
      <c r="TTQ5" s="47"/>
      <c r="TTR5" s="47"/>
      <c r="TTS5" s="47"/>
      <c r="TTT5" s="47"/>
      <c r="TTU5" s="47"/>
      <c r="TTV5" s="47"/>
      <c r="TTW5" s="47"/>
      <c r="TTX5" s="47"/>
      <c r="TTY5" s="47"/>
      <c r="TTZ5" s="47"/>
      <c r="TUA5" s="47"/>
      <c r="TUB5" s="47"/>
      <c r="TUC5" s="47"/>
      <c r="TUD5" s="47"/>
      <c r="TUE5" s="47"/>
      <c r="TUF5" s="47"/>
      <c r="TUG5" s="47"/>
      <c r="TUH5" s="47"/>
      <c r="TUI5" s="47"/>
      <c r="TUJ5" s="47"/>
      <c r="TUK5" s="47"/>
      <c r="TUL5" s="47"/>
      <c r="TUM5" s="47"/>
      <c r="TUN5" s="47"/>
      <c r="TUO5" s="47"/>
      <c r="TUP5" s="47"/>
      <c r="TUQ5" s="47"/>
      <c r="TUR5" s="47"/>
      <c r="TUS5" s="47"/>
      <c r="TUT5" s="47"/>
      <c r="TUU5" s="47"/>
      <c r="TUV5" s="47"/>
      <c r="TUW5" s="47"/>
      <c r="TUX5" s="47"/>
      <c r="TUY5" s="47"/>
      <c r="TUZ5" s="47"/>
      <c r="TVA5" s="47"/>
      <c r="TVB5" s="47"/>
      <c r="TVC5" s="47"/>
      <c r="TVD5" s="47"/>
      <c r="TVE5" s="47"/>
      <c r="TVF5" s="47"/>
      <c r="TVG5" s="47"/>
      <c r="TVH5" s="47"/>
      <c r="TVI5" s="47"/>
      <c r="TVJ5" s="47"/>
      <c r="TVK5" s="47"/>
      <c r="TVL5" s="47"/>
      <c r="TVM5" s="47"/>
      <c r="TVN5" s="47"/>
      <c r="TVO5" s="47"/>
      <c r="TVP5" s="47"/>
      <c r="TVQ5" s="47"/>
      <c r="TVR5" s="47"/>
      <c r="TVS5" s="47"/>
      <c r="TVT5" s="47"/>
      <c r="TVU5" s="47"/>
      <c r="TVV5" s="47"/>
      <c r="TVW5" s="47"/>
      <c r="TVX5" s="47"/>
      <c r="TVY5" s="47"/>
      <c r="TVZ5" s="47"/>
      <c r="TWA5" s="47"/>
      <c r="TWB5" s="47"/>
      <c r="TWC5" s="47"/>
      <c r="TWD5" s="47"/>
      <c r="TWE5" s="47"/>
      <c r="TWF5" s="47"/>
      <c r="TWG5" s="47"/>
      <c r="TWH5" s="47"/>
      <c r="TWI5" s="47"/>
      <c r="TWJ5" s="47"/>
      <c r="TWK5" s="47"/>
      <c r="TWL5" s="47"/>
      <c r="TWM5" s="47"/>
      <c r="TWN5" s="47"/>
      <c r="TWO5" s="47"/>
      <c r="TWP5" s="47"/>
      <c r="TWQ5" s="47"/>
      <c r="TWR5" s="47"/>
      <c r="TWS5" s="47"/>
      <c r="TWT5" s="47"/>
      <c r="TWU5" s="47"/>
      <c r="TWV5" s="47"/>
      <c r="TWW5" s="47"/>
      <c r="TWX5" s="47"/>
      <c r="TWY5" s="47"/>
      <c r="TWZ5" s="47"/>
      <c r="TXA5" s="47"/>
      <c r="TXB5" s="47"/>
      <c r="TXC5" s="47"/>
      <c r="TXD5" s="47"/>
      <c r="TXE5" s="47"/>
      <c r="TXF5" s="47"/>
      <c r="TXG5" s="47"/>
      <c r="TXH5" s="47"/>
      <c r="TXI5" s="47"/>
      <c r="TXJ5" s="47"/>
      <c r="TXK5" s="47"/>
      <c r="TXL5" s="47"/>
      <c r="TXM5" s="47"/>
      <c r="TXN5" s="47"/>
      <c r="TXO5" s="47"/>
      <c r="TXP5" s="47"/>
      <c r="TXQ5" s="47"/>
      <c r="TXR5" s="47"/>
      <c r="TXS5" s="47"/>
      <c r="TXT5" s="47"/>
      <c r="TXU5" s="47"/>
      <c r="TXV5" s="47"/>
      <c r="TXW5" s="47"/>
      <c r="TXX5" s="47"/>
      <c r="TXY5" s="47"/>
      <c r="TXZ5" s="47"/>
      <c r="TYA5" s="47"/>
      <c r="TYB5" s="47"/>
      <c r="TYC5" s="47"/>
      <c r="TYD5" s="47"/>
      <c r="TYE5" s="47"/>
      <c r="TYF5" s="47"/>
      <c r="TYG5" s="47"/>
      <c r="TYH5" s="47"/>
      <c r="TYI5" s="47"/>
      <c r="TYJ5" s="47"/>
      <c r="TYK5" s="47"/>
      <c r="TYL5" s="47"/>
      <c r="TYM5" s="47"/>
      <c r="TYN5" s="47"/>
      <c r="TYO5" s="47"/>
      <c r="TYP5" s="47"/>
      <c r="TYQ5" s="47"/>
      <c r="TYR5" s="47"/>
      <c r="TYS5" s="47"/>
      <c r="TYT5" s="47"/>
      <c r="TYU5" s="47"/>
      <c r="TYV5" s="47"/>
      <c r="TYW5" s="47"/>
      <c r="TYX5" s="47"/>
      <c r="TYY5" s="47"/>
      <c r="TYZ5" s="47"/>
      <c r="TZA5" s="47"/>
      <c r="TZB5" s="47"/>
      <c r="TZC5" s="47"/>
      <c r="TZD5" s="47"/>
      <c r="TZE5" s="47"/>
      <c r="TZF5" s="47"/>
      <c r="TZG5" s="47"/>
      <c r="TZH5" s="47"/>
      <c r="TZI5" s="47"/>
      <c r="TZJ5" s="47"/>
      <c r="TZK5" s="47"/>
      <c r="TZL5" s="47"/>
      <c r="TZM5" s="47"/>
      <c r="TZN5" s="47"/>
      <c r="TZO5" s="47"/>
      <c r="TZP5" s="47"/>
      <c r="TZQ5" s="47"/>
      <c r="TZR5" s="47"/>
      <c r="TZS5" s="47"/>
      <c r="TZT5" s="47"/>
      <c r="TZU5" s="47"/>
      <c r="TZV5" s="47"/>
      <c r="TZW5" s="47"/>
      <c r="TZX5" s="47"/>
      <c r="TZY5" s="47"/>
      <c r="TZZ5" s="47"/>
      <c r="UAA5" s="47"/>
      <c r="UAB5" s="47"/>
      <c r="UAC5" s="47"/>
      <c r="UAD5" s="47"/>
      <c r="UAE5" s="47"/>
      <c r="UAF5" s="47"/>
      <c r="UAG5" s="47"/>
      <c r="UAH5" s="47"/>
      <c r="UAI5" s="47"/>
      <c r="UAJ5" s="47"/>
      <c r="UAK5" s="47"/>
      <c r="UAL5" s="47"/>
      <c r="UAM5" s="47"/>
      <c r="UAN5" s="47"/>
      <c r="UAO5" s="47"/>
      <c r="UAP5" s="47"/>
      <c r="UAQ5" s="47"/>
      <c r="UAR5" s="47"/>
      <c r="UAS5" s="47"/>
      <c r="UAT5" s="47"/>
      <c r="UAU5" s="47"/>
      <c r="UAV5" s="47"/>
      <c r="UAW5" s="47"/>
      <c r="UAX5" s="47"/>
      <c r="UAY5" s="47"/>
      <c r="UAZ5" s="47"/>
      <c r="UBA5" s="47"/>
      <c r="UBB5" s="47"/>
      <c r="UBC5" s="47"/>
      <c r="UBD5" s="47"/>
      <c r="UBE5" s="47"/>
      <c r="UBF5" s="47"/>
      <c r="UBG5" s="47"/>
      <c r="UBH5" s="47"/>
      <c r="UBI5" s="47"/>
      <c r="UBJ5" s="47"/>
      <c r="UBK5" s="47"/>
      <c r="UBL5" s="47"/>
      <c r="UBM5" s="47"/>
      <c r="UBN5" s="47"/>
      <c r="UBO5" s="47"/>
      <c r="UBP5" s="47"/>
      <c r="UBQ5" s="47"/>
      <c r="UBR5" s="47"/>
      <c r="UBS5" s="47"/>
      <c r="UBT5" s="47"/>
      <c r="UBU5" s="47"/>
      <c r="UBV5" s="47"/>
      <c r="UBW5" s="47"/>
      <c r="UBX5" s="47"/>
      <c r="UBY5" s="47"/>
      <c r="UBZ5" s="47"/>
      <c r="UCA5" s="47"/>
      <c r="UCB5" s="47"/>
      <c r="UCC5" s="47"/>
      <c r="UCD5" s="47"/>
      <c r="UCE5" s="47"/>
      <c r="UCF5" s="47"/>
      <c r="UCG5" s="47"/>
      <c r="UCH5" s="47"/>
      <c r="UCI5" s="47"/>
      <c r="UCJ5" s="47"/>
      <c r="UCK5" s="47"/>
      <c r="UCL5" s="47"/>
      <c r="UCM5" s="47"/>
      <c r="UCN5" s="47"/>
      <c r="UCO5" s="47"/>
      <c r="UCP5" s="47"/>
      <c r="UCQ5" s="47"/>
      <c r="UCR5" s="47"/>
      <c r="UCS5" s="47"/>
      <c r="UCT5" s="47"/>
      <c r="UCU5" s="47"/>
      <c r="UCV5" s="47"/>
      <c r="UCW5" s="47"/>
      <c r="UCX5" s="47"/>
      <c r="UCY5" s="47"/>
      <c r="UCZ5" s="47"/>
      <c r="UDA5" s="47"/>
      <c r="UDB5" s="47"/>
      <c r="UDC5" s="47"/>
      <c r="UDD5" s="47"/>
      <c r="UDE5" s="47"/>
      <c r="UDF5" s="47"/>
      <c r="UDG5" s="47"/>
      <c r="UDH5" s="47"/>
      <c r="UDI5" s="47"/>
      <c r="UDJ5" s="47"/>
      <c r="UDK5" s="47"/>
      <c r="UDL5" s="47"/>
      <c r="UDM5" s="47"/>
      <c r="UDN5" s="47"/>
      <c r="UDO5" s="47"/>
      <c r="UDP5" s="47"/>
      <c r="UDQ5" s="47"/>
      <c r="UDR5" s="47"/>
      <c r="UDS5" s="47"/>
      <c r="UDT5" s="47"/>
      <c r="UDU5" s="47"/>
      <c r="UDV5" s="47"/>
      <c r="UDW5" s="47"/>
      <c r="UDX5" s="47"/>
      <c r="UDY5" s="47"/>
      <c r="UDZ5" s="47"/>
      <c r="UEA5" s="47"/>
      <c r="UEB5" s="47"/>
      <c r="UEC5" s="47"/>
      <c r="UED5" s="47"/>
      <c r="UEE5" s="47"/>
      <c r="UEF5" s="47"/>
      <c r="UEG5" s="47"/>
      <c r="UEH5" s="47"/>
      <c r="UEI5" s="47"/>
      <c r="UEJ5" s="47"/>
      <c r="UEK5" s="47"/>
      <c r="UEL5" s="47"/>
      <c r="UEM5" s="47"/>
      <c r="UEN5" s="47"/>
      <c r="UEO5" s="47"/>
      <c r="UEP5" s="47"/>
      <c r="UEQ5" s="47"/>
      <c r="UER5" s="47"/>
      <c r="UES5" s="47"/>
      <c r="UET5" s="47"/>
      <c r="UEU5" s="47"/>
      <c r="UEV5" s="47"/>
      <c r="UEW5" s="47"/>
      <c r="UEX5" s="47"/>
      <c r="UEY5" s="47"/>
      <c r="UEZ5" s="47"/>
      <c r="UFA5" s="47"/>
      <c r="UFB5" s="47"/>
      <c r="UFC5" s="47"/>
      <c r="UFD5" s="47"/>
      <c r="UFE5" s="47"/>
      <c r="UFF5" s="47"/>
      <c r="UFG5" s="47"/>
      <c r="UFH5" s="47"/>
      <c r="UFI5" s="47"/>
      <c r="UFJ5" s="47"/>
      <c r="UFK5" s="47"/>
      <c r="UFL5" s="47"/>
      <c r="UFM5" s="47"/>
      <c r="UFN5" s="47"/>
      <c r="UFO5" s="47"/>
      <c r="UFP5" s="47"/>
      <c r="UFQ5" s="47"/>
      <c r="UFR5" s="47"/>
      <c r="UFS5" s="47"/>
      <c r="UFT5" s="47"/>
      <c r="UFU5" s="47"/>
      <c r="UFV5" s="47"/>
      <c r="UFW5" s="47"/>
      <c r="UFX5" s="47"/>
      <c r="UFY5" s="47"/>
      <c r="UFZ5" s="47"/>
      <c r="UGA5" s="47"/>
      <c r="UGB5" s="47"/>
      <c r="UGC5" s="47"/>
      <c r="UGD5" s="47"/>
      <c r="UGE5" s="47"/>
      <c r="UGF5" s="47"/>
      <c r="UGG5" s="47"/>
      <c r="UGH5" s="47"/>
      <c r="UGI5" s="47"/>
      <c r="UGJ5" s="47"/>
      <c r="UGK5" s="47"/>
      <c r="UGL5" s="47"/>
      <c r="UGM5" s="47"/>
      <c r="UGN5" s="47"/>
      <c r="UGO5" s="47"/>
      <c r="UGP5" s="47"/>
      <c r="UGQ5" s="47"/>
      <c r="UGR5" s="47"/>
      <c r="UGS5" s="47"/>
      <c r="UGT5" s="47"/>
      <c r="UGU5" s="47"/>
      <c r="UGV5" s="47"/>
      <c r="UGW5" s="47"/>
      <c r="UGX5" s="47"/>
      <c r="UGY5" s="47"/>
      <c r="UGZ5" s="47"/>
      <c r="UHA5" s="47"/>
      <c r="UHB5" s="47"/>
      <c r="UHC5" s="47"/>
      <c r="UHD5" s="47"/>
      <c r="UHE5" s="47"/>
      <c r="UHF5" s="47"/>
      <c r="UHG5" s="47"/>
      <c r="UHH5" s="47"/>
      <c r="UHI5" s="47"/>
      <c r="UHJ5" s="47"/>
      <c r="UHK5" s="47"/>
      <c r="UHL5" s="47"/>
      <c r="UHM5" s="47"/>
      <c r="UHN5" s="47"/>
      <c r="UHO5" s="47"/>
      <c r="UHP5" s="47"/>
      <c r="UHQ5" s="47"/>
      <c r="UHR5" s="47"/>
      <c r="UHS5" s="47"/>
      <c r="UHT5" s="47"/>
      <c r="UHU5" s="47"/>
      <c r="UHV5" s="47"/>
      <c r="UHW5" s="47"/>
      <c r="UHX5" s="47"/>
      <c r="UHY5" s="47"/>
      <c r="UHZ5" s="47"/>
      <c r="UIA5" s="47"/>
      <c r="UIB5" s="47"/>
      <c r="UIC5" s="47"/>
      <c r="UID5" s="47"/>
      <c r="UIE5" s="47"/>
      <c r="UIF5" s="47"/>
      <c r="UIG5" s="47"/>
      <c r="UIH5" s="47"/>
      <c r="UII5" s="47"/>
      <c r="UIJ5" s="47"/>
      <c r="UIK5" s="47"/>
      <c r="UIL5" s="47"/>
      <c r="UIM5" s="47"/>
      <c r="UIN5" s="47"/>
      <c r="UIO5" s="47"/>
      <c r="UIP5" s="47"/>
      <c r="UIQ5" s="47"/>
      <c r="UIR5" s="47"/>
      <c r="UIS5" s="47"/>
      <c r="UIT5" s="47"/>
      <c r="UIU5" s="47"/>
      <c r="UIV5" s="47"/>
      <c r="UIW5" s="47"/>
      <c r="UIX5" s="47"/>
      <c r="UIY5" s="47"/>
      <c r="UIZ5" s="47"/>
      <c r="UJA5" s="47"/>
      <c r="UJB5" s="47"/>
      <c r="UJC5" s="47"/>
      <c r="UJD5" s="47"/>
      <c r="UJE5" s="47"/>
      <c r="UJF5" s="47"/>
      <c r="UJG5" s="47"/>
      <c r="UJH5" s="47"/>
      <c r="UJI5" s="47"/>
      <c r="UJJ5" s="47"/>
      <c r="UJK5" s="47"/>
      <c r="UJL5" s="47"/>
      <c r="UJM5" s="47"/>
      <c r="UJN5" s="47"/>
      <c r="UJO5" s="47"/>
      <c r="UJP5" s="47"/>
      <c r="UJQ5" s="47"/>
      <c r="UJR5" s="47"/>
      <c r="UJS5" s="47"/>
      <c r="UJT5" s="47"/>
      <c r="UJU5" s="47"/>
      <c r="UJV5" s="47"/>
      <c r="UJW5" s="47"/>
      <c r="UJX5" s="47"/>
      <c r="UJY5" s="47"/>
      <c r="UJZ5" s="47"/>
      <c r="UKA5" s="47"/>
      <c r="UKB5" s="47"/>
      <c r="UKC5" s="47"/>
      <c r="UKD5" s="47"/>
      <c r="UKE5" s="47"/>
      <c r="UKF5" s="47"/>
      <c r="UKG5" s="47"/>
      <c r="UKH5" s="47"/>
      <c r="UKI5" s="47"/>
      <c r="UKJ5" s="47"/>
      <c r="UKK5" s="47"/>
      <c r="UKL5" s="47"/>
      <c r="UKM5" s="47"/>
      <c r="UKN5" s="47"/>
      <c r="UKO5" s="47"/>
      <c r="UKP5" s="47"/>
      <c r="UKQ5" s="47"/>
      <c r="UKR5" s="47"/>
      <c r="UKS5" s="47"/>
      <c r="UKT5" s="47"/>
      <c r="UKU5" s="47"/>
      <c r="UKV5" s="47"/>
      <c r="UKW5" s="47"/>
      <c r="UKX5" s="47"/>
      <c r="UKY5" s="47"/>
      <c r="UKZ5" s="47"/>
      <c r="ULA5" s="47"/>
      <c r="ULB5" s="47"/>
      <c r="ULC5" s="47"/>
      <c r="ULD5" s="47"/>
      <c r="ULE5" s="47"/>
      <c r="ULF5" s="47"/>
      <c r="ULG5" s="47"/>
      <c r="ULH5" s="47"/>
      <c r="ULI5" s="47"/>
      <c r="ULJ5" s="47"/>
      <c r="ULK5" s="47"/>
      <c r="ULL5" s="47"/>
      <c r="ULM5" s="47"/>
      <c r="ULN5" s="47"/>
      <c r="ULO5" s="47"/>
      <c r="ULP5" s="47"/>
      <c r="ULQ5" s="47"/>
      <c r="ULR5" s="47"/>
      <c r="ULS5" s="47"/>
      <c r="ULT5" s="47"/>
      <c r="ULU5" s="47"/>
      <c r="ULV5" s="47"/>
      <c r="ULW5" s="47"/>
      <c r="ULX5" s="47"/>
      <c r="ULY5" s="47"/>
      <c r="ULZ5" s="47"/>
      <c r="UMA5" s="47"/>
      <c r="UMB5" s="47"/>
      <c r="UMC5" s="47"/>
      <c r="UMD5" s="47"/>
      <c r="UME5" s="47"/>
      <c r="UMF5" s="47"/>
      <c r="UMG5" s="47"/>
      <c r="UMH5" s="47"/>
      <c r="UMI5" s="47"/>
      <c r="UMJ5" s="47"/>
      <c r="UMK5" s="47"/>
      <c r="UML5" s="47"/>
      <c r="UMM5" s="47"/>
      <c r="UMN5" s="47"/>
      <c r="UMO5" s="47"/>
      <c r="UMP5" s="47"/>
      <c r="UMQ5" s="47"/>
      <c r="UMR5" s="47"/>
      <c r="UMS5" s="47"/>
      <c r="UMT5" s="47"/>
      <c r="UMU5" s="47"/>
      <c r="UMV5" s="47"/>
      <c r="UMW5" s="47"/>
      <c r="UMX5" s="47"/>
      <c r="UMY5" s="47"/>
      <c r="UMZ5" s="47"/>
      <c r="UNA5" s="47"/>
      <c r="UNB5" s="47"/>
      <c r="UNC5" s="47"/>
      <c r="UND5" s="47"/>
      <c r="UNE5" s="47"/>
      <c r="UNF5" s="47"/>
      <c r="UNG5" s="47"/>
      <c r="UNH5" s="47"/>
      <c r="UNI5" s="47"/>
      <c r="UNJ5" s="47"/>
      <c r="UNK5" s="47"/>
      <c r="UNL5" s="47"/>
      <c r="UNM5" s="47"/>
      <c r="UNN5" s="47"/>
      <c r="UNO5" s="47"/>
      <c r="UNP5" s="47"/>
      <c r="UNQ5" s="47"/>
      <c r="UNR5" s="47"/>
      <c r="UNS5" s="47"/>
      <c r="UNT5" s="47"/>
      <c r="UNU5" s="47"/>
      <c r="UNV5" s="47"/>
      <c r="UNW5" s="47"/>
      <c r="UNX5" s="47"/>
      <c r="UNY5" s="47"/>
      <c r="UNZ5" s="47"/>
      <c r="UOA5" s="47"/>
      <c r="UOB5" s="47"/>
      <c r="UOC5" s="47"/>
      <c r="UOD5" s="47"/>
      <c r="UOE5" s="47"/>
      <c r="UOF5" s="47"/>
      <c r="UOG5" s="47"/>
      <c r="UOH5" s="47"/>
      <c r="UOI5" s="47"/>
      <c r="UOJ5" s="47"/>
      <c r="UOK5" s="47"/>
      <c r="UOL5" s="47"/>
      <c r="UOM5" s="47"/>
      <c r="UON5" s="47"/>
      <c r="UOO5" s="47"/>
      <c r="UOP5" s="47"/>
      <c r="UOQ5" s="47"/>
      <c r="UOR5" s="47"/>
      <c r="UOS5" s="47"/>
      <c r="UOT5" s="47"/>
      <c r="UOU5" s="47"/>
      <c r="UOV5" s="47"/>
      <c r="UOW5" s="47"/>
      <c r="UOX5" s="47"/>
      <c r="UOY5" s="47"/>
      <c r="UOZ5" s="47"/>
      <c r="UPA5" s="47"/>
      <c r="UPB5" s="47"/>
      <c r="UPC5" s="47"/>
      <c r="UPD5" s="47"/>
      <c r="UPE5" s="47"/>
      <c r="UPF5" s="47"/>
      <c r="UPG5" s="47"/>
      <c r="UPH5" s="47"/>
      <c r="UPI5" s="47"/>
      <c r="UPJ5" s="47"/>
      <c r="UPK5" s="47"/>
      <c r="UPL5" s="47"/>
      <c r="UPM5" s="47"/>
      <c r="UPN5" s="47"/>
      <c r="UPO5" s="47"/>
      <c r="UPP5" s="47"/>
      <c r="UPQ5" s="47"/>
      <c r="UPR5" s="47"/>
      <c r="UPS5" s="47"/>
      <c r="UPT5" s="47"/>
      <c r="UPU5" s="47"/>
      <c r="UPV5" s="47"/>
      <c r="UPW5" s="47"/>
      <c r="UPX5" s="47"/>
      <c r="UPY5" s="47"/>
      <c r="UPZ5" s="47"/>
      <c r="UQA5" s="47"/>
      <c r="UQB5" s="47"/>
      <c r="UQC5" s="47"/>
      <c r="UQD5" s="47"/>
      <c r="UQE5" s="47"/>
      <c r="UQF5" s="47"/>
      <c r="UQG5" s="47"/>
      <c r="UQH5" s="47"/>
      <c r="UQI5" s="47"/>
      <c r="UQJ5" s="47"/>
      <c r="UQK5" s="47"/>
      <c r="UQL5" s="47"/>
      <c r="UQM5" s="47"/>
      <c r="UQN5" s="47"/>
      <c r="UQO5" s="47"/>
      <c r="UQP5" s="47"/>
      <c r="UQQ5" s="47"/>
      <c r="UQR5" s="47"/>
      <c r="UQS5" s="47"/>
      <c r="UQT5" s="47"/>
      <c r="UQU5" s="47"/>
      <c r="UQV5" s="47"/>
      <c r="UQW5" s="47"/>
      <c r="UQX5" s="47"/>
      <c r="UQY5" s="47"/>
      <c r="UQZ5" s="47"/>
      <c r="URA5" s="47"/>
      <c r="URB5" s="47"/>
      <c r="URC5" s="47"/>
      <c r="URD5" s="47"/>
      <c r="URE5" s="47"/>
      <c r="URF5" s="47"/>
      <c r="URG5" s="47"/>
      <c r="URH5" s="47"/>
      <c r="URI5" s="47"/>
      <c r="URJ5" s="47"/>
      <c r="URK5" s="47"/>
      <c r="URL5" s="47"/>
      <c r="URM5" s="47"/>
      <c r="URN5" s="47"/>
      <c r="URO5" s="47"/>
      <c r="URP5" s="47"/>
      <c r="URQ5" s="47"/>
      <c r="URR5" s="47"/>
      <c r="URS5" s="47"/>
      <c r="URT5" s="47"/>
      <c r="URU5" s="47"/>
      <c r="URV5" s="47"/>
      <c r="URW5" s="47"/>
      <c r="URX5" s="47"/>
      <c r="URY5" s="47"/>
      <c r="URZ5" s="47"/>
      <c r="USA5" s="47"/>
      <c r="USB5" s="47"/>
      <c r="USC5" s="47"/>
      <c r="USD5" s="47"/>
      <c r="USE5" s="47"/>
      <c r="USF5" s="47"/>
      <c r="USG5" s="47"/>
      <c r="USH5" s="47"/>
      <c r="USI5" s="47"/>
      <c r="USJ5" s="47"/>
      <c r="USK5" s="47"/>
      <c r="USL5" s="47"/>
      <c r="USM5" s="47"/>
      <c r="USN5" s="47"/>
      <c r="USO5" s="47"/>
      <c r="USP5" s="47"/>
      <c r="USQ5" s="47"/>
      <c r="USR5" s="47"/>
      <c r="USS5" s="47"/>
      <c r="UST5" s="47"/>
      <c r="USU5" s="47"/>
      <c r="USV5" s="47"/>
      <c r="USW5" s="47"/>
      <c r="USX5" s="47"/>
      <c r="USY5" s="47"/>
      <c r="USZ5" s="47"/>
      <c r="UTA5" s="47"/>
      <c r="UTB5" s="47"/>
      <c r="UTC5" s="47"/>
      <c r="UTD5" s="47"/>
      <c r="UTE5" s="47"/>
      <c r="UTF5" s="47"/>
      <c r="UTG5" s="47"/>
      <c r="UTH5" s="47"/>
      <c r="UTI5" s="47"/>
      <c r="UTJ5" s="47"/>
      <c r="UTK5" s="47"/>
      <c r="UTL5" s="47"/>
      <c r="UTM5" s="47"/>
      <c r="UTN5" s="47"/>
      <c r="UTO5" s="47"/>
      <c r="UTP5" s="47"/>
      <c r="UTQ5" s="47"/>
      <c r="UTR5" s="47"/>
      <c r="UTS5" s="47"/>
      <c r="UTT5" s="47"/>
      <c r="UTU5" s="47"/>
      <c r="UTV5" s="47"/>
      <c r="UTW5" s="47"/>
      <c r="UTX5" s="47"/>
      <c r="UTY5" s="47"/>
      <c r="UTZ5" s="47"/>
      <c r="UUA5" s="47"/>
      <c r="UUB5" s="47"/>
      <c r="UUC5" s="47"/>
      <c r="UUD5" s="47"/>
      <c r="UUE5" s="47"/>
      <c r="UUF5" s="47"/>
      <c r="UUG5" s="47"/>
      <c r="UUH5" s="47"/>
      <c r="UUI5" s="47"/>
      <c r="UUJ5" s="47"/>
      <c r="UUK5" s="47"/>
      <c r="UUL5" s="47"/>
      <c r="UUM5" s="47"/>
      <c r="UUN5" s="47"/>
      <c r="UUO5" s="47"/>
      <c r="UUP5" s="47"/>
      <c r="UUQ5" s="47"/>
      <c r="UUR5" s="47"/>
      <c r="UUS5" s="47"/>
      <c r="UUT5" s="47"/>
      <c r="UUU5" s="47"/>
      <c r="UUV5" s="47"/>
      <c r="UUW5" s="47"/>
      <c r="UUX5" s="47"/>
      <c r="UUY5" s="47"/>
      <c r="UUZ5" s="47"/>
      <c r="UVA5" s="47"/>
      <c r="UVB5" s="47"/>
      <c r="UVC5" s="47"/>
      <c r="UVD5" s="47"/>
      <c r="UVE5" s="47"/>
      <c r="UVF5" s="47"/>
      <c r="UVG5" s="47"/>
      <c r="UVH5" s="47"/>
      <c r="UVI5" s="47"/>
      <c r="UVJ5" s="47"/>
      <c r="UVK5" s="47"/>
      <c r="UVL5" s="47"/>
      <c r="UVM5" s="47"/>
      <c r="UVN5" s="47"/>
      <c r="UVO5" s="47"/>
      <c r="UVP5" s="47"/>
      <c r="UVQ5" s="47"/>
      <c r="UVR5" s="47"/>
      <c r="UVS5" s="47"/>
      <c r="UVT5" s="47"/>
      <c r="UVU5" s="47"/>
      <c r="UVV5" s="47"/>
      <c r="UVW5" s="47"/>
      <c r="UVX5" s="47"/>
      <c r="UVY5" s="47"/>
      <c r="UVZ5" s="47"/>
      <c r="UWA5" s="47"/>
      <c r="UWB5" s="47"/>
      <c r="UWC5" s="47"/>
      <c r="UWD5" s="47"/>
      <c r="UWE5" s="47"/>
      <c r="UWF5" s="47"/>
      <c r="UWG5" s="47"/>
      <c r="UWH5" s="47"/>
      <c r="UWI5" s="47"/>
      <c r="UWJ5" s="47"/>
      <c r="UWK5" s="47"/>
      <c r="UWL5" s="47"/>
      <c r="UWM5" s="47"/>
      <c r="UWN5" s="47"/>
      <c r="UWO5" s="47"/>
      <c r="UWP5" s="47"/>
      <c r="UWQ5" s="47"/>
      <c r="UWR5" s="47"/>
      <c r="UWS5" s="47"/>
      <c r="UWT5" s="47"/>
      <c r="UWU5" s="47"/>
      <c r="UWV5" s="47"/>
      <c r="UWW5" s="47"/>
      <c r="UWX5" s="47"/>
      <c r="UWY5" s="47"/>
      <c r="UWZ5" s="47"/>
      <c r="UXA5" s="47"/>
      <c r="UXB5" s="47"/>
      <c r="UXC5" s="47"/>
      <c r="UXD5" s="47"/>
      <c r="UXE5" s="47"/>
      <c r="UXF5" s="47"/>
      <c r="UXG5" s="47"/>
      <c r="UXH5" s="47"/>
      <c r="UXI5" s="47"/>
      <c r="UXJ5" s="47"/>
      <c r="UXK5" s="47"/>
      <c r="UXL5" s="47"/>
      <c r="UXM5" s="47"/>
      <c r="UXN5" s="47"/>
      <c r="UXO5" s="47"/>
      <c r="UXP5" s="47"/>
      <c r="UXQ5" s="47"/>
      <c r="UXR5" s="47"/>
      <c r="UXS5" s="47"/>
      <c r="UXT5" s="47"/>
      <c r="UXU5" s="47"/>
      <c r="UXV5" s="47"/>
      <c r="UXW5" s="47"/>
      <c r="UXX5" s="47"/>
      <c r="UXY5" s="47"/>
      <c r="UXZ5" s="47"/>
      <c r="UYA5" s="47"/>
      <c r="UYB5" s="47"/>
      <c r="UYC5" s="47"/>
      <c r="UYD5" s="47"/>
      <c r="UYE5" s="47"/>
      <c r="UYF5" s="47"/>
      <c r="UYG5" s="47"/>
      <c r="UYH5" s="47"/>
      <c r="UYI5" s="47"/>
      <c r="UYJ5" s="47"/>
      <c r="UYK5" s="47"/>
      <c r="UYL5" s="47"/>
      <c r="UYM5" s="47"/>
      <c r="UYN5" s="47"/>
      <c r="UYO5" s="47"/>
      <c r="UYP5" s="47"/>
      <c r="UYQ5" s="47"/>
      <c r="UYR5" s="47"/>
      <c r="UYS5" s="47"/>
      <c r="UYT5" s="47"/>
      <c r="UYU5" s="47"/>
      <c r="UYV5" s="47"/>
      <c r="UYW5" s="47"/>
      <c r="UYX5" s="47"/>
      <c r="UYY5" s="47"/>
      <c r="UYZ5" s="47"/>
      <c r="UZA5" s="47"/>
      <c r="UZB5" s="47"/>
      <c r="UZC5" s="47"/>
      <c r="UZD5" s="47"/>
      <c r="UZE5" s="47"/>
      <c r="UZF5" s="47"/>
      <c r="UZG5" s="47"/>
      <c r="UZH5" s="47"/>
      <c r="UZI5" s="47"/>
      <c r="UZJ5" s="47"/>
      <c r="UZK5" s="47"/>
      <c r="UZL5" s="47"/>
      <c r="UZM5" s="47"/>
      <c r="UZN5" s="47"/>
      <c r="UZO5" s="47"/>
      <c r="UZP5" s="47"/>
      <c r="UZQ5" s="47"/>
      <c r="UZR5" s="47"/>
      <c r="UZS5" s="47"/>
      <c r="UZT5" s="47"/>
      <c r="UZU5" s="47"/>
      <c r="UZV5" s="47"/>
      <c r="UZW5" s="47"/>
      <c r="UZX5" s="47"/>
      <c r="UZY5" s="47"/>
      <c r="UZZ5" s="47"/>
      <c r="VAA5" s="47"/>
      <c r="VAB5" s="47"/>
      <c r="VAC5" s="47"/>
      <c r="VAD5" s="47"/>
      <c r="VAE5" s="47"/>
      <c r="VAF5" s="47"/>
      <c r="VAG5" s="47"/>
      <c r="VAH5" s="47"/>
      <c r="VAI5" s="47"/>
      <c r="VAJ5" s="47"/>
      <c r="VAK5" s="47"/>
      <c r="VAL5" s="47"/>
      <c r="VAM5" s="47"/>
      <c r="VAN5" s="47"/>
      <c r="VAO5" s="47"/>
      <c r="VAP5" s="47"/>
      <c r="VAQ5" s="47"/>
      <c r="VAR5" s="47"/>
      <c r="VAS5" s="47"/>
      <c r="VAT5" s="47"/>
      <c r="VAU5" s="47"/>
      <c r="VAV5" s="47"/>
      <c r="VAW5" s="47"/>
      <c r="VAX5" s="47"/>
      <c r="VAY5" s="47"/>
      <c r="VAZ5" s="47"/>
      <c r="VBA5" s="47"/>
      <c r="VBB5" s="47"/>
      <c r="VBC5" s="47"/>
      <c r="VBD5" s="47"/>
      <c r="VBE5" s="47"/>
      <c r="VBF5" s="47"/>
      <c r="VBG5" s="47"/>
      <c r="VBH5" s="47"/>
      <c r="VBI5" s="47"/>
      <c r="VBJ5" s="47"/>
      <c r="VBK5" s="47"/>
      <c r="VBL5" s="47"/>
      <c r="VBM5" s="47"/>
      <c r="VBN5" s="47"/>
      <c r="VBO5" s="47"/>
      <c r="VBP5" s="47"/>
      <c r="VBQ5" s="47"/>
      <c r="VBR5" s="47"/>
      <c r="VBS5" s="47"/>
      <c r="VBT5" s="47"/>
      <c r="VBU5" s="47"/>
      <c r="VBV5" s="47"/>
      <c r="VBW5" s="47"/>
      <c r="VBX5" s="47"/>
      <c r="VBY5" s="47"/>
      <c r="VBZ5" s="47"/>
      <c r="VCA5" s="47"/>
      <c r="VCB5" s="47"/>
      <c r="VCC5" s="47"/>
      <c r="VCD5" s="47"/>
      <c r="VCE5" s="47"/>
      <c r="VCF5" s="47"/>
      <c r="VCG5" s="47"/>
      <c r="VCH5" s="47"/>
      <c r="VCI5" s="47"/>
      <c r="VCJ5" s="47"/>
      <c r="VCK5" s="47"/>
      <c r="VCL5" s="47"/>
      <c r="VCM5" s="47"/>
      <c r="VCN5" s="47"/>
      <c r="VCO5" s="47"/>
      <c r="VCP5" s="47"/>
      <c r="VCQ5" s="47"/>
      <c r="VCR5" s="47"/>
      <c r="VCS5" s="47"/>
      <c r="VCT5" s="47"/>
      <c r="VCU5" s="47"/>
      <c r="VCV5" s="47"/>
      <c r="VCW5" s="47"/>
      <c r="VCX5" s="47"/>
      <c r="VCY5" s="47"/>
      <c r="VCZ5" s="47"/>
      <c r="VDA5" s="47"/>
      <c r="VDB5" s="47"/>
      <c r="VDC5" s="47"/>
      <c r="VDD5" s="47"/>
      <c r="VDE5" s="47"/>
      <c r="VDF5" s="47"/>
      <c r="VDG5" s="47"/>
      <c r="VDH5" s="47"/>
      <c r="VDI5" s="47"/>
      <c r="VDJ5" s="47"/>
      <c r="VDK5" s="47"/>
      <c r="VDL5" s="47"/>
      <c r="VDM5" s="47"/>
      <c r="VDN5" s="47"/>
      <c r="VDO5" s="47"/>
      <c r="VDP5" s="47"/>
      <c r="VDQ5" s="47"/>
      <c r="VDR5" s="47"/>
      <c r="VDS5" s="47"/>
      <c r="VDT5" s="47"/>
      <c r="VDU5" s="47"/>
      <c r="VDV5" s="47"/>
      <c r="VDW5" s="47"/>
      <c r="VDX5" s="47"/>
      <c r="VDY5" s="47"/>
      <c r="VDZ5" s="47"/>
      <c r="VEA5" s="47"/>
      <c r="VEB5" s="47"/>
      <c r="VEC5" s="47"/>
      <c r="VED5" s="47"/>
      <c r="VEE5" s="47"/>
      <c r="VEF5" s="47"/>
      <c r="VEG5" s="47"/>
      <c r="VEH5" s="47"/>
      <c r="VEI5" s="47"/>
      <c r="VEJ5" s="47"/>
      <c r="VEK5" s="47"/>
      <c r="VEL5" s="47"/>
      <c r="VEM5" s="47"/>
      <c r="VEN5" s="47"/>
      <c r="VEO5" s="47"/>
      <c r="VEP5" s="47"/>
      <c r="VEQ5" s="47"/>
      <c r="VER5" s="47"/>
      <c r="VES5" s="47"/>
      <c r="VET5" s="47"/>
      <c r="VEU5" s="47"/>
      <c r="VEV5" s="47"/>
      <c r="VEW5" s="47"/>
      <c r="VEX5" s="47"/>
      <c r="VEY5" s="47"/>
      <c r="VEZ5" s="47"/>
      <c r="VFA5" s="47"/>
      <c r="VFB5" s="47"/>
      <c r="VFC5" s="47"/>
      <c r="VFD5" s="47"/>
      <c r="VFE5" s="47"/>
      <c r="VFF5" s="47"/>
      <c r="VFG5" s="47"/>
      <c r="VFH5" s="47"/>
      <c r="VFI5" s="47"/>
      <c r="VFJ5" s="47"/>
      <c r="VFK5" s="47"/>
      <c r="VFL5" s="47"/>
      <c r="VFM5" s="47"/>
      <c r="VFN5" s="47"/>
      <c r="VFO5" s="47"/>
      <c r="VFP5" s="47"/>
      <c r="VFQ5" s="47"/>
      <c r="VFR5" s="47"/>
      <c r="VFS5" s="47"/>
      <c r="VFT5" s="47"/>
      <c r="VFU5" s="47"/>
      <c r="VFV5" s="47"/>
      <c r="VFW5" s="47"/>
      <c r="VFX5" s="47"/>
      <c r="VFY5" s="47"/>
      <c r="VFZ5" s="47"/>
      <c r="VGA5" s="47"/>
      <c r="VGB5" s="47"/>
      <c r="VGC5" s="47"/>
      <c r="VGD5" s="47"/>
      <c r="VGE5" s="47"/>
      <c r="VGF5" s="47"/>
      <c r="VGG5" s="47"/>
      <c r="VGH5" s="47"/>
      <c r="VGI5" s="47"/>
      <c r="VGJ5" s="47"/>
      <c r="VGK5" s="47"/>
      <c r="VGL5" s="47"/>
      <c r="VGM5" s="47"/>
      <c r="VGN5" s="47"/>
      <c r="VGO5" s="47"/>
      <c r="VGP5" s="47"/>
      <c r="VGQ5" s="47"/>
      <c r="VGR5" s="47"/>
      <c r="VGS5" s="47"/>
      <c r="VGT5" s="47"/>
      <c r="VGU5" s="47"/>
      <c r="VGV5" s="47"/>
      <c r="VGW5" s="47"/>
      <c r="VGX5" s="47"/>
      <c r="VGY5" s="47"/>
      <c r="VGZ5" s="47"/>
      <c r="VHA5" s="47"/>
      <c r="VHB5" s="47"/>
      <c r="VHC5" s="47"/>
      <c r="VHD5" s="47"/>
      <c r="VHE5" s="47"/>
      <c r="VHF5" s="47"/>
      <c r="VHG5" s="47"/>
      <c r="VHH5" s="47"/>
      <c r="VHI5" s="47"/>
      <c r="VHJ5" s="47"/>
      <c r="VHK5" s="47"/>
      <c r="VHL5" s="47"/>
      <c r="VHM5" s="47"/>
      <c r="VHN5" s="47"/>
      <c r="VHO5" s="47"/>
      <c r="VHP5" s="47"/>
      <c r="VHQ5" s="47"/>
      <c r="VHR5" s="47"/>
      <c r="VHS5" s="47"/>
      <c r="VHT5" s="47"/>
      <c r="VHU5" s="47"/>
      <c r="VHV5" s="47"/>
      <c r="VHW5" s="47"/>
      <c r="VHX5" s="47"/>
      <c r="VHY5" s="47"/>
      <c r="VHZ5" s="47"/>
      <c r="VIA5" s="47"/>
      <c r="VIB5" s="47"/>
      <c r="VIC5" s="47"/>
      <c r="VID5" s="47"/>
      <c r="VIE5" s="47"/>
      <c r="VIF5" s="47"/>
      <c r="VIG5" s="47"/>
      <c r="VIH5" s="47"/>
      <c r="VII5" s="47"/>
      <c r="VIJ5" s="47"/>
      <c r="VIK5" s="47"/>
      <c r="VIL5" s="47"/>
      <c r="VIM5" s="47"/>
      <c r="VIN5" s="47"/>
      <c r="VIO5" s="47"/>
      <c r="VIP5" s="47"/>
      <c r="VIQ5" s="47"/>
      <c r="VIR5" s="47"/>
      <c r="VIS5" s="47"/>
      <c r="VIT5" s="47"/>
      <c r="VIU5" s="47"/>
      <c r="VIV5" s="47"/>
      <c r="VIW5" s="47"/>
      <c r="VIX5" s="47"/>
      <c r="VIY5" s="47"/>
      <c r="VIZ5" s="47"/>
      <c r="VJA5" s="47"/>
      <c r="VJB5" s="47"/>
      <c r="VJC5" s="47"/>
      <c r="VJD5" s="47"/>
      <c r="VJE5" s="47"/>
      <c r="VJF5" s="47"/>
      <c r="VJG5" s="47"/>
      <c r="VJH5" s="47"/>
      <c r="VJI5" s="47"/>
      <c r="VJJ5" s="47"/>
      <c r="VJK5" s="47"/>
      <c r="VJL5" s="47"/>
      <c r="VJM5" s="47"/>
      <c r="VJN5" s="47"/>
      <c r="VJO5" s="47"/>
      <c r="VJP5" s="47"/>
      <c r="VJQ5" s="47"/>
      <c r="VJR5" s="47"/>
      <c r="VJS5" s="47"/>
      <c r="VJT5" s="47"/>
      <c r="VJU5" s="47"/>
      <c r="VJV5" s="47"/>
      <c r="VJW5" s="47"/>
      <c r="VJX5" s="47"/>
      <c r="VJY5" s="47"/>
      <c r="VJZ5" s="47"/>
      <c r="VKA5" s="47"/>
      <c r="VKB5" s="47"/>
      <c r="VKC5" s="47"/>
      <c r="VKD5" s="47"/>
      <c r="VKE5" s="47"/>
      <c r="VKF5" s="47"/>
      <c r="VKG5" s="47"/>
      <c r="VKH5" s="47"/>
      <c r="VKI5" s="47"/>
      <c r="VKJ5" s="47"/>
      <c r="VKK5" s="47"/>
      <c r="VKL5" s="47"/>
      <c r="VKM5" s="47"/>
      <c r="VKN5" s="47"/>
      <c r="VKO5" s="47"/>
      <c r="VKP5" s="47"/>
      <c r="VKQ5" s="47"/>
      <c r="VKR5" s="47"/>
      <c r="VKS5" s="47"/>
      <c r="VKT5" s="47"/>
      <c r="VKU5" s="47"/>
      <c r="VKV5" s="47"/>
      <c r="VKW5" s="47"/>
      <c r="VKX5" s="47"/>
      <c r="VKY5" s="47"/>
      <c r="VKZ5" s="47"/>
      <c r="VLA5" s="47"/>
      <c r="VLB5" s="47"/>
      <c r="VLC5" s="47"/>
      <c r="VLD5" s="47"/>
      <c r="VLE5" s="47"/>
      <c r="VLF5" s="47"/>
      <c r="VLG5" s="47"/>
      <c r="VLH5" s="47"/>
      <c r="VLI5" s="47"/>
      <c r="VLJ5" s="47"/>
      <c r="VLK5" s="47"/>
      <c r="VLL5" s="47"/>
      <c r="VLM5" s="47"/>
      <c r="VLN5" s="47"/>
      <c r="VLO5" s="47"/>
      <c r="VLP5" s="47"/>
      <c r="VLQ5" s="47"/>
      <c r="VLR5" s="47"/>
      <c r="VLS5" s="47"/>
      <c r="VLT5" s="47"/>
      <c r="VLU5" s="47"/>
      <c r="VLV5" s="47"/>
      <c r="VLW5" s="47"/>
      <c r="VLX5" s="47"/>
      <c r="VLY5" s="47"/>
      <c r="VLZ5" s="47"/>
      <c r="VMA5" s="47"/>
      <c r="VMB5" s="47"/>
      <c r="VMC5" s="47"/>
      <c r="VMD5" s="47"/>
      <c r="VME5" s="47"/>
      <c r="VMF5" s="47"/>
      <c r="VMG5" s="47"/>
      <c r="VMH5" s="47"/>
      <c r="VMI5" s="47"/>
      <c r="VMJ5" s="47"/>
      <c r="VMK5" s="47"/>
      <c r="VML5" s="47"/>
      <c r="VMM5" s="47"/>
      <c r="VMN5" s="47"/>
      <c r="VMO5" s="47"/>
      <c r="VMP5" s="47"/>
      <c r="VMQ5" s="47"/>
      <c r="VMR5" s="47"/>
      <c r="VMS5" s="47"/>
      <c r="VMT5" s="47"/>
      <c r="VMU5" s="47"/>
      <c r="VMV5" s="47"/>
      <c r="VMW5" s="47"/>
      <c r="VMX5" s="47"/>
      <c r="VMY5" s="47"/>
      <c r="VMZ5" s="47"/>
      <c r="VNA5" s="47"/>
      <c r="VNB5" s="47"/>
      <c r="VNC5" s="47"/>
      <c r="VND5" s="47"/>
      <c r="VNE5" s="47"/>
      <c r="VNF5" s="47"/>
      <c r="VNG5" s="47"/>
      <c r="VNH5" s="47"/>
      <c r="VNI5" s="47"/>
      <c r="VNJ5" s="47"/>
      <c r="VNK5" s="47"/>
      <c r="VNL5" s="47"/>
      <c r="VNM5" s="47"/>
      <c r="VNN5" s="47"/>
      <c r="VNO5" s="47"/>
      <c r="VNP5" s="47"/>
      <c r="VNQ5" s="47"/>
      <c r="VNR5" s="47"/>
      <c r="VNS5" s="47"/>
      <c r="VNT5" s="47"/>
      <c r="VNU5" s="47"/>
      <c r="VNV5" s="47"/>
      <c r="VNW5" s="47"/>
      <c r="VNX5" s="47"/>
      <c r="VNY5" s="47"/>
      <c r="VNZ5" s="47"/>
      <c r="VOA5" s="47"/>
      <c r="VOB5" s="47"/>
      <c r="VOC5" s="47"/>
      <c r="VOD5" s="47"/>
      <c r="VOE5" s="47"/>
      <c r="VOF5" s="47"/>
      <c r="VOG5" s="47"/>
      <c r="VOH5" s="47"/>
      <c r="VOI5" s="47"/>
      <c r="VOJ5" s="47"/>
      <c r="VOK5" s="47"/>
      <c r="VOL5" s="47"/>
      <c r="VOM5" s="47"/>
      <c r="VON5" s="47"/>
      <c r="VOO5" s="47"/>
      <c r="VOP5" s="47"/>
      <c r="VOQ5" s="47"/>
      <c r="VOR5" s="47"/>
      <c r="VOS5" s="47"/>
      <c r="VOT5" s="47"/>
      <c r="VOU5" s="47"/>
      <c r="VOV5" s="47"/>
      <c r="VOW5" s="47"/>
      <c r="VOX5" s="47"/>
      <c r="VOY5" s="47"/>
      <c r="VOZ5" s="47"/>
      <c r="VPA5" s="47"/>
      <c r="VPB5" s="47"/>
      <c r="VPC5" s="47"/>
      <c r="VPD5" s="47"/>
      <c r="VPE5" s="47"/>
      <c r="VPF5" s="47"/>
      <c r="VPG5" s="47"/>
      <c r="VPH5" s="47"/>
      <c r="VPI5" s="47"/>
      <c r="VPJ5" s="47"/>
      <c r="VPK5" s="47"/>
      <c r="VPL5" s="47"/>
      <c r="VPM5" s="47"/>
      <c r="VPN5" s="47"/>
      <c r="VPO5" s="47"/>
      <c r="VPP5" s="47"/>
      <c r="VPQ5" s="47"/>
      <c r="VPR5" s="47"/>
      <c r="VPS5" s="47"/>
      <c r="VPT5" s="47"/>
      <c r="VPU5" s="47"/>
      <c r="VPV5" s="47"/>
      <c r="VPW5" s="47"/>
      <c r="VPX5" s="47"/>
      <c r="VPY5" s="47"/>
      <c r="VPZ5" s="47"/>
      <c r="VQA5" s="47"/>
      <c r="VQB5" s="47"/>
      <c r="VQC5" s="47"/>
      <c r="VQD5" s="47"/>
      <c r="VQE5" s="47"/>
      <c r="VQF5" s="47"/>
      <c r="VQG5" s="47"/>
      <c r="VQH5" s="47"/>
      <c r="VQI5" s="47"/>
      <c r="VQJ5" s="47"/>
      <c r="VQK5" s="47"/>
      <c r="VQL5" s="47"/>
      <c r="VQM5" s="47"/>
      <c r="VQN5" s="47"/>
      <c r="VQO5" s="47"/>
      <c r="VQP5" s="47"/>
      <c r="VQQ5" s="47"/>
      <c r="VQR5" s="47"/>
      <c r="VQS5" s="47"/>
      <c r="VQT5" s="47"/>
      <c r="VQU5" s="47"/>
      <c r="VQV5" s="47"/>
      <c r="VQW5" s="47"/>
      <c r="VQX5" s="47"/>
      <c r="VQY5" s="47"/>
      <c r="VQZ5" s="47"/>
      <c r="VRA5" s="47"/>
      <c r="VRB5" s="47"/>
      <c r="VRC5" s="47"/>
      <c r="VRD5" s="47"/>
      <c r="VRE5" s="47"/>
      <c r="VRF5" s="47"/>
      <c r="VRG5" s="47"/>
      <c r="VRH5" s="47"/>
      <c r="VRI5" s="47"/>
      <c r="VRJ5" s="47"/>
      <c r="VRK5" s="47"/>
      <c r="VRL5" s="47"/>
      <c r="VRM5" s="47"/>
      <c r="VRN5" s="47"/>
      <c r="VRO5" s="47"/>
      <c r="VRP5" s="47"/>
      <c r="VRQ5" s="47"/>
      <c r="VRR5" s="47"/>
      <c r="VRS5" s="47"/>
      <c r="VRT5" s="47"/>
      <c r="VRU5" s="47"/>
      <c r="VRV5" s="47"/>
      <c r="VRW5" s="47"/>
      <c r="VRX5" s="47"/>
      <c r="VRY5" s="47"/>
      <c r="VRZ5" s="47"/>
      <c r="VSA5" s="47"/>
      <c r="VSB5" s="47"/>
      <c r="VSC5" s="47"/>
      <c r="VSD5" s="47"/>
      <c r="VSE5" s="47"/>
      <c r="VSF5" s="47"/>
      <c r="VSG5" s="47"/>
      <c r="VSH5" s="47"/>
      <c r="VSI5" s="47"/>
      <c r="VSJ5" s="47"/>
      <c r="VSK5" s="47"/>
      <c r="VSL5" s="47"/>
      <c r="VSM5" s="47"/>
      <c r="VSN5" s="47"/>
      <c r="VSO5" s="47"/>
      <c r="VSP5" s="47"/>
      <c r="VSQ5" s="47"/>
      <c r="VSR5" s="47"/>
      <c r="VSS5" s="47"/>
      <c r="VST5" s="47"/>
      <c r="VSU5" s="47"/>
      <c r="VSV5" s="47"/>
      <c r="VSW5" s="47"/>
      <c r="VSX5" s="47"/>
      <c r="VSY5" s="47"/>
      <c r="VSZ5" s="47"/>
      <c r="VTA5" s="47"/>
      <c r="VTB5" s="47"/>
      <c r="VTC5" s="47"/>
      <c r="VTD5" s="47"/>
      <c r="VTE5" s="47"/>
      <c r="VTF5" s="47"/>
      <c r="VTG5" s="47"/>
      <c r="VTH5" s="47"/>
      <c r="VTI5" s="47"/>
      <c r="VTJ5" s="47"/>
      <c r="VTK5" s="47"/>
      <c r="VTL5" s="47"/>
      <c r="VTM5" s="47"/>
      <c r="VTN5" s="47"/>
      <c r="VTO5" s="47"/>
      <c r="VTP5" s="47"/>
      <c r="VTQ5" s="47"/>
      <c r="VTR5" s="47"/>
      <c r="VTS5" s="47"/>
      <c r="VTT5" s="47"/>
      <c r="VTU5" s="47"/>
      <c r="VTV5" s="47"/>
      <c r="VTW5" s="47"/>
      <c r="VTX5" s="47"/>
      <c r="VTY5" s="47"/>
      <c r="VTZ5" s="47"/>
      <c r="VUA5" s="47"/>
      <c r="VUB5" s="47"/>
      <c r="VUC5" s="47"/>
      <c r="VUD5" s="47"/>
      <c r="VUE5" s="47"/>
      <c r="VUF5" s="47"/>
      <c r="VUG5" s="47"/>
      <c r="VUH5" s="47"/>
      <c r="VUI5" s="47"/>
      <c r="VUJ5" s="47"/>
      <c r="VUK5" s="47"/>
      <c r="VUL5" s="47"/>
      <c r="VUM5" s="47"/>
      <c r="VUN5" s="47"/>
      <c r="VUO5" s="47"/>
      <c r="VUP5" s="47"/>
      <c r="VUQ5" s="47"/>
      <c r="VUR5" s="47"/>
      <c r="VUS5" s="47"/>
      <c r="VUT5" s="47"/>
      <c r="VUU5" s="47"/>
      <c r="VUV5" s="47"/>
      <c r="VUW5" s="47"/>
      <c r="VUX5" s="47"/>
      <c r="VUY5" s="47"/>
      <c r="VUZ5" s="47"/>
      <c r="VVA5" s="47"/>
      <c r="VVB5" s="47"/>
      <c r="VVC5" s="47"/>
      <c r="VVD5" s="47"/>
      <c r="VVE5" s="47"/>
      <c r="VVF5" s="47"/>
      <c r="VVG5" s="47"/>
      <c r="VVH5" s="47"/>
      <c r="VVI5" s="47"/>
      <c r="VVJ5" s="47"/>
      <c r="VVK5" s="47"/>
      <c r="VVL5" s="47"/>
      <c r="VVM5" s="47"/>
      <c r="VVN5" s="47"/>
      <c r="VVO5" s="47"/>
      <c r="VVP5" s="47"/>
      <c r="VVQ5" s="47"/>
      <c r="VVR5" s="47"/>
      <c r="VVS5" s="47"/>
      <c r="VVT5" s="47"/>
      <c r="VVU5" s="47"/>
      <c r="VVV5" s="47"/>
      <c r="VVW5" s="47"/>
      <c r="VVX5" s="47"/>
      <c r="VVY5" s="47"/>
      <c r="VVZ5" s="47"/>
      <c r="VWA5" s="47"/>
      <c r="VWB5" s="47"/>
      <c r="VWC5" s="47"/>
      <c r="VWD5" s="47"/>
      <c r="VWE5" s="47"/>
      <c r="VWF5" s="47"/>
      <c r="VWG5" s="47"/>
      <c r="VWH5" s="47"/>
      <c r="VWI5" s="47"/>
      <c r="VWJ5" s="47"/>
      <c r="VWK5" s="47"/>
      <c r="VWL5" s="47"/>
      <c r="VWM5" s="47"/>
      <c r="VWN5" s="47"/>
      <c r="VWO5" s="47"/>
      <c r="VWP5" s="47"/>
      <c r="VWQ5" s="47"/>
      <c r="VWR5" s="47"/>
      <c r="VWS5" s="47"/>
      <c r="VWT5" s="47"/>
      <c r="VWU5" s="47"/>
      <c r="VWV5" s="47"/>
      <c r="VWW5" s="47"/>
      <c r="VWX5" s="47"/>
      <c r="VWY5" s="47"/>
      <c r="VWZ5" s="47"/>
      <c r="VXA5" s="47"/>
      <c r="VXB5" s="47"/>
      <c r="VXC5" s="47"/>
      <c r="VXD5" s="47"/>
      <c r="VXE5" s="47"/>
      <c r="VXF5" s="47"/>
      <c r="VXG5" s="47"/>
      <c r="VXH5" s="47"/>
      <c r="VXI5" s="47"/>
      <c r="VXJ5" s="47"/>
      <c r="VXK5" s="47"/>
      <c r="VXL5" s="47"/>
      <c r="VXM5" s="47"/>
      <c r="VXN5" s="47"/>
      <c r="VXO5" s="47"/>
      <c r="VXP5" s="47"/>
      <c r="VXQ5" s="47"/>
      <c r="VXR5" s="47"/>
      <c r="VXS5" s="47"/>
      <c r="VXT5" s="47"/>
      <c r="VXU5" s="47"/>
      <c r="VXV5" s="47"/>
      <c r="VXW5" s="47"/>
      <c r="VXX5" s="47"/>
      <c r="VXY5" s="47"/>
      <c r="VXZ5" s="47"/>
      <c r="VYA5" s="47"/>
      <c r="VYB5" s="47"/>
      <c r="VYC5" s="47"/>
      <c r="VYD5" s="47"/>
      <c r="VYE5" s="47"/>
      <c r="VYF5" s="47"/>
      <c r="VYG5" s="47"/>
      <c r="VYH5" s="47"/>
      <c r="VYI5" s="47"/>
      <c r="VYJ5" s="47"/>
      <c r="VYK5" s="47"/>
      <c r="VYL5" s="47"/>
      <c r="VYM5" s="47"/>
      <c r="VYN5" s="47"/>
      <c r="VYO5" s="47"/>
      <c r="VYP5" s="47"/>
      <c r="VYQ5" s="47"/>
      <c r="VYR5" s="47"/>
      <c r="VYS5" s="47"/>
      <c r="VYT5" s="47"/>
      <c r="VYU5" s="47"/>
      <c r="VYV5" s="47"/>
      <c r="VYW5" s="47"/>
      <c r="VYX5" s="47"/>
      <c r="VYY5" s="47"/>
      <c r="VYZ5" s="47"/>
      <c r="VZA5" s="47"/>
      <c r="VZB5" s="47"/>
      <c r="VZC5" s="47"/>
      <c r="VZD5" s="47"/>
      <c r="VZE5" s="47"/>
      <c r="VZF5" s="47"/>
      <c r="VZG5" s="47"/>
      <c r="VZH5" s="47"/>
      <c r="VZI5" s="47"/>
      <c r="VZJ5" s="47"/>
      <c r="VZK5" s="47"/>
      <c r="VZL5" s="47"/>
      <c r="VZM5" s="47"/>
      <c r="VZN5" s="47"/>
      <c r="VZO5" s="47"/>
      <c r="VZP5" s="47"/>
      <c r="VZQ5" s="47"/>
      <c r="VZR5" s="47"/>
      <c r="VZS5" s="47"/>
      <c r="VZT5" s="47"/>
      <c r="VZU5" s="47"/>
      <c r="VZV5" s="47"/>
      <c r="VZW5" s="47"/>
      <c r="VZX5" s="47"/>
      <c r="VZY5" s="47"/>
      <c r="VZZ5" s="47"/>
      <c r="WAA5" s="47"/>
      <c r="WAB5" s="47"/>
      <c r="WAC5" s="47"/>
      <c r="WAD5" s="47"/>
      <c r="WAE5" s="47"/>
      <c r="WAF5" s="47"/>
      <c r="WAG5" s="47"/>
      <c r="WAH5" s="47"/>
      <c r="WAI5" s="47"/>
      <c r="WAJ5" s="47"/>
      <c r="WAK5" s="47"/>
      <c r="WAL5" s="47"/>
      <c r="WAM5" s="47"/>
      <c r="WAN5" s="47"/>
      <c r="WAO5" s="47"/>
      <c r="WAP5" s="47"/>
      <c r="WAQ5" s="47"/>
      <c r="WAR5" s="47"/>
      <c r="WAS5" s="47"/>
      <c r="WAT5" s="47"/>
      <c r="WAU5" s="47"/>
      <c r="WAV5" s="47"/>
      <c r="WAW5" s="47"/>
      <c r="WAX5" s="47"/>
      <c r="WAY5" s="47"/>
      <c r="WAZ5" s="47"/>
      <c r="WBA5" s="47"/>
      <c r="WBB5" s="47"/>
      <c r="WBC5" s="47"/>
      <c r="WBD5" s="47"/>
      <c r="WBE5" s="47"/>
      <c r="WBF5" s="47"/>
      <c r="WBG5" s="47"/>
      <c r="WBH5" s="47"/>
      <c r="WBI5" s="47"/>
      <c r="WBJ5" s="47"/>
      <c r="WBK5" s="47"/>
      <c r="WBL5" s="47"/>
      <c r="WBM5" s="47"/>
      <c r="WBN5" s="47"/>
      <c r="WBO5" s="47"/>
      <c r="WBP5" s="47"/>
      <c r="WBQ5" s="47"/>
      <c r="WBR5" s="47"/>
      <c r="WBS5" s="47"/>
      <c r="WBT5" s="47"/>
      <c r="WBU5" s="47"/>
      <c r="WBV5" s="47"/>
      <c r="WBW5" s="47"/>
      <c r="WBX5" s="47"/>
      <c r="WBY5" s="47"/>
      <c r="WBZ5" s="47"/>
      <c r="WCA5" s="47"/>
      <c r="WCB5" s="47"/>
      <c r="WCC5" s="47"/>
      <c r="WCD5" s="47"/>
      <c r="WCE5" s="47"/>
      <c r="WCF5" s="47"/>
      <c r="WCG5" s="47"/>
      <c r="WCH5" s="47"/>
      <c r="WCI5" s="47"/>
      <c r="WCJ5" s="47"/>
      <c r="WCK5" s="47"/>
      <c r="WCL5" s="47"/>
      <c r="WCM5" s="47"/>
      <c r="WCN5" s="47"/>
      <c r="WCO5" s="47"/>
      <c r="WCP5" s="47"/>
      <c r="WCQ5" s="47"/>
      <c r="WCR5" s="47"/>
      <c r="WCS5" s="47"/>
      <c r="WCT5" s="47"/>
      <c r="WCU5" s="47"/>
      <c r="WCV5" s="47"/>
      <c r="WCW5" s="47"/>
      <c r="WCX5" s="47"/>
      <c r="WCY5" s="47"/>
      <c r="WCZ5" s="47"/>
      <c r="WDA5" s="47"/>
      <c r="WDB5" s="47"/>
      <c r="WDC5" s="47"/>
      <c r="WDD5" s="47"/>
      <c r="WDE5" s="47"/>
      <c r="WDF5" s="47"/>
      <c r="WDG5" s="47"/>
      <c r="WDH5" s="47"/>
      <c r="WDI5" s="47"/>
      <c r="WDJ5" s="47"/>
      <c r="WDK5" s="47"/>
      <c r="WDL5" s="47"/>
      <c r="WDM5" s="47"/>
      <c r="WDN5" s="47"/>
      <c r="WDO5" s="47"/>
      <c r="WDP5" s="47"/>
      <c r="WDQ5" s="47"/>
      <c r="WDR5" s="47"/>
      <c r="WDS5" s="47"/>
      <c r="WDT5" s="47"/>
      <c r="WDU5" s="47"/>
      <c r="WDV5" s="47"/>
      <c r="WDW5" s="47"/>
      <c r="WDX5" s="47"/>
      <c r="WDY5" s="47"/>
      <c r="WDZ5" s="47"/>
      <c r="WEA5" s="47"/>
      <c r="WEB5" s="47"/>
      <c r="WEC5" s="47"/>
      <c r="WED5" s="47"/>
      <c r="WEE5" s="47"/>
      <c r="WEF5" s="47"/>
      <c r="WEG5" s="47"/>
      <c r="WEH5" s="47"/>
      <c r="WEI5" s="47"/>
      <c r="WEJ5" s="47"/>
      <c r="WEK5" s="47"/>
      <c r="WEL5" s="47"/>
      <c r="WEM5" s="47"/>
      <c r="WEN5" s="47"/>
      <c r="WEO5" s="47"/>
      <c r="WEP5" s="47"/>
      <c r="WEQ5" s="47"/>
      <c r="WER5" s="47"/>
      <c r="WES5" s="47"/>
      <c r="WET5" s="47"/>
      <c r="WEU5" s="47"/>
      <c r="WEV5" s="47"/>
      <c r="WEW5" s="47"/>
      <c r="WEX5" s="47"/>
      <c r="WEY5" s="47"/>
      <c r="WEZ5" s="47"/>
      <c r="WFA5" s="47"/>
      <c r="WFB5" s="47"/>
      <c r="WFC5" s="47"/>
      <c r="WFD5" s="47"/>
      <c r="WFE5" s="47"/>
      <c r="WFF5" s="47"/>
      <c r="WFG5" s="47"/>
      <c r="WFH5" s="47"/>
      <c r="WFI5" s="47"/>
      <c r="WFJ5" s="47"/>
      <c r="WFK5" s="47"/>
      <c r="WFL5" s="47"/>
      <c r="WFM5" s="47"/>
      <c r="WFN5" s="47"/>
      <c r="WFO5" s="47"/>
      <c r="WFP5" s="47"/>
      <c r="WFQ5" s="47"/>
      <c r="WFR5" s="47"/>
      <c r="WFS5" s="47"/>
      <c r="WFT5" s="47"/>
      <c r="WFU5" s="47"/>
      <c r="WFV5" s="47"/>
      <c r="WFW5" s="47"/>
      <c r="WFX5" s="47"/>
      <c r="WFY5" s="47"/>
      <c r="WFZ5" s="47"/>
      <c r="WGA5" s="47"/>
      <c r="WGB5" s="47"/>
      <c r="WGC5" s="47"/>
      <c r="WGD5" s="47"/>
      <c r="WGE5" s="47"/>
      <c r="WGF5" s="47"/>
      <c r="WGG5" s="47"/>
      <c r="WGH5" s="47"/>
      <c r="WGI5" s="47"/>
      <c r="WGJ5" s="47"/>
      <c r="WGK5" s="47"/>
      <c r="WGL5" s="47"/>
      <c r="WGM5" s="47"/>
      <c r="WGN5" s="47"/>
      <c r="WGO5" s="47"/>
      <c r="WGP5" s="47"/>
      <c r="WGQ5" s="47"/>
      <c r="WGR5" s="47"/>
      <c r="WGS5" s="47"/>
      <c r="WGT5" s="47"/>
      <c r="WGU5" s="47"/>
      <c r="WGV5" s="47"/>
      <c r="WGW5" s="47"/>
      <c r="WGX5" s="47"/>
      <c r="WGY5" s="47"/>
      <c r="WGZ5" s="47"/>
      <c r="WHA5" s="47"/>
      <c r="WHB5" s="47"/>
      <c r="WHC5" s="47"/>
      <c r="WHD5" s="47"/>
      <c r="WHE5" s="47"/>
      <c r="WHF5" s="47"/>
      <c r="WHG5" s="47"/>
      <c r="WHH5" s="47"/>
      <c r="WHI5" s="47"/>
      <c r="WHJ5" s="47"/>
      <c r="WHK5" s="47"/>
      <c r="WHL5" s="47"/>
      <c r="WHM5" s="47"/>
      <c r="WHN5" s="47"/>
      <c r="WHO5" s="47"/>
      <c r="WHP5" s="47"/>
      <c r="WHQ5" s="47"/>
      <c r="WHR5" s="47"/>
      <c r="WHS5" s="47"/>
      <c r="WHT5" s="47"/>
      <c r="WHU5" s="47"/>
      <c r="WHV5" s="47"/>
      <c r="WHW5" s="47"/>
      <c r="WHX5" s="47"/>
      <c r="WHY5" s="47"/>
      <c r="WHZ5" s="47"/>
      <c r="WIA5" s="47"/>
      <c r="WIB5" s="47"/>
      <c r="WIC5" s="47"/>
      <c r="WID5" s="47"/>
      <c r="WIE5" s="47"/>
      <c r="WIF5" s="47"/>
      <c r="WIG5" s="47"/>
      <c r="WIH5" s="47"/>
      <c r="WII5" s="47"/>
      <c r="WIJ5" s="47"/>
      <c r="WIK5" s="47"/>
      <c r="WIL5" s="47"/>
      <c r="WIM5" s="47"/>
      <c r="WIN5" s="47"/>
      <c r="WIO5" s="47"/>
      <c r="WIP5" s="47"/>
      <c r="WIQ5" s="47"/>
      <c r="WIR5" s="47"/>
      <c r="WIS5" s="47"/>
      <c r="WIT5" s="47"/>
      <c r="WIU5" s="47"/>
      <c r="WIV5" s="47"/>
      <c r="WIW5" s="47"/>
      <c r="WIX5" s="47"/>
      <c r="WIY5" s="47"/>
      <c r="WIZ5" s="47"/>
      <c r="WJA5" s="47"/>
      <c r="WJB5" s="47"/>
      <c r="WJC5" s="47"/>
      <c r="WJD5" s="47"/>
      <c r="WJE5" s="47"/>
      <c r="WJF5" s="47"/>
      <c r="WJG5" s="47"/>
      <c r="WJH5" s="47"/>
      <c r="WJI5" s="47"/>
      <c r="WJJ5" s="47"/>
      <c r="WJK5" s="47"/>
      <c r="WJL5" s="47"/>
      <c r="WJM5" s="47"/>
      <c r="WJN5" s="47"/>
      <c r="WJO5" s="47"/>
      <c r="WJP5" s="47"/>
      <c r="WJQ5" s="47"/>
      <c r="WJR5" s="47"/>
      <c r="WJS5" s="47"/>
      <c r="WJT5" s="47"/>
      <c r="WJU5" s="47"/>
      <c r="WJV5" s="47"/>
      <c r="WJW5" s="47"/>
      <c r="WJX5" s="47"/>
      <c r="WJY5" s="47"/>
      <c r="WJZ5" s="47"/>
      <c r="WKA5" s="47"/>
      <c r="WKB5" s="47"/>
      <c r="WKC5" s="47"/>
      <c r="WKD5" s="47"/>
      <c r="WKE5" s="47"/>
      <c r="WKF5" s="47"/>
      <c r="WKG5" s="47"/>
      <c r="WKH5" s="47"/>
      <c r="WKI5" s="47"/>
      <c r="WKJ5" s="47"/>
      <c r="WKK5" s="47"/>
      <c r="WKL5" s="47"/>
      <c r="WKM5" s="47"/>
      <c r="WKN5" s="47"/>
      <c r="WKO5" s="47"/>
      <c r="WKP5" s="47"/>
      <c r="WKQ5" s="47"/>
      <c r="WKR5" s="47"/>
      <c r="WKS5" s="47"/>
      <c r="WKT5" s="47"/>
      <c r="WKU5" s="47"/>
      <c r="WKV5" s="47"/>
      <c r="WKW5" s="47"/>
      <c r="WKX5" s="47"/>
      <c r="WKY5" s="47"/>
      <c r="WKZ5" s="47"/>
      <c r="WLA5" s="47"/>
      <c r="WLB5" s="47"/>
      <c r="WLC5" s="47"/>
      <c r="WLD5" s="47"/>
      <c r="WLE5" s="47"/>
      <c r="WLF5" s="47"/>
      <c r="WLG5" s="47"/>
      <c r="WLH5" s="47"/>
      <c r="WLI5" s="47"/>
      <c r="WLJ5" s="47"/>
      <c r="WLK5" s="47"/>
      <c r="WLL5" s="47"/>
      <c r="WLM5" s="47"/>
      <c r="WLN5" s="47"/>
      <c r="WLO5" s="47"/>
      <c r="WLP5" s="47"/>
      <c r="WLQ5" s="47"/>
      <c r="WLR5" s="47"/>
      <c r="WLS5" s="47"/>
      <c r="WLT5" s="47"/>
      <c r="WLU5" s="47"/>
      <c r="WLV5" s="47"/>
      <c r="WLW5" s="47"/>
      <c r="WLX5" s="47"/>
      <c r="WLY5" s="47"/>
      <c r="WLZ5" s="47"/>
      <c r="WMA5" s="47"/>
      <c r="WMB5" s="47"/>
      <c r="WMC5" s="47"/>
      <c r="WMD5" s="47"/>
      <c r="WME5" s="47"/>
      <c r="WMF5" s="47"/>
      <c r="WMG5" s="47"/>
      <c r="WMH5" s="47"/>
      <c r="WMI5" s="47"/>
      <c r="WMJ5" s="47"/>
      <c r="WMK5" s="47"/>
      <c r="WML5" s="47"/>
      <c r="WMM5" s="47"/>
      <c r="WMN5" s="47"/>
      <c r="WMO5" s="47"/>
      <c r="WMP5" s="47"/>
      <c r="WMQ5" s="47"/>
      <c r="WMR5" s="47"/>
      <c r="WMS5" s="47"/>
      <c r="WMT5" s="47"/>
      <c r="WMU5" s="47"/>
      <c r="WMV5" s="47"/>
      <c r="WMW5" s="47"/>
      <c r="WMX5" s="47"/>
      <c r="WMY5" s="47"/>
      <c r="WMZ5" s="47"/>
      <c r="WNA5" s="47"/>
      <c r="WNB5" s="47"/>
      <c r="WNC5" s="47"/>
      <c r="WND5" s="47"/>
      <c r="WNE5" s="47"/>
      <c r="WNF5" s="47"/>
      <c r="WNG5" s="47"/>
      <c r="WNH5" s="47"/>
      <c r="WNI5" s="47"/>
      <c r="WNJ5" s="47"/>
      <c r="WNK5" s="47"/>
      <c r="WNL5" s="47"/>
      <c r="WNM5" s="47"/>
      <c r="WNN5" s="47"/>
      <c r="WNO5" s="47"/>
      <c r="WNP5" s="47"/>
      <c r="WNQ5" s="47"/>
      <c r="WNR5" s="47"/>
      <c r="WNS5" s="47"/>
      <c r="WNT5" s="47"/>
      <c r="WNU5" s="47"/>
      <c r="WNV5" s="47"/>
      <c r="WNW5" s="47"/>
      <c r="WNX5" s="47"/>
      <c r="WNY5" s="47"/>
      <c r="WNZ5" s="47"/>
      <c r="WOA5" s="47"/>
      <c r="WOB5" s="47"/>
      <c r="WOC5" s="47"/>
      <c r="WOD5" s="47"/>
      <c r="WOE5" s="47"/>
      <c r="WOF5" s="47"/>
      <c r="WOG5" s="47"/>
      <c r="WOH5" s="47"/>
      <c r="WOI5" s="47"/>
      <c r="WOJ5" s="47"/>
      <c r="WOK5" s="47"/>
      <c r="WOL5" s="47"/>
      <c r="WOM5" s="47"/>
      <c r="WON5" s="47"/>
      <c r="WOO5" s="47"/>
      <c r="WOP5" s="47"/>
      <c r="WOQ5" s="47"/>
      <c r="WOR5" s="47"/>
      <c r="WOS5" s="47"/>
      <c r="WOT5" s="47"/>
      <c r="WOU5" s="47"/>
      <c r="WOV5" s="47"/>
      <c r="WOW5" s="47"/>
      <c r="WOX5" s="47"/>
      <c r="WOY5" s="47"/>
      <c r="WOZ5" s="47"/>
      <c r="WPA5" s="47"/>
      <c r="WPB5" s="47"/>
      <c r="WPC5" s="47"/>
      <c r="WPD5" s="47"/>
      <c r="WPE5" s="47"/>
      <c r="WPF5" s="47"/>
      <c r="WPG5" s="47"/>
      <c r="WPH5" s="47"/>
      <c r="WPI5" s="47"/>
      <c r="WPJ5" s="47"/>
      <c r="WPK5" s="47"/>
      <c r="WPL5" s="47"/>
      <c r="WPM5" s="47"/>
      <c r="WPN5" s="47"/>
      <c r="WPO5" s="47"/>
      <c r="WPP5" s="47"/>
      <c r="WPQ5" s="47"/>
      <c r="WPR5" s="47"/>
      <c r="WPS5" s="47"/>
      <c r="WPT5" s="47"/>
      <c r="WPU5" s="47"/>
      <c r="WPV5" s="47"/>
      <c r="WPW5" s="47"/>
      <c r="WPX5" s="47"/>
      <c r="WPY5" s="47"/>
      <c r="WPZ5" s="47"/>
      <c r="WQA5" s="47"/>
      <c r="WQB5" s="47"/>
      <c r="WQC5" s="47"/>
      <c r="WQD5" s="47"/>
      <c r="WQE5" s="47"/>
      <c r="WQF5" s="47"/>
      <c r="WQG5" s="47"/>
      <c r="WQH5" s="47"/>
      <c r="WQI5" s="47"/>
      <c r="WQJ5" s="47"/>
      <c r="WQK5" s="47"/>
      <c r="WQL5" s="47"/>
      <c r="WQM5" s="47"/>
      <c r="WQN5" s="47"/>
      <c r="WQO5" s="47"/>
      <c r="WQP5" s="47"/>
      <c r="WQQ5" s="47"/>
      <c r="WQR5" s="47"/>
      <c r="WQS5" s="47"/>
      <c r="WQT5" s="47"/>
      <c r="WQU5" s="47"/>
      <c r="WQV5" s="47"/>
      <c r="WQW5" s="47"/>
      <c r="WQX5" s="47"/>
      <c r="WQY5" s="47"/>
      <c r="WQZ5" s="47"/>
      <c r="WRA5" s="47"/>
      <c r="WRB5" s="47"/>
      <c r="WRC5" s="47"/>
      <c r="WRD5" s="47"/>
      <c r="WRE5" s="47"/>
      <c r="WRF5" s="47"/>
      <c r="WRG5" s="47"/>
      <c r="WRH5" s="47"/>
      <c r="WRI5" s="47"/>
      <c r="WRJ5" s="47"/>
      <c r="WRK5" s="47"/>
      <c r="WRL5" s="47"/>
      <c r="WRM5" s="47"/>
      <c r="WRN5" s="47"/>
      <c r="WRO5" s="47"/>
      <c r="WRP5" s="47"/>
      <c r="WRQ5" s="47"/>
      <c r="WRR5" s="47"/>
      <c r="WRS5" s="47"/>
      <c r="WRT5" s="47"/>
      <c r="WRU5" s="47"/>
      <c r="WRV5" s="47"/>
      <c r="WRW5" s="47"/>
      <c r="WRX5" s="47"/>
      <c r="WRY5" s="47"/>
      <c r="WRZ5" s="47"/>
      <c r="WSA5" s="47"/>
      <c r="WSB5" s="47"/>
      <c r="WSC5" s="47"/>
      <c r="WSD5" s="47"/>
      <c r="WSE5" s="47"/>
      <c r="WSF5" s="47"/>
      <c r="WSG5" s="47"/>
      <c r="WSH5" s="47"/>
      <c r="WSI5" s="47"/>
      <c r="WSJ5" s="47"/>
      <c r="WSK5" s="47"/>
      <c r="WSL5" s="47"/>
      <c r="WSM5" s="47"/>
      <c r="WSN5" s="47"/>
      <c r="WSO5" s="47"/>
      <c r="WSP5" s="47"/>
      <c r="WSQ5" s="47"/>
      <c r="WSR5" s="47"/>
      <c r="WSS5" s="47"/>
      <c r="WST5" s="47"/>
      <c r="WSU5" s="47"/>
      <c r="WSV5" s="47"/>
      <c r="WSW5" s="47"/>
      <c r="WSX5" s="47"/>
      <c r="WSY5" s="47"/>
      <c r="WSZ5" s="47"/>
      <c r="WTA5" s="47"/>
      <c r="WTB5" s="47"/>
      <c r="WTC5" s="47"/>
      <c r="WTD5" s="47"/>
      <c r="WTE5" s="47"/>
      <c r="WTF5" s="47"/>
      <c r="WTG5" s="47"/>
      <c r="WTH5" s="47"/>
      <c r="WTI5" s="47"/>
      <c r="WTJ5" s="47"/>
      <c r="WTK5" s="47"/>
      <c r="WTL5" s="47"/>
      <c r="WTM5" s="47"/>
      <c r="WTN5" s="47"/>
      <c r="WTO5" s="47"/>
      <c r="WTP5" s="47"/>
      <c r="WTQ5" s="47"/>
      <c r="WTR5" s="47"/>
      <c r="WTS5" s="47"/>
      <c r="WTT5" s="47"/>
      <c r="WTU5" s="47"/>
      <c r="WTV5" s="47"/>
      <c r="WTW5" s="47"/>
      <c r="WTX5" s="47"/>
      <c r="WTY5" s="47"/>
      <c r="WTZ5" s="47"/>
      <c r="WUA5" s="47"/>
      <c r="WUB5" s="47"/>
      <c r="WUC5" s="47"/>
      <c r="WUD5" s="47"/>
      <c r="WUE5" s="47"/>
      <c r="WUF5" s="47"/>
      <c r="WUG5" s="47"/>
      <c r="WUH5" s="47"/>
      <c r="WUI5" s="47"/>
      <c r="WUJ5" s="47"/>
      <c r="WUK5" s="47"/>
      <c r="WUL5" s="47"/>
      <c r="WUM5" s="47"/>
      <c r="WUN5" s="47"/>
      <c r="WUO5" s="47"/>
      <c r="WUP5" s="47"/>
      <c r="WUQ5" s="47"/>
      <c r="WUR5" s="47"/>
      <c r="WUS5" s="47"/>
      <c r="WUT5" s="47"/>
      <c r="WUU5" s="47"/>
      <c r="WUV5" s="47"/>
      <c r="WUW5" s="47"/>
      <c r="WUX5" s="47"/>
      <c r="WUY5" s="47"/>
      <c r="WUZ5" s="47"/>
      <c r="WVA5" s="47"/>
      <c r="WVB5" s="47"/>
      <c r="WVC5" s="47"/>
      <c r="WVD5" s="47"/>
      <c r="WVE5" s="47"/>
      <c r="WVF5" s="47"/>
      <c r="WVG5" s="47"/>
      <c r="WVH5" s="47"/>
      <c r="WVI5" s="47"/>
      <c r="WVJ5" s="47"/>
      <c r="WVK5" s="47"/>
      <c r="WVL5" s="47"/>
      <c r="WVM5" s="47"/>
      <c r="WVN5" s="47"/>
      <c r="WVO5" s="47"/>
      <c r="WVP5" s="47"/>
      <c r="WVQ5" s="47"/>
      <c r="WVR5" s="47"/>
      <c r="WVS5" s="47"/>
      <c r="WVT5" s="47"/>
      <c r="WVU5" s="47"/>
      <c r="WVV5" s="47"/>
      <c r="WVW5" s="47"/>
      <c r="WVX5" s="47"/>
      <c r="WVY5" s="47"/>
      <c r="WVZ5" s="47"/>
      <c r="WWA5" s="47"/>
      <c r="WWB5" s="47"/>
      <c r="WWC5" s="47"/>
      <c r="WWD5" s="47"/>
      <c r="WWE5" s="47"/>
      <c r="WWF5" s="47"/>
      <c r="WWG5" s="47"/>
      <c r="WWH5" s="47"/>
      <c r="WWI5" s="47"/>
      <c r="WWJ5" s="47"/>
      <c r="WWK5" s="47"/>
      <c r="WWL5" s="47"/>
    </row>
    <row r="6" spans="1:16158" ht="10.25" customHeight="1" x14ac:dyDescent="0.35">
      <c r="A6" s="49"/>
      <c r="D6" s="55"/>
      <c r="E6" s="55"/>
      <c r="F6" s="55"/>
      <c r="G6" s="55"/>
      <c r="H6" s="55"/>
      <c r="U6" s="47"/>
      <c r="V6" s="47"/>
      <c r="W6" s="47"/>
      <c r="X6" s="47"/>
      <c r="Y6" s="47"/>
      <c r="Z6" s="47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7"/>
      <c r="AV6" s="47"/>
      <c r="AW6" s="47"/>
      <c r="AX6" s="47"/>
      <c r="AY6" s="47"/>
      <c r="AZ6" s="47"/>
      <c r="BA6" s="47"/>
      <c r="BB6" s="47"/>
      <c r="BC6" s="47"/>
      <c r="BD6" s="47"/>
      <c r="BE6" s="47"/>
      <c r="BF6" s="47"/>
      <c r="BG6" s="47"/>
      <c r="BH6" s="47"/>
      <c r="BI6" s="47"/>
      <c r="BJ6" s="47"/>
      <c r="BK6" s="47"/>
      <c r="BL6" s="47"/>
      <c r="BM6" s="47"/>
      <c r="BN6" s="47"/>
      <c r="BO6" s="47"/>
      <c r="BP6" s="47"/>
      <c r="BQ6" s="47"/>
      <c r="BR6" s="47"/>
      <c r="BS6" s="47"/>
      <c r="BT6" s="47"/>
      <c r="BU6" s="47"/>
      <c r="BV6" s="47"/>
      <c r="BW6" s="47"/>
      <c r="BX6" s="47"/>
      <c r="BY6" s="47"/>
      <c r="BZ6" s="47"/>
      <c r="CA6" s="47"/>
      <c r="CB6" s="47"/>
      <c r="CC6" s="47"/>
      <c r="CD6" s="47"/>
      <c r="CE6" s="47"/>
      <c r="CF6" s="47"/>
      <c r="CG6" s="47"/>
      <c r="CH6" s="47"/>
      <c r="CI6" s="47"/>
      <c r="CJ6" s="47"/>
      <c r="CK6" s="47"/>
      <c r="CL6" s="47"/>
      <c r="CM6" s="47"/>
      <c r="CN6" s="47"/>
      <c r="CO6" s="47"/>
      <c r="CP6" s="47"/>
      <c r="CQ6" s="47"/>
      <c r="CR6" s="47"/>
      <c r="CS6" s="47"/>
      <c r="CT6" s="47"/>
      <c r="CU6" s="47"/>
      <c r="CV6" s="47"/>
      <c r="CW6" s="47"/>
      <c r="CX6" s="47"/>
      <c r="CY6" s="47"/>
      <c r="CZ6" s="47"/>
      <c r="DA6" s="47"/>
      <c r="DB6" s="47"/>
      <c r="DC6" s="47"/>
      <c r="DD6" s="47"/>
      <c r="DE6" s="47"/>
      <c r="DF6" s="47"/>
      <c r="DG6" s="47"/>
      <c r="DH6" s="47"/>
      <c r="DI6" s="47"/>
      <c r="DJ6" s="47"/>
      <c r="DK6" s="47"/>
      <c r="DL6" s="47"/>
      <c r="DM6" s="47"/>
      <c r="DN6" s="47"/>
      <c r="DO6" s="47"/>
      <c r="DP6" s="47"/>
      <c r="DQ6" s="47"/>
      <c r="DR6" s="47"/>
      <c r="DS6" s="47"/>
      <c r="DT6" s="47"/>
      <c r="DU6" s="47"/>
      <c r="DV6" s="47"/>
      <c r="DW6" s="47"/>
      <c r="DX6" s="47"/>
      <c r="DY6" s="47"/>
      <c r="DZ6" s="47"/>
      <c r="EA6" s="47"/>
      <c r="EB6" s="47"/>
      <c r="EC6" s="47"/>
      <c r="ED6" s="47"/>
      <c r="EE6" s="47"/>
      <c r="EF6" s="47"/>
      <c r="EG6" s="47"/>
      <c r="EH6" s="47"/>
      <c r="EI6" s="47"/>
      <c r="EJ6" s="47"/>
      <c r="EK6" s="47"/>
      <c r="EL6" s="47"/>
      <c r="EM6" s="47"/>
      <c r="EN6" s="47"/>
      <c r="EO6" s="47"/>
      <c r="EP6" s="47"/>
      <c r="EQ6" s="47"/>
      <c r="ER6" s="47"/>
      <c r="ES6" s="47"/>
      <c r="ET6" s="47"/>
      <c r="EU6" s="47"/>
      <c r="EV6" s="47"/>
      <c r="EW6" s="47"/>
      <c r="EX6" s="47"/>
      <c r="EY6" s="47"/>
      <c r="EZ6" s="47"/>
      <c r="FA6" s="47"/>
      <c r="FB6" s="47"/>
      <c r="FC6" s="47"/>
      <c r="FD6" s="47"/>
      <c r="FE6" s="47"/>
      <c r="FF6" s="47"/>
      <c r="FG6" s="47"/>
      <c r="FH6" s="47"/>
      <c r="FI6" s="47"/>
      <c r="FJ6" s="47"/>
      <c r="FK6" s="47"/>
      <c r="FL6" s="47"/>
      <c r="FM6" s="47"/>
      <c r="FN6" s="47"/>
      <c r="FO6" s="47"/>
      <c r="FP6" s="47"/>
      <c r="FQ6" s="47"/>
      <c r="FR6" s="47"/>
      <c r="FS6" s="47"/>
      <c r="FT6" s="47"/>
      <c r="FU6" s="47"/>
      <c r="FV6" s="47"/>
      <c r="FW6" s="47"/>
      <c r="FX6" s="47"/>
      <c r="FY6" s="47"/>
      <c r="FZ6" s="47"/>
      <c r="GA6" s="47"/>
      <c r="GB6" s="47"/>
      <c r="GC6" s="47"/>
      <c r="GD6" s="47"/>
      <c r="GE6" s="47"/>
      <c r="GF6" s="47"/>
      <c r="GG6" s="47"/>
      <c r="GH6" s="47"/>
      <c r="GI6" s="47"/>
      <c r="GJ6" s="47"/>
      <c r="GK6" s="47"/>
      <c r="GL6" s="47"/>
      <c r="GM6" s="47"/>
      <c r="GN6" s="47"/>
      <c r="GO6" s="47"/>
      <c r="GP6" s="47"/>
      <c r="GQ6" s="47"/>
      <c r="GR6" s="47"/>
      <c r="GS6" s="47"/>
      <c r="GT6" s="47"/>
      <c r="GU6" s="47"/>
      <c r="GV6" s="47"/>
      <c r="GW6" s="47"/>
      <c r="GX6" s="47"/>
      <c r="GY6" s="47"/>
      <c r="GZ6" s="47"/>
      <c r="HA6" s="47"/>
      <c r="HB6" s="47"/>
      <c r="HC6" s="47"/>
      <c r="HD6" s="47"/>
      <c r="HE6" s="47"/>
      <c r="HF6" s="47"/>
      <c r="HG6" s="47"/>
      <c r="HH6" s="47"/>
      <c r="HI6" s="47"/>
      <c r="HJ6" s="47"/>
      <c r="HK6" s="47"/>
      <c r="HL6" s="47"/>
      <c r="HM6" s="47"/>
      <c r="HN6" s="47"/>
      <c r="HO6" s="47"/>
      <c r="HP6" s="47"/>
      <c r="HQ6" s="47"/>
      <c r="HR6" s="47"/>
      <c r="HS6" s="47"/>
      <c r="HT6" s="47"/>
      <c r="HU6" s="47"/>
      <c r="HV6" s="47"/>
      <c r="HW6" s="47"/>
      <c r="HX6" s="47"/>
      <c r="HY6" s="47"/>
      <c r="HZ6" s="47"/>
      <c r="IA6" s="47"/>
      <c r="IB6" s="47"/>
      <c r="IC6" s="47"/>
      <c r="ID6" s="47"/>
      <c r="IE6" s="47"/>
      <c r="IF6" s="47"/>
      <c r="IG6" s="47"/>
      <c r="IH6" s="47"/>
      <c r="II6" s="47"/>
      <c r="IJ6" s="47"/>
      <c r="IK6" s="47"/>
      <c r="IL6" s="47"/>
      <c r="IM6" s="47"/>
      <c r="IN6" s="47"/>
      <c r="IO6" s="47"/>
      <c r="IP6" s="47"/>
      <c r="IQ6" s="47"/>
      <c r="IR6" s="47"/>
      <c r="IS6" s="47"/>
      <c r="IT6" s="47"/>
      <c r="IU6" s="47"/>
      <c r="IV6" s="47"/>
      <c r="IW6" s="47"/>
      <c r="IX6" s="47"/>
      <c r="IY6" s="47"/>
      <c r="IZ6" s="47"/>
      <c r="JA6" s="47"/>
      <c r="JB6" s="47"/>
      <c r="JC6" s="47"/>
      <c r="JD6" s="47"/>
      <c r="JE6" s="47"/>
      <c r="JF6" s="47"/>
      <c r="JG6" s="47"/>
      <c r="JH6" s="47"/>
      <c r="JI6" s="47"/>
      <c r="JJ6" s="47"/>
      <c r="JK6" s="47"/>
      <c r="JL6" s="47"/>
      <c r="JM6" s="47"/>
      <c r="JN6" s="47"/>
      <c r="JO6" s="47"/>
      <c r="JP6" s="47"/>
      <c r="JQ6" s="47"/>
      <c r="JR6" s="47"/>
      <c r="JS6" s="47"/>
      <c r="JT6" s="47"/>
      <c r="JU6" s="47"/>
      <c r="JV6" s="47"/>
      <c r="JW6" s="47"/>
      <c r="JX6" s="47"/>
      <c r="JY6" s="47"/>
      <c r="JZ6" s="47"/>
      <c r="KA6" s="47"/>
      <c r="KB6" s="47"/>
      <c r="KC6" s="47"/>
      <c r="KD6" s="47"/>
      <c r="KE6" s="47"/>
      <c r="KF6" s="47"/>
      <c r="KG6" s="47"/>
      <c r="KH6" s="47"/>
      <c r="KI6" s="47"/>
      <c r="KJ6" s="47"/>
      <c r="KK6" s="47"/>
      <c r="KL6" s="47"/>
      <c r="KM6" s="47"/>
      <c r="KN6" s="47"/>
      <c r="KO6" s="47"/>
      <c r="KP6" s="47"/>
      <c r="KQ6" s="47"/>
      <c r="KR6" s="47"/>
      <c r="KS6" s="47"/>
      <c r="KT6" s="47"/>
      <c r="KU6" s="47"/>
      <c r="KV6" s="47"/>
      <c r="KW6" s="47"/>
      <c r="KX6" s="47"/>
      <c r="KY6" s="47"/>
      <c r="KZ6" s="47"/>
      <c r="LA6" s="47"/>
      <c r="LB6" s="47"/>
      <c r="LC6" s="47"/>
      <c r="LD6" s="47"/>
      <c r="LE6" s="47"/>
      <c r="LF6" s="47"/>
      <c r="LG6" s="47"/>
      <c r="LH6" s="47"/>
      <c r="LI6" s="47"/>
      <c r="LJ6" s="47"/>
      <c r="LK6" s="47"/>
      <c r="LL6" s="47"/>
      <c r="LM6" s="47"/>
      <c r="LN6" s="47"/>
      <c r="LO6" s="47"/>
      <c r="LP6" s="47"/>
      <c r="LQ6" s="47"/>
      <c r="LR6" s="47"/>
      <c r="LS6" s="47"/>
      <c r="LT6" s="47"/>
      <c r="LU6" s="47"/>
      <c r="LV6" s="47"/>
      <c r="LW6" s="47"/>
      <c r="LX6" s="47"/>
      <c r="LY6" s="47"/>
      <c r="LZ6" s="47"/>
      <c r="MA6" s="47"/>
      <c r="MB6" s="47"/>
      <c r="MC6" s="47"/>
      <c r="MD6" s="47"/>
      <c r="ME6" s="47"/>
      <c r="MF6" s="47"/>
      <c r="MG6" s="47"/>
      <c r="MH6" s="47"/>
      <c r="MI6" s="47"/>
      <c r="MJ6" s="47"/>
      <c r="MK6" s="47"/>
      <c r="ML6" s="47"/>
      <c r="MM6" s="47"/>
      <c r="MN6" s="47"/>
      <c r="MO6" s="47"/>
      <c r="MP6" s="47"/>
      <c r="MQ6" s="47"/>
      <c r="MR6" s="47"/>
      <c r="MS6" s="47"/>
      <c r="MT6" s="47"/>
      <c r="MU6" s="47"/>
      <c r="MV6" s="47"/>
      <c r="MW6" s="47"/>
      <c r="MX6" s="47"/>
      <c r="MY6" s="47"/>
      <c r="MZ6" s="47"/>
      <c r="NA6" s="47"/>
      <c r="NB6" s="47"/>
      <c r="NC6" s="47"/>
      <c r="ND6" s="47"/>
      <c r="NE6" s="47"/>
      <c r="NF6" s="47"/>
      <c r="NG6" s="47"/>
      <c r="NH6" s="47"/>
      <c r="NI6" s="47"/>
      <c r="NJ6" s="47"/>
      <c r="NK6" s="47"/>
      <c r="NL6" s="47"/>
      <c r="NM6" s="47"/>
      <c r="NN6" s="47"/>
      <c r="NO6" s="47"/>
      <c r="NP6" s="47"/>
      <c r="NQ6" s="47"/>
      <c r="NR6" s="47"/>
      <c r="NS6" s="47"/>
      <c r="NT6" s="47"/>
      <c r="NU6" s="47"/>
      <c r="NV6" s="47"/>
      <c r="NW6" s="47"/>
      <c r="NX6" s="47"/>
      <c r="NY6" s="47"/>
      <c r="NZ6" s="47"/>
      <c r="OA6" s="47"/>
      <c r="OB6" s="47"/>
      <c r="OC6" s="47"/>
      <c r="OD6" s="47"/>
      <c r="OE6" s="47"/>
      <c r="OF6" s="47"/>
      <c r="OG6" s="47"/>
      <c r="OH6" s="47"/>
      <c r="OI6" s="47"/>
      <c r="OJ6" s="47"/>
      <c r="OK6" s="47"/>
      <c r="OL6" s="47"/>
      <c r="OM6" s="47"/>
      <c r="ON6" s="47"/>
      <c r="OO6" s="47"/>
      <c r="OP6" s="47"/>
      <c r="OQ6" s="47"/>
      <c r="OR6" s="47"/>
      <c r="OS6" s="47"/>
      <c r="OT6" s="47"/>
      <c r="OU6" s="47"/>
      <c r="OV6" s="47"/>
      <c r="OW6" s="47"/>
      <c r="OX6" s="47"/>
      <c r="OY6" s="47"/>
      <c r="OZ6" s="47"/>
      <c r="PA6" s="47"/>
      <c r="PB6" s="47"/>
      <c r="PC6" s="47"/>
      <c r="PD6" s="47"/>
      <c r="PE6" s="47"/>
      <c r="PF6" s="47"/>
      <c r="PG6" s="47"/>
      <c r="PH6" s="47"/>
      <c r="PI6" s="47"/>
      <c r="PJ6" s="47"/>
      <c r="PK6" s="47"/>
      <c r="PL6" s="47"/>
      <c r="PM6" s="47"/>
      <c r="PN6" s="47"/>
      <c r="PO6" s="47"/>
      <c r="PP6" s="47"/>
      <c r="PQ6" s="47"/>
      <c r="PR6" s="47"/>
      <c r="PS6" s="47"/>
      <c r="PT6" s="47"/>
      <c r="PU6" s="47"/>
      <c r="PV6" s="47"/>
      <c r="PW6" s="47"/>
      <c r="PX6" s="47"/>
      <c r="PY6" s="47"/>
      <c r="PZ6" s="47"/>
      <c r="QA6" s="47"/>
      <c r="QB6" s="47"/>
      <c r="QC6" s="47"/>
      <c r="QD6" s="47"/>
      <c r="QE6" s="47"/>
      <c r="QF6" s="47"/>
      <c r="QG6" s="47"/>
      <c r="QH6" s="47"/>
      <c r="QI6" s="47"/>
      <c r="QJ6" s="47"/>
      <c r="QK6" s="47"/>
      <c r="QL6" s="47"/>
      <c r="QM6" s="47"/>
      <c r="QN6" s="47"/>
      <c r="QO6" s="47"/>
      <c r="QP6" s="47"/>
      <c r="QQ6" s="47"/>
      <c r="QR6" s="47"/>
      <c r="QS6" s="47"/>
      <c r="QT6" s="47"/>
      <c r="QU6" s="47"/>
      <c r="QV6" s="47"/>
      <c r="QW6" s="47"/>
      <c r="QX6" s="47"/>
      <c r="QY6" s="47"/>
      <c r="QZ6" s="47"/>
      <c r="RA6" s="47"/>
      <c r="RB6" s="47"/>
      <c r="RC6" s="47"/>
      <c r="RD6" s="47"/>
      <c r="RE6" s="47"/>
      <c r="RF6" s="47"/>
      <c r="RG6" s="47"/>
      <c r="RH6" s="47"/>
      <c r="RI6" s="47"/>
      <c r="RJ6" s="47"/>
      <c r="RK6" s="47"/>
      <c r="RL6" s="47"/>
      <c r="RM6" s="47"/>
      <c r="RN6" s="47"/>
      <c r="RO6" s="47"/>
      <c r="RP6" s="47"/>
      <c r="RQ6" s="47"/>
      <c r="RR6" s="47"/>
      <c r="RS6" s="47"/>
      <c r="RT6" s="47"/>
      <c r="RU6" s="47"/>
      <c r="RV6" s="47"/>
      <c r="RW6" s="47"/>
      <c r="RX6" s="47"/>
      <c r="RY6" s="47"/>
      <c r="RZ6" s="47"/>
      <c r="SA6" s="47"/>
      <c r="SB6" s="47"/>
      <c r="SC6" s="47"/>
      <c r="SD6" s="47"/>
      <c r="SE6" s="47"/>
      <c r="SF6" s="47"/>
      <c r="SG6" s="47"/>
      <c r="SH6" s="47"/>
      <c r="SI6" s="47"/>
      <c r="SJ6" s="47"/>
      <c r="SK6" s="47"/>
      <c r="SL6" s="47"/>
      <c r="SM6" s="47"/>
      <c r="SN6" s="47"/>
      <c r="SO6" s="47"/>
      <c r="SP6" s="47"/>
      <c r="SQ6" s="47"/>
      <c r="SR6" s="47"/>
      <c r="SS6" s="47"/>
      <c r="ST6" s="47"/>
      <c r="SU6" s="47"/>
      <c r="SV6" s="47"/>
      <c r="SW6" s="47"/>
      <c r="SX6" s="47"/>
      <c r="SY6" s="47"/>
      <c r="SZ6" s="47"/>
      <c r="TA6" s="47"/>
      <c r="TB6" s="47"/>
      <c r="TC6" s="47"/>
      <c r="TD6" s="47"/>
      <c r="TE6" s="47"/>
      <c r="TF6" s="47"/>
      <c r="TG6" s="47"/>
      <c r="TH6" s="47"/>
      <c r="TI6" s="47"/>
      <c r="TJ6" s="47"/>
      <c r="TK6" s="47"/>
      <c r="TL6" s="47"/>
      <c r="TM6" s="47"/>
      <c r="TN6" s="47"/>
      <c r="TO6" s="47"/>
      <c r="TP6" s="47"/>
      <c r="TQ6" s="47"/>
      <c r="TR6" s="47"/>
      <c r="TS6" s="47"/>
      <c r="TT6" s="47"/>
      <c r="TU6" s="47"/>
      <c r="TV6" s="47"/>
      <c r="TW6" s="47"/>
      <c r="TX6" s="47"/>
      <c r="TY6" s="47"/>
      <c r="TZ6" s="47"/>
      <c r="UA6" s="47"/>
      <c r="UB6" s="47"/>
      <c r="UC6" s="47"/>
      <c r="UD6" s="47"/>
      <c r="UE6" s="47"/>
      <c r="UF6" s="47"/>
      <c r="UG6" s="47"/>
      <c r="UH6" s="47"/>
      <c r="UI6" s="47"/>
      <c r="UJ6" s="47"/>
      <c r="UK6" s="47"/>
      <c r="UL6" s="47"/>
      <c r="UM6" s="47"/>
      <c r="UN6" s="47"/>
      <c r="UO6" s="47"/>
      <c r="UP6" s="47"/>
      <c r="UQ6" s="47"/>
      <c r="UR6" s="47"/>
      <c r="US6" s="47"/>
      <c r="UT6" s="47"/>
      <c r="UU6" s="47"/>
      <c r="UV6" s="47"/>
      <c r="UW6" s="47"/>
      <c r="UX6" s="47"/>
      <c r="UY6" s="47"/>
      <c r="UZ6" s="47"/>
      <c r="VA6" s="47"/>
      <c r="VB6" s="47"/>
      <c r="VC6" s="47"/>
      <c r="VD6" s="47"/>
      <c r="VE6" s="47"/>
      <c r="VF6" s="47"/>
      <c r="VG6" s="47"/>
      <c r="VH6" s="47"/>
      <c r="VI6" s="47"/>
      <c r="VJ6" s="47"/>
      <c r="VK6" s="47"/>
      <c r="VL6" s="47"/>
      <c r="VM6" s="47"/>
      <c r="VN6" s="47"/>
      <c r="VO6" s="47"/>
      <c r="VP6" s="47"/>
      <c r="VQ6" s="47"/>
      <c r="VR6" s="47"/>
      <c r="VS6" s="47"/>
      <c r="VT6" s="47"/>
      <c r="VU6" s="47"/>
      <c r="VV6" s="47"/>
      <c r="VW6" s="47"/>
      <c r="VX6" s="47"/>
      <c r="VY6" s="47"/>
      <c r="VZ6" s="47"/>
      <c r="WA6" s="47"/>
      <c r="WB6" s="47"/>
      <c r="WC6" s="47"/>
      <c r="WD6" s="47"/>
      <c r="WE6" s="47"/>
      <c r="WF6" s="47"/>
      <c r="WG6" s="47"/>
      <c r="WH6" s="47"/>
      <c r="WI6" s="47"/>
      <c r="WJ6" s="47"/>
      <c r="WK6" s="47"/>
      <c r="WL6" s="47"/>
      <c r="WM6" s="47"/>
      <c r="WN6" s="47"/>
      <c r="WO6" s="47"/>
      <c r="WP6" s="47"/>
      <c r="WQ6" s="47"/>
      <c r="WR6" s="47"/>
      <c r="WS6" s="47"/>
      <c r="WT6" s="47"/>
      <c r="WU6" s="47"/>
      <c r="WV6" s="47"/>
      <c r="WW6" s="47"/>
      <c r="WX6" s="47"/>
      <c r="WY6" s="47"/>
      <c r="WZ6" s="47"/>
      <c r="XA6" s="47"/>
      <c r="XB6" s="47"/>
      <c r="XC6" s="47"/>
      <c r="XD6" s="47"/>
      <c r="XE6" s="47"/>
      <c r="XF6" s="47"/>
      <c r="XG6" s="47"/>
      <c r="XH6" s="47"/>
      <c r="XI6" s="47"/>
      <c r="XJ6" s="47"/>
      <c r="XK6" s="47"/>
      <c r="XL6" s="47"/>
      <c r="XM6" s="47"/>
      <c r="XN6" s="47"/>
      <c r="XO6" s="47"/>
      <c r="XP6" s="47"/>
      <c r="XQ6" s="47"/>
      <c r="XR6" s="47"/>
      <c r="XS6" s="47"/>
      <c r="XT6" s="47"/>
      <c r="XU6" s="47"/>
      <c r="XV6" s="47"/>
      <c r="XW6" s="47"/>
      <c r="XX6" s="47"/>
      <c r="XY6" s="47"/>
      <c r="XZ6" s="47"/>
      <c r="YA6" s="47"/>
      <c r="YB6" s="47"/>
      <c r="YC6" s="47"/>
      <c r="YD6" s="47"/>
      <c r="YE6" s="47"/>
      <c r="YF6" s="47"/>
      <c r="YG6" s="47"/>
      <c r="YH6" s="47"/>
      <c r="YI6" s="47"/>
      <c r="YJ6" s="47"/>
      <c r="YK6" s="47"/>
      <c r="YL6" s="47"/>
      <c r="YM6" s="47"/>
      <c r="YN6" s="47"/>
      <c r="YO6" s="47"/>
      <c r="YP6" s="47"/>
      <c r="YQ6" s="47"/>
      <c r="YR6" s="47"/>
      <c r="YS6" s="47"/>
      <c r="YT6" s="47"/>
      <c r="YU6" s="47"/>
      <c r="YV6" s="47"/>
      <c r="YW6" s="47"/>
      <c r="YX6" s="47"/>
      <c r="YY6" s="47"/>
      <c r="YZ6" s="47"/>
      <c r="ZA6" s="47"/>
      <c r="ZB6" s="47"/>
      <c r="ZC6" s="47"/>
      <c r="ZD6" s="47"/>
      <c r="ZE6" s="47"/>
      <c r="ZF6" s="47"/>
      <c r="ZG6" s="47"/>
      <c r="ZH6" s="47"/>
      <c r="ZI6" s="47"/>
      <c r="ZJ6" s="47"/>
      <c r="ZK6" s="47"/>
      <c r="ZL6" s="47"/>
      <c r="ZM6" s="47"/>
      <c r="ZN6" s="47"/>
      <c r="ZO6" s="47"/>
      <c r="ZP6" s="47"/>
      <c r="ZQ6" s="47"/>
      <c r="ZR6" s="47"/>
      <c r="ZS6" s="47"/>
      <c r="ZT6" s="47"/>
      <c r="ZU6" s="47"/>
      <c r="ZV6" s="47"/>
      <c r="ZW6" s="47"/>
      <c r="ZX6" s="47"/>
      <c r="ZY6" s="47"/>
      <c r="ZZ6" s="47"/>
      <c r="AAA6" s="47"/>
      <c r="AAB6" s="47"/>
      <c r="AAC6" s="47"/>
      <c r="AAD6" s="47"/>
      <c r="AAE6" s="47"/>
      <c r="AAF6" s="47"/>
      <c r="AAG6" s="47"/>
      <c r="AAH6" s="47"/>
      <c r="AAI6" s="47"/>
      <c r="AAJ6" s="47"/>
      <c r="AAK6" s="47"/>
      <c r="AAL6" s="47"/>
      <c r="AAM6" s="47"/>
      <c r="AAN6" s="47"/>
      <c r="AAO6" s="47"/>
      <c r="AAP6" s="47"/>
      <c r="AAQ6" s="47"/>
      <c r="AAR6" s="47"/>
      <c r="AAS6" s="47"/>
      <c r="AAT6" s="47"/>
      <c r="AAU6" s="47"/>
      <c r="AAV6" s="47"/>
      <c r="AAW6" s="47"/>
      <c r="AAX6" s="47"/>
      <c r="AAY6" s="47"/>
      <c r="AAZ6" s="47"/>
      <c r="ABA6" s="47"/>
      <c r="ABB6" s="47"/>
      <c r="ABC6" s="47"/>
      <c r="ABD6" s="47"/>
      <c r="ABE6" s="47"/>
      <c r="ABF6" s="47"/>
      <c r="ABG6" s="47"/>
      <c r="ABH6" s="47"/>
      <c r="ABI6" s="47"/>
      <c r="ABJ6" s="47"/>
      <c r="ABK6" s="47"/>
      <c r="ABL6" s="47"/>
      <c r="ABM6" s="47"/>
      <c r="ABN6" s="47"/>
      <c r="ABO6" s="47"/>
      <c r="ABP6" s="47"/>
      <c r="ABQ6" s="47"/>
      <c r="ABR6" s="47"/>
      <c r="ABS6" s="47"/>
      <c r="ABT6" s="47"/>
      <c r="ABU6" s="47"/>
      <c r="ABV6" s="47"/>
      <c r="ABW6" s="47"/>
      <c r="ABX6" s="47"/>
      <c r="ABY6" s="47"/>
      <c r="ABZ6" s="47"/>
      <c r="ACA6" s="47"/>
      <c r="ACB6" s="47"/>
      <c r="ACC6" s="47"/>
      <c r="ACD6" s="47"/>
      <c r="ACE6" s="47"/>
      <c r="ACF6" s="47"/>
      <c r="ACG6" s="47"/>
      <c r="ACH6" s="47"/>
      <c r="ACI6" s="47"/>
      <c r="ACJ6" s="47"/>
      <c r="ACK6" s="47"/>
      <c r="ACL6" s="47"/>
      <c r="ACM6" s="47"/>
      <c r="ACN6" s="47"/>
      <c r="ACO6" s="47"/>
      <c r="ACP6" s="47"/>
      <c r="ACQ6" s="47"/>
      <c r="ACR6" s="47"/>
      <c r="ACS6" s="47"/>
      <c r="ACT6" s="47"/>
      <c r="ACU6" s="47"/>
      <c r="ACV6" s="47"/>
      <c r="ACW6" s="47"/>
      <c r="ACX6" s="47"/>
      <c r="ACY6" s="47"/>
      <c r="ACZ6" s="47"/>
      <c r="ADA6" s="47"/>
      <c r="ADB6" s="47"/>
      <c r="ADC6" s="47"/>
      <c r="ADD6" s="47"/>
      <c r="ADE6" s="47"/>
      <c r="ADF6" s="47"/>
      <c r="ADG6" s="47"/>
      <c r="ADH6" s="47"/>
      <c r="ADI6" s="47"/>
      <c r="ADJ6" s="47"/>
      <c r="ADK6" s="47"/>
      <c r="ADL6" s="47"/>
      <c r="ADM6" s="47"/>
      <c r="ADN6" s="47"/>
      <c r="ADO6" s="47"/>
      <c r="ADP6" s="47"/>
      <c r="ADQ6" s="47"/>
      <c r="ADR6" s="47"/>
      <c r="ADS6" s="47"/>
      <c r="ADT6" s="47"/>
      <c r="ADU6" s="47"/>
      <c r="ADV6" s="47"/>
      <c r="ADW6" s="47"/>
      <c r="ADX6" s="47"/>
      <c r="ADY6" s="47"/>
      <c r="ADZ6" s="47"/>
      <c r="AEA6" s="47"/>
      <c r="AEB6" s="47"/>
      <c r="AEC6" s="47"/>
      <c r="AED6" s="47"/>
      <c r="AEE6" s="47"/>
      <c r="AEF6" s="47"/>
      <c r="AEG6" s="47"/>
      <c r="AEH6" s="47"/>
      <c r="AEI6" s="47"/>
      <c r="AEJ6" s="47"/>
      <c r="AEK6" s="47"/>
      <c r="AEL6" s="47"/>
      <c r="AEM6" s="47"/>
      <c r="AEN6" s="47"/>
      <c r="AEO6" s="47"/>
      <c r="AEP6" s="47"/>
      <c r="AEQ6" s="47"/>
      <c r="AER6" s="47"/>
      <c r="AES6" s="47"/>
      <c r="AET6" s="47"/>
      <c r="AEU6" s="47"/>
      <c r="AEV6" s="47"/>
      <c r="AEW6" s="47"/>
      <c r="AEX6" s="47"/>
      <c r="AEY6" s="47"/>
      <c r="AEZ6" s="47"/>
      <c r="AFA6" s="47"/>
      <c r="AFB6" s="47"/>
      <c r="AFC6" s="47"/>
      <c r="AFD6" s="47"/>
      <c r="AFE6" s="47"/>
      <c r="AFF6" s="47"/>
      <c r="AFG6" s="47"/>
      <c r="AFH6" s="47"/>
      <c r="AFI6" s="47"/>
      <c r="AFJ6" s="47"/>
      <c r="AFK6" s="47"/>
      <c r="AFL6" s="47"/>
      <c r="AFM6" s="47"/>
      <c r="AFN6" s="47"/>
      <c r="AFO6" s="47"/>
      <c r="AFP6" s="47"/>
      <c r="AFQ6" s="47"/>
      <c r="AFR6" s="47"/>
      <c r="AFS6" s="47"/>
      <c r="AFT6" s="47"/>
      <c r="AFU6" s="47"/>
      <c r="AFV6" s="47"/>
      <c r="AFW6" s="47"/>
      <c r="AFX6" s="47"/>
      <c r="AFY6" s="47"/>
      <c r="AFZ6" s="47"/>
      <c r="AGA6" s="47"/>
      <c r="AGB6" s="47"/>
      <c r="AGC6" s="47"/>
      <c r="AGD6" s="47"/>
      <c r="AGE6" s="47"/>
      <c r="AGF6" s="47"/>
      <c r="AGG6" s="47"/>
      <c r="AGH6" s="47"/>
      <c r="AGI6" s="47"/>
      <c r="AGJ6" s="47"/>
      <c r="AGK6" s="47"/>
      <c r="AGL6" s="47"/>
      <c r="AGM6" s="47"/>
      <c r="AGN6" s="47"/>
      <c r="AGO6" s="47"/>
      <c r="AGP6" s="47"/>
      <c r="AGQ6" s="47"/>
      <c r="AGR6" s="47"/>
      <c r="AGS6" s="47"/>
      <c r="AGT6" s="47"/>
      <c r="AGU6" s="47"/>
      <c r="AGV6" s="47"/>
      <c r="AGW6" s="47"/>
      <c r="AGX6" s="47"/>
      <c r="AGY6" s="47"/>
      <c r="AGZ6" s="47"/>
      <c r="AHA6" s="47"/>
      <c r="AHB6" s="47"/>
      <c r="AHC6" s="47"/>
      <c r="AHD6" s="47"/>
      <c r="AHE6" s="47"/>
      <c r="AHF6" s="47"/>
      <c r="AHG6" s="47"/>
      <c r="AHH6" s="47"/>
      <c r="AHI6" s="47"/>
      <c r="AHJ6" s="47"/>
      <c r="AHK6" s="47"/>
      <c r="AHL6" s="47"/>
      <c r="AHM6" s="47"/>
      <c r="AHN6" s="47"/>
      <c r="AHO6" s="47"/>
      <c r="AHP6" s="47"/>
      <c r="AHQ6" s="47"/>
      <c r="AHR6" s="47"/>
      <c r="AHS6" s="47"/>
      <c r="AHT6" s="47"/>
      <c r="AHU6" s="47"/>
      <c r="AHV6" s="47"/>
      <c r="AHW6" s="47"/>
      <c r="AHX6" s="47"/>
      <c r="AHY6" s="47"/>
      <c r="AHZ6" s="47"/>
      <c r="AIA6" s="47"/>
      <c r="AIB6" s="47"/>
      <c r="AIC6" s="47"/>
      <c r="AID6" s="47"/>
      <c r="AIE6" s="47"/>
      <c r="AIF6" s="47"/>
      <c r="AIG6" s="47"/>
      <c r="AIH6" s="47"/>
      <c r="AII6" s="47"/>
      <c r="AIJ6" s="47"/>
      <c r="AIK6" s="47"/>
      <c r="AIL6" s="47"/>
      <c r="AIM6" s="47"/>
      <c r="AIN6" s="47"/>
      <c r="AIO6" s="47"/>
      <c r="AIP6" s="47"/>
      <c r="AIQ6" s="47"/>
      <c r="AIR6" s="47"/>
      <c r="AIS6" s="47"/>
      <c r="AIT6" s="47"/>
      <c r="AIU6" s="47"/>
      <c r="AIV6" s="47"/>
      <c r="AIW6" s="47"/>
      <c r="AIX6" s="47"/>
      <c r="AIY6" s="47"/>
      <c r="AIZ6" s="47"/>
      <c r="AJA6" s="47"/>
      <c r="AJB6" s="47"/>
      <c r="AJC6" s="47"/>
      <c r="AJD6" s="47"/>
      <c r="AJE6" s="47"/>
      <c r="AJF6" s="47"/>
      <c r="AJG6" s="47"/>
      <c r="AJH6" s="47"/>
      <c r="AJI6" s="47"/>
      <c r="AJJ6" s="47"/>
      <c r="AJK6" s="47"/>
      <c r="AJL6" s="47"/>
      <c r="AJM6" s="47"/>
      <c r="AJN6" s="47"/>
      <c r="AJO6" s="47"/>
      <c r="AJP6" s="47"/>
      <c r="AJQ6" s="47"/>
      <c r="AJR6" s="47"/>
      <c r="AJS6" s="47"/>
      <c r="AJT6" s="47"/>
      <c r="AJU6" s="47"/>
      <c r="AJV6" s="47"/>
      <c r="AJW6" s="47"/>
      <c r="AJX6" s="47"/>
      <c r="AJY6" s="47"/>
      <c r="AJZ6" s="47"/>
      <c r="AKA6" s="47"/>
      <c r="AKB6" s="47"/>
      <c r="AKC6" s="47"/>
      <c r="AKD6" s="47"/>
      <c r="AKE6" s="47"/>
      <c r="AKF6" s="47"/>
      <c r="AKG6" s="47"/>
      <c r="AKH6" s="47"/>
      <c r="AKI6" s="47"/>
      <c r="AKJ6" s="47"/>
      <c r="AKK6" s="47"/>
      <c r="AKL6" s="47"/>
      <c r="AKM6" s="47"/>
      <c r="AKN6" s="47"/>
      <c r="AKO6" s="47"/>
      <c r="AKP6" s="47"/>
      <c r="AKQ6" s="47"/>
      <c r="AKR6" s="47"/>
      <c r="AKS6" s="47"/>
      <c r="AKT6" s="47"/>
      <c r="AKU6" s="47"/>
      <c r="AKV6" s="47"/>
      <c r="AKW6" s="47"/>
      <c r="AKX6" s="47"/>
      <c r="AKY6" s="47"/>
      <c r="AKZ6" s="47"/>
      <c r="ALA6" s="47"/>
      <c r="ALB6" s="47"/>
      <c r="ALC6" s="47"/>
      <c r="ALD6" s="47"/>
      <c r="ALE6" s="47"/>
      <c r="ALF6" s="47"/>
      <c r="ALG6" s="47"/>
      <c r="ALH6" s="47"/>
      <c r="ALI6" s="47"/>
      <c r="ALJ6" s="47"/>
      <c r="ALK6" s="47"/>
      <c r="ALL6" s="47"/>
      <c r="ALM6" s="47"/>
      <c r="ALN6" s="47"/>
      <c r="ALO6" s="47"/>
      <c r="ALP6" s="47"/>
      <c r="ALQ6" s="47"/>
      <c r="ALR6" s="47"/>
      <c r="ALS6" s="47"/>
      <c r="ALT6" s="47"/>
      <c r="ALU6" s="47"/>
      <c r="ALV6" s="47"/>
      <c r="ALW6" s="47"/>
      <c r="ALX6" s="47"/>
      <c r="ALY6" s="47"/>
      <c r="ALZ6" s="47"/>
      <c r="AMA6" s="47"/>
      <c r="AMB6" s="47"/>
      <c r="AMC6" s="47"/>
      <c r="AMD6" s="47"/>
      <c r="AME6" s="47"/>
      <c r="AMF6" s="47"/>
      <c r="AMG6" s="47"/>
      <c r="AMH6" s="47"/>
      <c r="AMI6" s="47"/>
      <c r="AMJ6" s="47"/>
      <c r="AMK6" s="47"/>
      <c r="AML6" s="47"/>
      <c r="AMM6" s="47"/>
      <c r="AMN6" s="47"/>
      <c r="AMO6" s="47"/>
      <c r="AMP6" s="47"/>
      <c r="AMQ6" s="47"/>
      <c r="AMR6" s="47"/>
      <c r="AMS6" s="47"/>
      <c r="AMT6" s="47"/>
      <c r="AMU6" s="47"/>
      <c r="AMV6" s="47"/>
      <c r="AMW6" s="47"/>
      <c r="AMX6" s="47"/>
      <c r="AMY6" s="47"/>
      <c r="AMZ6" s="47"/>
      <c r="ANA6" s="47"/>
      <c r="ANB6" s="47"/>
      <c r="ANC6" s="47"/>
      <c r="AND6" s="47"/>
      <c r="ANE6" s="47"/>
      <c r="ANF6" s="47"/>
      <c r="ANG6" s="47"/>
      <c r="ANH6" s="47"/>
      <c r="ANI6" s="47"/>
      <c r="ANJ6" s="47"/>
      <c r="ANK6" s="47"/>
      <c r="ANL6" s="47"/>
      <c r="ANM6" s="47"/>
      <c r="ANN6" s="47"/>
      <c r="ANO6" s="47"/>
      <c r="ANP6" s="47"/>
      <c r="ANQ6" s="47"/>
      <c r="ANR6" s="47"/>
      <c r="ANS6" s="47"/>
      <c r="ANT6" s="47"/>
      <c r="ANU6" s="47"/>
      <c r="ANV6" s="47"/>
      <c r="ANW6" s="47"/>
      <c r="ANX6" s="47"/>
      <c r="ANY6" s="47"/>
      <c r="ANZ6" s="47"/>
      <c r="AOA6" s="47"/>
      <c r="AOB6" s="47"/>
      <c r="AOC6" s="47"/>
      <c r="AOD6" s="47"/>
      <c r="AOE6" s="47"/>
      <c r="AOF6" s="47"/>
      <c r="AOG6" s="47"/>
      <c r="AOH6" s="47"/>
      <c r="AOI6" s="47"/>
      <c r="AOJ6" s="47"/>
      <c r="AOK6" s="47"/>
      <c r="AOL6" s="47"/>
      <c r="AOM6" s="47"/>
      <c r="AON6" s="47"/>
      <c r="AOO6" s="47"/>
      <c r="AOP6" s="47"/>
      <c r="AOQ6" s="47"/>
      <c r="AOR6" s="47"/>
      <c r="AOS6" s="47"/>
      <c r="AOT6" s="47"/>
      <c r="AOU6" s="47"/>
      <c r="AOV6" s="47"/>
      <c r="AOW6" s="47"/>
      <c r="AOX6" s="47"/>
      <c r="AOY6" s="47"/>
      <c r="AOZ6" s="47"/>
      <c r="APA6" s="47"/>
      <c r="APB6" s="47"/>
      <c r="APC6" s="47"/>
      <c r="APD6" s="47"/>
      <c r="APE6" s="47"/>
      <c r="APF6" s="47"/>
      <c r="APG6" s="47"/>
      <c r="APH6" s="47"/>
      <c r="API6" s="47"/>
      <c r="APJ6" s="47"/>
      <c r="APK6" s="47"/>
      <c r="APL6" s="47"/>
      <c r="APM6" s="47"/>
      <c r="APN6" s="47"/>
      <c r="APO6" s="47"/>
      <c r="APP6" s="47"/>
      <c r="APQ6" s="47"/>
      <c r="APR6" s="47"/>
      <c r="APS6" s="47"/>
      <c r="APT6" s="47"/>
      <c r="APU6" s="47"/>
      <c r="APV6" s="47"/>
      <c r="APW6" s="47"/>
      <c r="APX6" s="47"/>
      <c r="APY6" s="47"/>
      <c r="APZ6" s="47"/>
      <c r="AQA6" s="47"/>
      <c r="AQB6" s="47"/>
      <c r="AQC6" s="47"/>
      <c r="AQD6" s="47"/>
      <c r="AQE6" s="47"/>
      <c r="AQF6" s="47"/>
      <c r="AQG6" s="47"/>
      <c r="AQH6" s="47"/>
      <c r="AQI6" s="47"/>
      <c r="AQJ6" s="47"/>
      <c r="AQK6" s="47"/>
      <c r="AQL6" s="47"/>
      <c r="AQM6" s="47"/>
      <c r="AQN6" s="47"/>
      <c r="AQO6" s="47"/>
      <c r="AQP6" s="47"/>
      <c r="AQQ6" s="47"/>
      <c r="AQR6" s="47"/>
      <c r="AQS6" s="47"/>
      <c r="AQT6" s="47"/>
      <c r="AQU6" s="47"/>
      <c r="AQV6" s="47"/>
      <c r="AQW6" s="47"/>
      <c r="AQX6" s="47"/>
      <c r="AQY6" s="47"/>
      <c r="AQZ6" s="47"/>
      <c r="ARA6" s="47"/>
      <c r="ARB6" s="47"/>
      <c r="ARC6" s="47"/>
      <c r="ARD6" s="47"/>
      <c r="ARE6" s="47"/>
      <c r="ARF6" s="47"/>
      <c r="ARG6" s="47"/>
      <c r="ARH6" s="47"/>
      <c r="ARI6" s="47"/>
      <c r="ARJ6" s="47"/>
      <c r="ARK6" s="47"/>
      <c r="ARL6" s="47"/>
      <c r="ARM6" s="47"/>
      <c r="ARN6" s="47"/>
      <c r="ARO6" s="47"/>
      <c r="ARP6" s="47"/>
      <c r="ARQ6" s="47"/>
      <c r="ARR6" s="47"/>
      <c r="ARS6" s="47"/>
      <c r="ART6" s="47"/>
      <c r="ARU6" s="47"/>
      <c r="ARV6" s="47"/>
      <c r="ARW6" s="47"/>
      <c r="ARX6" s="47"/>
      <c r="ARY6" s="47"/>
      <c r="ARZ6" s="47"/>
      <c r="ASA6" s="47"/>
      <c r="ASB6" s="47"/>
      <c r="ASC6" s="47"/>
      <c r="ASD6" s="47"/>
      <c r="ASE6" s="47"/>
      <c r="ASF6" s="47"/>
      <c r="ASG6" s="47"/>
      <c r="ASH6" s="47"/>
      <c r="ASI6" s="47"/>
      <c r="ASJ6" s="47"/>
      <c r="ASK6" s="47"/>
      <c r="ASL6" s="47"/>
      <c r="ASM6" s="47"/>
      <c r="ASN6" s="47"/>
      <c r="ASO6" s="47"/>
      <c r="ASP6" s="47"/>
      <c r="ASQ6" s="47"/>
      <c r="ASR6" s="47"/>
      <c r="ASS6" s="47"/>
      <c r="AST6" s="47"/>
      <c r="ASU6" s="47"/>
      <c r="ASV6" s="47"/>
      <c r="ASW6" s="47"/>
      <c r="ASX6" s="47"/>
      <c r="ASY6" s="47"/>
      <c r="ASZ6" s="47"/>
      <c r="ATA6" s="47"/>
      <c r="ATB6" s="47"/>
      <c r="ATC6" s="47"/>
      <c r="ATD6" s="47"/>
      <c r="ATE6" s="47"/>
      <c r="ATF6" s="47"/>
      <c r="ATG6" s="47"/>
      <c r="ATH6" s="47"/>
      <c r="ATI6" s="47"/>
      <c r="ATJ6" s="47"/>
      <c r="ATK6" s="47"/>
      <c r="ATL6" s="47"/>
      <c r="ATM6" s="47"/>
      <c r="ATN6" s="47"/>
      <c r="ATO6" s="47"/>
      <c r="ATP6" s="47"/>
      <c r="ATQ6" s="47"/>
      <c r="ATR6" s="47"/>
      <c r="ATS6" s="47"/>
      <c r="ATT6" s="47"/>
      <c r="ATU6" s="47"/>
      <c r="ATV6" s="47"/>
      <c r="ATW6" s="47"/>
      <c r="ATX6" s="47"/>
      <c r="ATY6" s="47"/>
      <c r="ATZ6" s="47"/>
      <c r="AUA6" s="47"/>
      <c r="AUB6" s="47"/>
      <c r="AUC6" s="47"/>
      <c r="AUD6" s="47"/>
      <c r="AUE6" s="47"/>
      <c r="AUF6" s="47"/>
      <c r="AUG6" s="47"/>
      <c r="AUH6" s="47"/>
      <c r="AUI6" s="47"/>
      <c r="AUJ6" s="47"/>
      <c r="AUK6" s="47"/>
      <c r="AUL6" s="47"/>
      <c r="AUM6" s="47"/>
      <c r="AUN6" s="47"/>
      <c r="AUO6" s="47"/>
      <c r="AUP6" s="47"/>
      <c r="AUQ6" s="47"/>
      <c r="AUR6" s="47"/>
      <c r="AUS6" s="47"/>
      <c r="AUT6" s="47"/>
      <c r="AUU6" s="47"/>
      <c r="AUV6" s="47"/>
      <c r="AUW6" s="47"/>
      <c r="AUX6" s="47"/>
      <c r="AUY6" s="47"/>
      <c r="AUZ6" s="47"/>
      <c r="AVA6" s="47"/>
      <c r="AVB6" s="47"/>
      <c r="AVC6" s="47"/>
      <c r="AVD6" s="47"/>
      <c r="AVE6" s="47"/>
      <c r="AVF6" s="47"/>
      <c r="AVG6" s="47"/>
      <c r="AVH6" s="47"/>
      <c r="AVI6" s="47"/>
      <c r="AVJ6" s="47"/>
      <c r="AVK6" s="47"/>
      <c r="AVL6" s="47"/>
      <c r="AVM6" s="47"/>
      <c r="AVN6" s="47"/>
      <c r="AVO6" s="47"/>
      <c r="AVP6" s="47"/>
      <c r="AVQ6" s="47"/>
      <c r="AVR6" s="47"/>
      <c r="AVS6" s="47"/>
      <c r="AVT6" s="47"/>
      <c r="AVU6" s="47"/>
      <c r="AVV6" s="47"/>
      <c r="AVW6" s="47"/>
      <c r="AVX6" s="47"/>
      <c r="AVY6" s="47"/>
      <c r="AVZ6" s="47"/>
      <c r="AWA6" s="47"/>
      <c r="AWB6" s="47"/>
      <c r="AWC6" s="47"/>
      <c r="AWD6" s="47"/>
      <c r="AWE6" s="47"/>
      <c r="AWF6" s="47"/>
      <c r="AWG6" s="47"/>
      <c r="AWH6" s="47"/>
      <c r="AWI6" s="47"/>
      <c r="AWJ6" s="47"/>
      <c r="AWK6" s="47"/>
      <c r="AWL6" s="47"/>
      <c r="AWM6" s="47"/>
      <c r="AWN6" s="47"/>
      <c r="AWO6" s="47"/>
      <c r="AWP6" s="47"/>
      <c r="AWQ6" s="47"/>
      <c r="AWR6" s="47"/>
      <c r="AWS6" s="47"/>
      <c r="AWT6" s="47"/>
      <c r="AWU6" s="47"/>
      <c r="AWV6" s="47"/>
      <c r="AWW6" s="47"/>
      <c r="AWX6" s="47"/>
      <c r="AWY6" s="47"/>
      <c r="AWZ6" s="47"/>
      <c r="AXA6" s="47"/>
      <c r="AXB6" s="47"/>
      <c r="AXC6" s="47"/>
      <c r="AXD6" s="47"/>
      <c r="AXE6" s="47"/>
      <c r="AXF6" s="47"/>
      <c r="AXG6" s="47"/>
      <c r="AXH6" s="47"/>
      <c r="AXI6" s="47"/>
      <c r="AXJ6" s="47"/>
      <c r="AXK6" s="47"/>
      <c r="AXL6" s="47"/>
      <c r="AXM6" s="47"/>
      <c r="AXN6" s="47"/>
      <c r="AXO6" s="47"/>
      <c r="AXP6" s="47"/>
      <c r="AXQ6" s="47"/>
      <c r="AXR6" s="47"/>
      <c r="AXS6" s="47"/>
      <c r="AXT6" s="47"/>
      <c r="AXU6" s="47"/>
      <c r="AXV6" s="47"/>
      <c r="AXW6" s="47"/>
      <c r="AXX6" s="47"/>
      <c r="AXY6" s="47"/>
      <c r="AXZ6" s="47"/>
      <c r="AYA6" s="47"/>
      <c r="AYB6" s="47"/>
      <c r="AYC6" s="47"/>
      <c r="AYD6" s="47"/>
      <c r="AYE6" s="47"/>
      <c r="AYF6" s="47"/>
      <c r="AYG6" s="47"/>
      <c r="AYH6" s="47"/>
      <c r="AYI6" s="47"/>
      <c r="AYJ6" s="47"/>
      <c r="AYK6" s="47"/>
      <c r="AYL6" s="47"/>
      <c r="AYM6" s="47"/>
      <c r="AYN6" s="47"/>
      <c r="AYO6" s="47"/>
      <c r="AYP6" s="47"/>
      <c r="AYQ6" s="47"/>
      <c r="AYR6" s="47"/>
      <c r="AYS6" s="47"/>
      <c r="AYT6" s="47"/>
      <c r="AYU6" s="47"/>
      <c r="AYV6" s="47"/>
      <c r="AYW6" s="47"/>
      <c r="AYX6" s="47"/>
      <c r="AYY6" s="47"/>
      <c r="AYZ6" s="47"/>
      <c r="AZA6" s="47"/>
      <c r="AZB6" s="47"/>
      <c r="AZC6" s="47"/>
      <c r="AZD6" s="47"/>
      <c r="AZE6" s="47"/>
      <c r="AZF6" s="47"/>
      <c r="AZG6" s="47"/>
      <c r="AZH6" s="47"/>
      <c r="AZI6" s="47"/>
      <c r="AZJ6" s="47"/>
      <c r="AZK6" s="47"/>
      <c r="AZL6" s="47"/>
      <c r="AZM6" s="47"/>
      <c r="AZN6" s="47"/>
      <c r="AZO6" s="47"/>
      <c r="AZP6" s="47"/>
      <c r="AZQ6" s="47"/>
      <c r="AZR6" s="47"/>
      <c r="AZS6" s="47"/>
      <c r="AZT6" s="47"/>
      <c r="AZU6" s="47"/>
      <c r="AZV6" s="47"/>
      <c r="AZW6" s="47"/>
      <c r="AZX6" s="47"/>
      <c r="AZY6" s="47"/>
      <c r="AZZ6" s="47"/>
      <c r="BAA6" s="47"/>
      <c r="BAB6" s="47"/>
      <c r="BAC6" s="47"/>
      <c r="BAD6" s="47"/>
      <c r="BAE6" s="47"/>
      <c r="BAF6" s="47"/>
      <c r="BAG6" s="47"/>
      <c r="BAH6" s="47"/>
      <c r="BAI6" s="47"/>
      <c r="BAJ6" s="47"/>
      <c r="BAK6" s="47"/>
      <c r="BAL6" s="47"/>
      <c r="BAM6" s="47"/>
      <c r="BAN6" s="47"/>
      <c r="BAO6" s="47"/>
      <c r="BAP6" s="47"/>
      <c r="BAQ6" s="47"/>
      <c r="BAR6" s="47"/>
      <c r="BAS6" s="47"/>
      <c r="BAT6" s="47"/>
      <c r="BAU6" s="47"/>
      <c r="BAV6" s="47"/>
      <c r="BAW6" s="47"/>
      <c r="BAX6" s="47"/>
      <c r="BAY6" s="47"/>
      <c r="BAZ6" s="47"/>
      <c r="BBA6" s="47"/>
      <c r="BBB6" s="47"/>
      <c r="BBC6" s="47"/>
      <c r="BBD6" s="47"/>
      <c r="BBE6" s="47"/>
      <c r="BBF6" s="47"/>
      <c r="BBG6" s="47"/>
      <c r="BBH6" s="47"/>
      <c r="BBI6" s="47"/>
      <c r="BBJ6" s="47"/>
      <c r="BBK6" s="47"/>
      <c r="BBL6" s="47"/>
      <c r="BBM6" s="47"/>
      <c r="BBN6" s="47"/>
      <c r="BBO6" s="47"/>
      <c r="BBP6" s="47"/>
      <c r="BBQ6" s="47"/>
      <c r="BBR6" s="47"/>
      <c r="BBS6" s="47"/>
      <c r="BBT6" s="47"/>
      <c r="BBU6" s="47"/>
      <c r="BBV6" s="47"/>
      <c r="BBW6" s="47"/>
      <c r="BBX6" s="47"/>
      <c r="BBY6" s="47"/>
      <c r="BBZ6" s="47"/>
      <c r="BCA6" s="47"/>
      <c r="BCB6" s="47"/>
      <c r="BCC6" s="47"/>
      <c r="BCD6" s="47"/>
      <c r="BCE6" s="47"/>
      <c r="BCF6" s="47"/>
      <c r="BCG6" s="47"/>
      <c r="BCH6" s="47"/>
      <c r="BCI6" s="47"/>
      <c r="BCJ6" s="47"/>
      <c r="BCK6" s="47"/>
      <c r="BCL6" s="47"/>
      <c r="BCM6" s="47"/>
      <c r="BCN6" s="47"/>
      <c r="BCO6" s="47"/>
      <c r="BCP6" s="47"/>
      <c r="BCQ6" s="47"/>
      <c r="BCR6" s="47"/>
      <c r="BCS6" s="47"/>
      <c r="BCT6" s="47"/>
      <c r="BCU6" s="47"/>
      <c r="BCV6" s="47"/>
      <c r="BCW6" s="47"/>
      <c r="BCX6" s="47"/>
      <c r="BCY6" s="47"/>
      <c r="BCZ6" s="47"/>
      <c r="BDA6" s="47"/>
      <c r="BDB6" s="47"/>
      <c r="BDC6" s="47"/>
      <c r="BDD6" s="47"/>
      <c r="BDE6" s="47"/>
      <c r="BDF6" s="47"/>
      <c r="BDG6" s="47"/>
      <c r="BDH6" s="47"/>
      <c r="BDI6" s="47"/>
      <c r="BDJ6" s="47"/>
      <c r="BDK6" s="47"/>
      <c r="BDL6" s="47"/>
      <c r="BDM6" s="47"/>
      <c r="BDN6" s="47"/>
      <c r="BDO6" s="47"/>
      <c r="BDP6" s="47"/>
      <c r="BDQ6" s="47"/>
      <c r="BDR6" s="47"/>
      <c r="BDS6" s="47"/>
      <c r="BDT6" s="47"/>
      <c r="BDU6" s="47"/>
      <c r="BDV6" s="47"/>
      <c r="BDW6" s="47"/>
      <c r="BDX6" s="47"/>
      <c r="BDY6" s="47"/>
      <c r="BDZ6" s="47"/>
      <c r="BEA6" s="47"/>
      <c r="BEB6" s="47"/>
      <c r="BEC6" s="47"/>
      <c r="BED6" s="47"/>
      <c r="BEE6" s="47"/>
      <c r="BEF6" s="47"/>
      <c r="BEG6" s="47"/>
      <c r="BEH6" s="47"/>
      <c r="BEI6" s="47"/>
      <c r="BEJ6" s="47"/>
      <c r="BEK6" s="47"/>
      <c r="BEL6" s="47"/>
      <c r="BEM6" s="47"/>
      <c r="BEN6" s="47"/>
      <c r="BEO6" s="47"/>
      <c r="BEP6" s="47"/>
      <c r="BEQ6" s="47"/>
      <c r="BER6" s="47"/>
      <c r="BES6" s="47"/>
      <c r="BET6" s="47"/>
      <c r="BEU6" s="47"/>
      <c r="BEV6" s="47"/>
      <c r="BEW6" s="47"/>
      <c r="BEX6" s="47"/>
      <c r="BEY6" s="47"/>
      <c r="BEZ6" s="47"/>
      <c r="BFA6" s="47"/>
      <c r="BFB6" s="47"/>
      <c r="BFC6" s="47"/>
      <c r="BFD6" s="47"/>
      <c r="BFE6" s="47"/>
      <c r="BFF6" s="47"/>
      <c r="BFG6" s="47"/>
      <c r="BFH6" s="47"/>
      <c r="BFI6" s="47"/>
      <c r="BFJ6" s="47"/>
      <c r="BFK6" s="47"/>
      <c r="BFL6" s="47"/>
      <c r="BFM6" s="47"/>
      <c r="BFN6" s="47"/>
      <c r="BFO6" s="47"/>
      <c r="BFP6" s="47"/>
      <c r="BFQ6" s="47"/>
      <c r="BFR6" s="47"/>
      <c r="BFS6" s="47"/>
      <c r="BFT6" s="47"/>
      <c r="BFU6" s="47"/>
      <c r="BFV6" s="47"/>
      <c r="BFW6" s="47"/>
      <c r="BFX6" s="47"/>
      <c r="BFY6" s="47"/>
      <c r="BFZ6" s="47"/>
      <c r="BGA6" s="47"/>
      <c r="BGB6" s="47"/>
      <c r="BGC6" s="47"/>
      <c r="BGD6" s="47"/>
      <c r="BGE6" s="47"/>
      <c r="BGF6" s="47"/>
      <c r="BGG6" s="47"/>
      <c r="BGH6" s="47"/>
      <c r="BGI6" s="47"/>
      <c r="BGJ6" s="47"/>
      <c r="BGK6" s="47"/>
      <c r="BGL6" s="47"/>
      <c r="BGM6" s="47"/>
      <c r="BGN6" s="47"/>
      <c r="BGO6" s="47"/>
      <c r="BGP6" s="47"/>
      <c r="BGQ6" s="47"/>
      <c r="BGR6" s="47"/>
      <c r="BGS6" s="47"/>
      <c r="BGT6" s="47"/>
      <c r="BGU6" s="47"/>
      <c r="BGV6" s="47"/>
      <c r="BGW6" s="47"/>
      <c r="BGX6" s="47"/>
      <c r="BGY6" s="47"/>
      <c r="BGZ6" s="47"/>
      <c r="BHA6" s="47"/>
      <c r="BHB6" s="47"/>
      <c r="BHC6" s="47"/>
      <c r="BHD6" s="47"/>
      <c r="BHE6" s="47"/>
      <c r="BHF6" s="47"/>
      <c r="BHG6" s="47"/>
      <c r="BHH6" s="47"/>
      <c r="BHI6" s="47"/>
      <c r="BHJ6" s="47"/>
      <c r="BHK6" s="47"/>
      <c r="BHL6" s="47"/>
      <c r="BHM6" s="47"/>
      <c r="BHN6" s="47"/>
      <c r="BHO6" s="47"/>
      <c r="BHP6" s="47"/>
      <c r="BHQ6" s="47"/>
      <c r="BHR6" s="47"/>
      <c r="BHS6" s="47"/>
      <c r="BHT6" s="47"/>
      <c r="BHU6" s="47"/>
      <c r="BHV6" s="47"/>
      <c r="BHW6" s="47"/>
      <c r="BHX6" s="47"/>
      <c r="BHY6" s="47"/>
      <c r="BHZ6" s="47"/>
      <c r="BIA6" s="47"/>
      <c r="BIB6" s="47"/>
      <c r="BIC6" s="47"/>
      <c r="BID6" s="47"/>
      <c r="BIE6" s="47"/>
      <c r="BIF6" s="47"/>
      <c r="BIG6" s="47"/>
      <c r="BIH6" s="47"/>
      <c r="BII6" s="47"/>
      <c r="BIJ6" s="47"/>
      <c r="BIK6" s="47"/>
      <c r="BIL6" s="47"/>
      <c r="BIM6" s="47"/>
      <c r="BIN6" s="47"/>
      <c r="BIO6" s="47"/>
      <c r="BIP6" s="47"/>
      <c r="BIQ6" s="47"/>
      <c r="BIR6" s="47"/>
      <c r="BIS6" s="47"/>
      <c r="BIT6" s="47"/>
      <c r="BIU6" s="47"/>
      <c r="BIV6" s="47"/>
      <c r="BIW6" s="47"/>
      <c r="BIX6" s="47"/>
      <c r="BIY6" s="47"/>
      <c r="BIZ6" s="47"/>
      <c r="BJA6" s="47"/>
      <c r="BJB6" s="47"/>
      <c r="BJC6" s="47"/>
      <c r="BJD6" s="47"/>
      <c r="BJE6" s="47"/>
      <c r="BJF6" s="47"/>
      <c r="BJG6" s="47"/>
      <c r="BJH6" s="47"/>
      <c r="BJI6" s="47"/>
      <c r="BJJ6" s="47"/>
      <c r="BJK6" s="47"/>
      <c r="BJL6" s="47"/>
      <c r="BJM6" s="47"/>
      <c r="BJN6" s="47"/>
      <c r="BJO6" s="47"/>
      <c r="BJP6" s="47"/>
      <c r="BJQ6" s="47"/>
      <c r="BJR6" s="47"/>
      <c r="BJS6" s="47"/>
      <c r="BJT6" s="47"/>
      <c r="BJU6" s="47"/>
      <c r="BJV6" s="47"/>
      <c r="BJW6" s="47"/>
      <c r="BJX6" s="47"/>
      <c r="BJY6" s="47"/>
      <c r="BJZ6" s="47"/>
      <c r="BKA6" s="47"/>
      <c r="BKB6" s="47"/>
      <c r="BKC6" s="47"/>
      <c r="BKD6" s="47"/>
      <c r="BKE6" s="47"/>
      <c r="BKF6" s="47"/>
      <c r="BKG6" s="47"/>
      <c r="BKH6" s="47"/>
      <c r="BKI6" s="47"/>
      <c r="BKJ6" s="47"/>
      <c r="BKK6" s="47"/>
      <c r="BKL6" s="47"/>
      <c r="BKM6" s="47"/>
      <c r="BKN6" s="47"/>
      <c r="BKO6" s="47"/>
      <c r="BKP6" s="47"/>
      <c r="BKQ6" s="47"/>
      <c r="BKR6" s="47"/>
      <c r="BKS6" s="47"/>
      <c r="BKT6" s="47"/>
      <c r="BKU6" s="47"/>
      <c r="BKV6" s="47"/>
      <c r="BKW6" s="47"/>
      <c r="BKX6" s="47"/>
      <c r="BKY6" s="47"/>
      <c r="BKZ6" s="47"/>
      <c r="BLA6" s="47"/>
      <c r="BLB6" s="47"/>
      <c r="BLC6" s="47"/>
      <c r="BLD6" s="47"/>
      <c r="BLE6" s="47"/>
      <c r="BLF6" s="47"/>
      <c r="BLG6" s="47"/>
      <c r="BLH6" s="47"/>
      <c r="BLI6" s="47"/>
      <c r="BLJ6" s="47"/>
      <c r="BLK6" s="47"/>
      <c r="BLL6" s="47"/>
      <c r="BLM6" s="47"/>
      <c r="BLN6" s="47"/>
      <c r="BLO6" s="47"/>
      <c r="BLP6" s="47"/>
      <c r="BLQ6" s="47"/>
      <c r="BLR6" s="47"/>
      <c r="BLS6" s="47"/>
      <c r="BLT6" s="47"/>
      <c r="BLU6" s="47"/>
      <c r="BLV6" s="47"/>
      <c r="BLW6" s="47"/>
      <c r="BLX6" s="47"/>
      <c r="BLY6" s="47"/>
      <c r="BLZ6" s="47"/>
      <c r="BMA6" s="47"/>
      <c r="BMB6" s="47"/>
      <c r="BMC6" s="47"/>
      <c r="BMD6" s="47"/>
      <c r="BME6" s="47"/>
      <c r="BMF6" s="47"/>
      <c r="BMG6" s="47"/>
      <c r="BMH6" s="47"/>
      <c r="BMI6" s="47"/>
      <c r="BMJ6" s="47"/>
      <c r="BMK6" s="47"/>
      <c r="BML6" s="47"/>
      <c r="BMM6" s="47"/>
      <c r="BMN6" s="47"/>
      <c r="BMO6" s="47"/>
      <c r="BMP6" s="47"/>
      <c r="BMQ6" s="47"/>
      <c r="BMR6" s="47"/>
      <c r="BMS6" s="47"/>
      <c r="BMT6" s="47"/>
      <c r="BMU6" s="47"/>
      <c r="BMV6" s="47"/>
      <c r="BMW6" s="47"/>
      <c r="BMX6" s="47"/>
      <c r="BMY6" s="47"/>
      <c r="BMZ6" s="47"/>
      <c r="BNA6" s="47"/>
      <c r="BNB6" s="47"/>
      <c r="BNC6" s="47"/>
      <c r="BND6" s="47"/>
      <c r="BNE6" s="47"/>
      <c r="BNF6" s="47"/>
      <c r="BNG6" s="47"/>
      <c r="BNH6" s="47"/>
      <c r="BNI6" s="47"/>
      <c r="BNJ6" s="47"/>
      <c r="BNK6" s="47"/>
      <c r="BNL6" s="47"/>
      <c r="BNM6" s="47"/>
      <c r="BNN6" s="47"/>
      <c r="BNO6" s="47"/>
      <c r="BNP6" s="47"/>
      <c r="BNQ6" s="47"/>
      <c r="BNR6" s="47"/>
      <c r="BNS6" s="47"/>
      <c r="BNT6" s="47"/>
      <c r="BNU6" s="47"/>
      <c r="BNV6" s="47"/>
      <c r="BNW6" s="47"/>
      <c r="BNX6" s="47"/>
      <c r="BNY6" s="47"/>
      <c r="BNZ6" s="47"/>
      <c r="BOA6" s="47"/>
      <c r="BOB6" s="47"/>
      <c r="BOC6" s="47"/>
      <c r="BOD6" s="47"/>
      <c r="BOE6" s="47"/>
      <c r="BOF6" s="47"/>
      <c r="BOG6" s="47"/>
      <c r="BOH6" s="47"/>
      <c r="BOI6" s="47"/>
      <c r="BOJ6" s="47"/>
      <c r="BOK6" s="47"/>
      <c r="BOL6" s="47"/>
      <c r="BOM6" s="47"/>
      <c r="BON6" s="47"/>
      <c r="BOO6" s="47"/>
      <c r="BOP6" s="47"/>
      <c r="BOQ6" s="47"/>
      <c r="BOR6" s="47"/>
      <c r="BOS6" s="47"/>
      <c r="BOT6" s="47"/>
      <c r="BOU6" s="47"/>
      <c r="BOV6" s="47"/>
      <c r="BOW6" s="47"/>
      <c r="BOX6" s="47"/>
      <c r="BOY6" s="47"/>
      <c r="BOZ6" s="47"/>
      <c r="BPA6" s="47"/>
      <c r="BPB6" s="47"/>
      <c r="BPC6" s="47"/>
      <c r="BPD6" s="47"/>
      <c r="BPE6" s="47"/>
      <c r="BPF6" s="47"/>
      <c r="BPG6" s="47"/>
      <c r="BPH6" s="47"/>
      <c r="BPI6" s="47"/>
      <c r="BPJ6" s="47"/>
      <c r="BPK6" s="47"/>
      <c r="BPL6" s="47"/>
      <c r="BPM6" s="47"/>
      <c r="BPN6" s="47"/>
      <c r="BPO6" s="47"/>
      <c r="BPP6" s="47"/>
      <c r="BPQ6" s="47"/>
      <c r="BPR6" s="47"/>
      <c r="BPS6" s="47"/>
      <c r="BPT6" s="47"/>
      <c r="BPU6" s="47"/>
      <c r="BPV6" s="47"/>
      <c r="BPW6" s="47"/>
      <c r="BPX6" s="47"/>
      <c r="BPY6" s="47"/>
      <c r="BPZ6" s="47"/>
      <c r="BQA6" s="47"/>
      <c r="BQB6" s="47"/>
      <c r="BQC6" s="47"/>
      <c r="BQD6" s="47"/>
      <c r="BQE6" s="47"/>
      <c r="BQF6" s="47"/>
      <c r="BQG6" s="47"/>
      <c r="BQH6" s="47"/>
      <c r="BQI6" s="47"/>
      <c r="BQJ6" s="47"/>
      <c r="BQK6" s="47"/>
      <c r="BQL6" s="47"/>
      <c r="BQM6" s="47"/>
      <c r="BQN6" s="47"/>
      <c r="BQO6" s="47"/>
      <c r="BQP6" s="47"/>
      <c r="BQQ6" s="47"/>
      <c r="BQR6" s="47"/>
      <c r="BQS6" s="47"/>
      <c r="BQT6" s="47"/>
      <c r="BQU6" s="47"/>
      <c r="BQV6" s="47"/>
      <c r="BQW6" s="47"/>
      <c r="BQX6" s="47"/>
      <c r="BQY6" s="47"/>
      <c r="BQZ6" s="47"/>
      <c r="BRA6" s="47"/>
      <c r="BRB6" s="47"/>
      <c r="BRC6" s="47"/>
      <c r="BRD6" s="47"/>
      <c r="BRE6" s="47"/>
      <c r="BRF6" s="47"/>
      <c r="BRG6" s="47"/>
      <c r="BRH6" s="47"/>
      <c r="BRI6" s="47"/>
      <c r="BRJ6" s="47"/>
      <c r="BRK6" s="47"/>
      <c r="BRL6" s="47"/>
      <c r="BRM6" s="47"/>
      <c r="BRN6" s="47"/>
      <c r="BRO6" s="47"/>
      <c r="BRP6" s="47"/>
      <c r="BRQ6" s="47"/>
      <c r="BRR6" s="47"/>
      <c r="BRS6" s="47"/>
      <c r="BRT6" s="47"/>
      <c r="BRU6" s="47"/>
      <c r="BRV6" s="47"/>
      <c r="BRW6" s="47"/>
      <c r="BRX6" s="47"/>
      <c r="BRY6" s="47"/>
      <c r="BRZ6" s="47"/>
      <c r="BSA6" s="47"/>
      <c r="BSB6" s="47"/>
      <c r="BSC6" s="47"/>
      <c r="BSD6" s="47"/>
      <c r="BSE6" s="47"/>
      <c r="BSF6" s="47"/>
      <c r="BSG6" s="47"/>
      <c r="BSH6" s="47"/>
      <c r="BSI6" s="47"/>
      <c r="BSJ6" s="47"/>
      <c r="BSK6" s="47"/>
      <c r="BSL6" s="47"/>
      <c r="BSM6" s="47"/>
      <c r="BSN6" s="47"/>
      <c r="BSO6" s="47"/>
      <c r="BSP6" s="47"/>
      <c r="BSQ6" s="47"/>
      <c r="BSR6" s="47"/>
      <c r="BSS6" s="47"/>
      <c r="BST6" s="47"/>
      <c r="BSU6" s="47"/>
      <c r="BSV6" s="47"/>
      <c r="BSW6" s="47"/>
      <c r="BSX6" s="47"/>
      <c r="BSY6" s="47"/>
      <c r="BSZ6" s="47"/>
      <c r="BTA6" s="47"/>
      <c r="BTB6" s="47"/>
      <c r="BTC6" s="47"/>
      <c r="BTD6" s="47"/>
      <c r="BTE6" s="47"/>
      <c r="BTF6" s="47"/>
      <c r="BTG6" s="47"/>
      <c r="BTH6" s="47"/>
      <c r="BTI6" s="47"/>
      <c r="BTJ6" s="47"/>
      <c r="BTK6" s="47"/>
      <c r="BTL6" s="47"/>
      <c r="BTM6" s="47"/>
      <c r="BTN6" s="47"/>
      <c r="BTO6" s="47"/>
      <c r="BTP6" s="47"/>
      <c r="BTQ6" s="47"/>
      <c r="BTR6" s="47"/>
      <c r="BTS6" s="47"/>
      <c r="BTT6" s="47"/>
      <c r="BTU6" s="47"/>
      <c r="BTV6" s="47"/>
      <c r="BTW6" s="47"/>
      <c r="BTX6" s="47"/>
      <c r="BTY6" s="47"/>
      <c r="BTZ6" s="47"/>
      <c r="BUA6" s="47"/>
      <c r="BUB6" s="47"/>
      <c r="BUC6" s="47"/>
      <c r="BUD6" s="47"/>
      <c r="BUE6" s="47"/>
      <c r="BUF6" s="47"/>
      <c r="BUG6" s="47"/>
      <c r="BUH6" s="47"/>
      <c r="BUI6" s="47"/>
      <c r="BUJ6" s="47"/>
      <c r="BUK6" s="47"/>
      <c r="BUL6" s="47"/>
      <c r="BUM6" s="47"/>
      <c r="BUN6" s="47"/>
      <c r="BUO6" s="47"/>
      <c r="BUP6" s="47"/>
      <c r="BUQ6" s="47"/>
      <c r="BUR6" s="47"/>
      <c r="BUS6" s="47"/>
      <c r="BUT6" s="47"/>
      <c r="BUU6" s="47"/>
      <c r="BUV6" s="47"/>
      <c r="BUW6" s="47"/>
      <c r="BUX6" s="47"/>
      <c r="BUY6" s="47"/>
      <c r="BUZ6" s="47"/>
      <c r="BVA6" s="47"/>
      <c r="BVB6" s="47"/>
      <c r="BVC6" s="47"/>
      <c r="BVD6" s="47"/>
      <c r="BVE6" s="47"/>
      <c r="BVF6" s="47"/>
      <c r="BVG6" s="47"/>
      <c r="BVH6" s="47"/>
      <c r="BVI6" s="47"/>
      <c r="BVJ6" s="47"/>
      <c r="BVK6" s="47"/>
      <c r="BVL6" s="47"/>
      <c r="BVM6" s="47"/>
      <c r="BVN6" s="47"/>
      <c r="BVO6" s="47"/>
      <c r="BVP6" s="47"/>
      <c r="BVQ6" s="47"/>
      <c r="BVR6" s="47"/>
      <c r="BVS6" s="47"/>
      <c r="BVT6" s="47"/>
      <c r="BVU6" s="47"/>
      <c r="BVV6" s="47"/>
      <c r="BVW6" s="47"/>
      <c r="BVX6" s="47"/>
      <c r="BVY6" s="47"/>
      <c r="BVZ6" s="47"/>
      <c r="BWA6" s="47"/>
      <c r="BWB6" s="47"/>
      <c r="BWC6" s="47"/>
      <c r="BWD6" s="47"/>
      <c r="BWE6" s="47"/>
      <c r="BWF6" s="47"/>
      <c r="BWG6" s="47"/>
      <c r="BWH6" s="47"/>
      <c r="BWI6" s="47"/>
      <c r="BWJ6" s="47"/>
      <c r="BWK6" s="47"/>
      <c r="BWL6" s="47"/>
      <c r="BWM6" s="47"/>
      <c r="BWN6" s="47"/>
      <c r="BWO6" s="47"/>
      <c r="BWP6" s="47"/>
      <c r="BWQ6" s="47"/>
      <c r="BWR6" s="47"/>
      <c r="BWS6" s="47"/>
      <c r="BWT6" s="47"/>
      <c r="BWU6" s="47"/>
      <c r="BWV6" s="47"/>
      <c r="BWW6" s="47"/>
      <c r="BWX6" s="47"/>
      <c r="BWY6" s="47"/>
      <c r="BWZ6" s="47"/>
      <c r="BXA6" s="47"/>
      <c r="BXB6" s="47"/>
      <c r="BXC6" s="47"/>
      <c r="BXD6" s="47"/>
      <c r="BXE6" s="47"/>
      <c r="BXF6" s="47"/>
      <c r="BXG6" s="47"/>
      <c r="BXH6" s="47"/>
      <c r="BXI6" s="47"/>
      <c r="BXJ6" s="47"/>
      <c r="BXK6" s="47"/>
      <c r="BXL6" s="47"/>
      <c r="BXM6" s="47"/>
      <c r="BXN6" s="47"/>
      <c r="BXO6" s="47"/>
      <c r="BXP6" s="47"/>
      <c r="BXQ6" s="47"/>
      <c r="BXR6" s="47"/>
      <c r="BXS6" s="47"/>
      <c r="BXT6" s="47"/>
      <c r="BXU6" s="47"/>
      <c r="BXV6" s="47"/>
      <c r="BXW6" s="47"/>
      <c r="BXX6" s="47"/>
      <c r="BXY6" s="47"/>
      <c r="BXZ6" s="47"/>
      <c r="BYA6" s="47"/>
      <c r="BYB6" s="47"/>
      <c r="BYC6" s="47"/>
      <c r="BYD6" s="47"/>
      <c r="BYE6" s="47"/>
      <c r="BYF6" s="47"/>
      <c r="BYG6" s="47"/>
      <c r="BYH6" s="47"/>
      <c r="BYI6" s="47"/>
      <c r="BYJ6" s="47"/>
      <c r="BYK6" s="47"/>
      <c r="BYL6" s="47"/>
      <c r="BYM6" s="47"/>
      <c r="BYN6" s="47"/>
      <c r="BYO6" s="47"/>
      <c r="BYP6" s="47"/>
      <c r="BYQ6" s="47"/>
      <c r="BYR6" s="47"/>
      <c r="BYS6" s="47"/>
      <c r="BYT6" s="47"/>
      <c r="BYU6" s="47"/>
      <c r="BYV6" s="47"/>
      <c r="BYW6" s="47"/>
      <c r="BYX6" s="47"/>
      <c r="BYY6" s="47"/>
      <c r="BYZ6" s="47"/>
      <c r="BZA6" s="47"/>
      <c r="BZB6" s="47"/>
      <c r="BZC6" s="47"/>
      <c r="BZD6" s="47"/>
      <c r="BZE6" s="47"/>
      <c r="BZF6" s="47"/>
      <c r="BZG6" s="47"/>
      <c r="BZH6" s="47"/>
      <c r="BZI6" s="47"/>
      <c r="BZJ6" s="47"/>
      <c r="BZK6" s="47"/>
      <c r="BZL6" s="47"/>
      <c r="BZM6" s="47"/>
      <c r="BZN6" s="47"/>
      <c r="BZO6" s="47"/>
      <c r="BZP6" s="47"/>
      <c r="BZQ6" s="47"/>
      <c r="BZR6" s="47"/>
      <c r="BZS6" s="47"/>
      <c r="BZT6" s="47"/>
      <c r="BZU6" s="47"/>
      <c r="BZV6" s="47"/>
      <c r="BZW6" s="47"/>
      <c r="BZX6" s="47"/>
      <c r="BZY6" s="47"/>
      <c r="BZZ6" s="47"/>
      <c r="CAA6" s="47"/>
      <c r="CAB6" s="47"/>
      <c r="CAC6" s="47"/>
      <c r="CAD6" s="47"/>
      <c r="CAE6" s="47"/>
      <c r="CAF6" s="47"/>
      <c r="CAG6" s="47"/>
      <c r="CAH6" s="47"/>
      <c r="CAI6" s="47"/>
      <c r="CAJ6" s="47"/>
      <c r="CAK6" s="47"/>
      <c r="CAL6" s="47"/>
      <c r="CAM6" s="47"/>
      <c r="CAN6" s="47"/>
      <c r="CAO6" s="47"/>
      <c r="CAP6" s="47"/>
      <c r="CAQ6" s="47"/>
      <c r="CAR6" s="47"/>
      <c r="CAS6" s="47"/>
      <c r="CAT6" s="47"/>
      <c r="CAU6" s="47"/>
      <c r="CAV6" s="47"/>
      <c r="CAW6" s="47"/>
      <c r="CAX6" s="47"/>
      <c r="CAY6" s="47"/>
      <c r="CAZ6" s="47"/>
      <c r="CBA6" s="47"/>
      <c r="CBB6" s="47"/>
      <c r="CBC6" s="47"/>
      <c r="CBD6" s="47"/>
      <c r="CBE6" s="47"/>
      <c r="CBF6" s="47"/>
      <c r="CBG6" s="47"/>
      <c r="CBH6" s="47"/>
      <c r="CBI6" s="47"/>
      <c r="CBJ6" s="47"/>
      <c r="CBK6" s="47"/>
      <c r="CBL6" s="47"/>
      <c r="CBM6" s="47"/>
      <c r="CBN6" s="47"/>
      <c r="CBO6" s="47"/>
      <c r="CBP6" s="47"/>
      <c r="CBQ6" s="47"/>
      <c r="CBR6" s="47"/>
      <c r="CBS6" s="47"/>
      <c r="CBT6" s="47"/>
      <c r="CBU6" s="47"/>
      <c r="CBV6" s="47"/>
      <c r="CBW6" s="47"/>
      <c r="CBX6" s="47"/>
      <c r="CBY6" s="47"/>
      <c r="CBZ6" s="47"/>
      <c r="CCA6" s="47"/>
      <c r="CCB6" s="47"/>
      <c r="CCC6" s="47"/>
      <c r="CCD6" s="47"/>
      <c r="CCE6" s="47"/>
      <c r="CCF6" s="47"/>
      <c r="CCG6" s="47"/>
      <c r="CCH6" s="47"/>
      <c r="CCI6" s="47"/>
      <c r="CCJ6" s="47"/>
      <c r="CCK6" s="47"/>
      <c r="CCL6" s="47"/>
      <c r="CCM6" s="47"/>
      <c r="CCN6" s="47"/>
      <c r="CCO6" s="47"/>
      <c r="CCP6" s="47"/>
      <c r="CCQ6" s="47"/>
      <c r="CCR6" s="47"/>
      <c r="CCS6" s="47"/>
      <c r="CCT6" s="47"/>
      <c r="CCU6" s="47"/>
      <c r="CCV6" s="47"/>
      <c r="CCW6" s="47"/>
      <c r="CCX6" s="47"/>
      <c r="CCY6" s="47"/>
      <c r="CCZ6" s="47"/>
      <c r="CDA6" s="47"/>
      <c r="CDB6" s="47"/>
      <c r="CDC6" s="47"/>
      <c r="CDD6" s="47"/>
      <c r="CDE6" s="47"/>
      <c r="CDF6" s="47"/>
      <c r="CDG6" s="47"/>
      <c r="CDH6" s="47"/>
      <c r="CDI6" s="47"/>
      <c r="CDJ6" s="47"/>
      <c r="CDK6" s="47"/>
      <c r="CDL6" s="47"/>
      <c r="CDM6" s="47"/>
      <c r="CDN6" s="47"/>
      <c r="CDO6" s="47"/>
      <c r="CDP6" s="47"/>
      <c r="CDQ6" s="47"/>
      <c r="CDR6" s="47"/>
      <c r="CDS6" s="47"/>
      <c r="CDT6" s="47"/>
      <c r="CDU6" s="47"/>
      <c r="CDV6" s="47"/>
      <c r="CDW6" s="47"/>
      <c r="CDX6" s="47"/>
      <c r="CDY6" s="47"/>
      <c r="CDZ6" s="47"/>
      <c r="CEA6" s="47"/>
      <c r="CEB6" s="47"/>
      <c r="CEC6" s="47"/>
      <c r="CED6" s="47"/>
      <c r="CEE6" s="47"/>
      <c r="CEF6" s="47"/>
      <c r="CEG6" s="47"/>
      <c r="CEH6" s="47"/>
      <c r="CEI6" s="47"/>
      <c r="CEJ6" s="47"/>
      <c r="CEK6" s="47"/>
      <c r="CEL6" s="47"/>
      <c r="CEM6" s="47"/>
      <c r="CEN6" s="47"/>
      <c r="CEO6" s="47"/>
      <c r="CEP6" s="47"/>
      <c r="CEQ6" s="47"/>
      <c r="CER6" s="47"/>
      <c r="CES6" s="47"/>
      <c r="CET6" s="47"/>
      <c r="CEU6" s="47"/>
      <c r="CEV6" s="47"/>
      <c r="CEW6" s="47"/>
      <c r="CEX6" s="47"/>
      <c r="CEY6" s="47"/>
      <c r="CEZ6" s="47"/>
      <c r="CFA6" s="47"/>
      <c r="CFB6" s="47"/>
      <c r="CFC6" s="47"/>
      <c r="CFD6" s="47"/>
      <c r="CFE6" s="47"/>
      <c r="CFF6" s="47"/>
      <c r="CFG6" s="47"/>
      <c r="CFH6" s="47"/>
      <c r="CFI6" s="47"/>
      <c r="CFJ6" s="47"/>
      <c r="CFK6" s="47"/>
      <c r="CFL6" s="47"/>
      <c r="CFM6" s="47"/>
      <c r="CFN6" s="47"/>
      <c r="CFO6" s="47"/>
      <c r="CFP6" s="47"/>
      <c r="CFQ6" s="47"/>
      <c r="CFR6" s="47"/>
      <c r="CFS6" s="47"/>
      <c r="CFT6" s="47"/>
      <c r="CFU6" s="47"/>
      <c r="CFV6" s="47"/>
      <c r="CFW6" s="47"/>
      <c r="CFX6" s="47"/>
      <c r="CFY6" s="47"/>
      <c r="CFZ6" s="47"/>
      <c r="CGA6" s="47"/>
      <c r="CGB6" s="47"/>
      <c r="CGC6" s="47"/>
      <c r="CGD6" s="47"/>
      <c r="CGE6" s="47"/>
      <c r="CGF6" s="47"/>
      <c r="CGG6" s="47"/>
      <c r="CGH6" s="47"/>
      <c r="CGI6" s="47"/>
      <c r="CGJ6" s="47"/>
      <c r="CGK6" s="47"/>
      <c r="CGL6" s="47"/>
      <c r="CGM6" s="47"/>
      <c r="CGN6" s="47"/>
      <c r="CGO6" s="47"/>
      <c r="CGP6" s="47"/>
      <c r="CGQ6" s="47"/>
      <c r="CGR6" s="47"/>
      <c r="CGS6" s="47"/>
      <c r="CGT6" s="47"/>
      <c r="CGU6" s="47"/>
      <c r="CGV6" s="47"/>
      <c r="CGW6" s="47"/>
      <c r="CGX6" s="47"/>
      <c r="CGY6" s="47"/>
      <c r="CGZ6" s="47"/>
      <c r="CHA6" s="47"/>
      <c r="CHB6" s="47"/>
      <c r="CHC6" s="47"/>
      <c r="CHD6" s="47"/>
      <c r="CHE6" s="47"/>
      <c r="CHF6" s="47"/>
      <c r="CHG6" s="47"/>
      <c r="CHH6" s="47"/>
      <c r="CHI6" s="47"/>
      <c r="CHJ6" s="47"/>
      <c r="CHK6" s="47"/>
      <c r="CHL6" s="47"/>
      <c r="CHM6" s="47"/>
      <c r="CHN6" s="47"/>
      <c r="CHO6" s="47"/>
      <c r="CHP6" s="47"/>
      <c r="CHQ6" s="47"/>
      <c r="CHR6" s="47"/>
      <c r="CHS6" s="47"/>
      <c r="CHT6" s="47"/>
      <c r="CHU6" s="47"/>
      <c r="CHV6" s="47"/>
      <c r="CHW6" s="47"/>
      <c r="CHX6" s="47"/>
      <c r="CHY6" s="47"/>
      <c r="CHZ6" s="47"/>
      <c r="CIA6" s="47"/>
      <c r="CIB6" s="47"/>
      <c r="CIC6" s="47"/>
      <c r="CID6" s="47"/>
      <c r="CIE6" s="47"/>
      <c r="CIF6" s="47"/>
      <c r="CIG6" s="47"/>
      <c r="CIH6" s="47"/>
      <c r="CII6" s="47"/>
      <c r="CIJ6" s="47"/>
      <c r="CIK6" s="47"/>
      <c r="CIL6" s="47"/>
      <c r="CIM6" s="47"/>
      <c r="CIN6" s="47"/>
      <c r="CIO6" s="47"/>
      <c r="CIP6" s="47"/>
      <c r="CIQ6" s="47"/>
      <c r="CIR6" s="47"/>
      <c r="CIS6" s="47"/>
      <c r="CIT6" s="47"/>
      <c r="CIU6" s="47"/>
      <c r="CIV6" s="47"/>
      <c r="CIW6" s="47"/>
      <c r="CIX6" s="47"/>
      <c r="CIY6" s="47"/>
      <c r="CIZ6" s="47"/>
      <c r="CJA6" s="47"/>
      <c r="CJB6" s="47"/>
      <c r="CJC6" s="47"/>
      <c r="CJD6" s="47"/>
      <c r="CJE6" s="47"/>
      <c r="CJF6" s="47"/>
      <c r="CJG6" s="47"/>
      <c r="CJH6" s="47"/>
      <c r="CJI6" s="47"/>
      <c r="CJJ6" s="47"/>
      <c r="CJK6" s="47"/>
      <c r="CJL6" s="47"/>
      <c r="CJM6" s="47"/>
      <c r="CJN6" s="47"/>
      <c r="CJO6" s="47"/>
      <c r="CJP6" s="47"/>
      <c r="CJQ6" s="47"/>
      <c r="CJR6" s="47"/>
      <c r="CJS6" s="47"/>
      <c r="CJT6" s="47"/>
      <c r="CJU6" s="47"/>
      <c r="CJV6" s="47"/>
      <c r="CJW6" s="47"/>
      <c r="CJX6" s="47"/>
      <c r="CJY6" s="47"/>
      <c r="CJZ6" s="47"/>
      <c r="CKA6" s="47"/>
      <c r="CKB6" s="47"/>
      <c r="CKC6" s="47"/>
      <c r="CKD6" s="47"/>
      <c r="CKE6" s="47"/>
      <c r="CKF6" s="47"/>
      <c r="CKG6" s="47"/>
      <c r="CKH6" s="47"/>
      <c r="CKI6" s="47"/>
      <c r="CKJ6" s="47"/>
      <c r="CKK6" s="47"/>
      <c r="CKL6" s="47"/>
      <c r="CKM6" s="47"/>
      <c r="CKN6" s="47"/>
      <c r="CKO6" s="47"/>
      <c r="CKP6" s="47"/>
      <c r="CKQ6" s="47"/>
      <c r="CKR6" s="47"/>
      <c r="CKS6" s="47"/>
      <c r="CKT6" s="47"/>
      <c r="CKU6" s="47"/>
      <c r="CKV6" s="47"/>
      <c r="CKW6" s="47"/>
      <c r="CKX6" s="47"/>
      <c r="CKY6" s="47"/>
      <c r="CKZ6" s="47"/>
      <c r="CLA6" s="47"/>
      <c r="CLB6" s="47"/>
      <c r="CLC6" s="47"/>
      <c r="CLD6" s="47"/>
      <c r="CLE6" s="47"/>
      <c r="CLF6" s="47"/>
      <c r="CLG6" s="47"/>
      <c r="CLH6" s="47"/>
      <c r="CLI6" s="47"/>
      <c r="CLJ6" s="47"/>
      <c r="CLK6" s="47"/>
      <c r="CLL6" s="47"/>
      <c r="CLM6" s="47"/>
      <c r="CLN6" s="47"/>
      <c r="CLO6" s="47"/>
      <c r="CLP6" s="47"/>
      <c r="CLQ6" s="47"/>
      <c r="CLR6" s="47"/>
      <c r="CLS6" s="47"/>
      <c r="CLT6" s="47"/>
      <c r="CLU6" s="47"/>
      <c r="CLV6" s="47"/>
      <c r="CLW6" s="47"/>
      <c r="CLX6" s="47"/>
      <c r="CLY6" s="47"/>
      <c r="CLZ6" s="47"/>
      <c r="CMA6" s="47"/>
      <c r="CMB6" s="47"/>
      <c r="CMC6" s="47"/>
      <c r="CMD6" s="47"/>
      <c r="CME6" s="47"/>
      <c r="CMF6" s="47"/>
      <c r="CMG6" s="47"/>
      <c r="CMH6" s="47"/>
      <c r="CMI6" s="47"/>
      <c r="CMJ6" s="47"/>
      <c r="CMK6" s="47"/>
      <c r="CML6" s="47"/>
      <c r="CMM6" s="47"/>
      <c r="CMN6" s="47"/>
      <c r="CMO6" s="47"/>
      <c r="CMP6" s="47"/>
      <c r="CMQ6" s="47"/>
      <c r="CMR6" s="47"/>
      <c r="CMS6" s="47"/>
      <c r="CMT6" s="47"/>
      <c r="CMU6" s="47"/>
      <c r="CMV6" s="47"/>
      <c r="CMW6" s="47"/>
      <c r="CMX6" s="47"/>
      <c r="CMY6" s="47"/>
      <c r="CMZ6" s="47"/>
      <c r="CNA6" s="47"/>
      <c r="CNB6" s="47"/>
      <c r="CNC6" s="47"/>
      <c r="CND6" s="47"/>
      <c r="CNE6" s="47"/>
      <c r="CNF6" s="47"/>
      <c r="CNG6" s="47"/>
      <c r="CNH6" s="47"/>
      <c r="CNI6" s="47"/>
      <c r="CNJ6" s="47"/>
      <c r="CNK6" s="47"/>
      <c r="CNL6" s="47"/>
      <c r="CNM6" s="47"/>
      <c r="CNN6" s="47"/>
      <c r="CNO6" s="47"/>
      <c r="CNP6" s="47"/>
      <c r="CNQ6" s="47"/>
      <c r="CNR6" s="47"/>
      <c r="CNS6" s="47"/>
      <c r="CNT6" s="47"/>
      <c r="CNU6" s="47"/>
      <c r="CNV6" s="47"/>
      <c r="CNW6" s="47"/>
      <c r="CNX6" s="47"/>
      <c r="CNY6" s="47"/>
      <c r="CNZ6" s="47"/>
      <c r="COA6" s="47"/>
      <c r="COB6" s="47"/>
      <c r="COC6" s="47"/>
      <c r="COD6" s="47"/>
      <c r="COE6" s="47"/>
      <c r="COF6" s="47"/>
      <c r="COG6" s="47"/>
      <c r="COH6" s="47"/>
      <c r="COI6" s="47"/>
      <c r="COJ6" s="47"/>
      <c r="COK6" s="47"/>
      <c r="COL6" s="47"/>
      <c r="COM6" s="47"/>
      <c r="CON6" s="47"/>
      <c r="COO6" s="47"/>
      <c r="COP6" s="47"/>
      <c r="COQ6" s="47"/>
      <c r="COR6" s="47"/>
      <c r="COS6" s="47"/>
      <c r="COT6" s="47"/>
      <c r="COU6" s="47"/>
      <c r="COV6" s="47"/>
      <c r="COW6" s="47"/>
      <c r="COX6" s="47"/>
      <c r="COY6" s="47"/>
      <c r="COZ6" s="47"/>
      <c r="CPA6" s="47"/>
      <c r="CPB6" s="47"/>
      <c r="CPC6" s="47"/>
      <c r="CPD6" s="47"/>
      <c r="CPE6" s="47"/>
      <c r="CPF6" s="47"/>
      <c r="CPG6" s="47"/>
      <c r="CPH6" s="47"/>
      <c r="CPI6" s="47"/>
      <c r="CPJ6" s="47"/>
      <c r="CPK6" s="47"/>
      <c r="CPL6" s="47"/>
      <c r="CPM6" s="47"/>
      <c r="CPN6" s="47"/>
      <c r="CPO6" s="47"/>
      <c r="CPP6" s="47"/>
      <c r="CPQ6" s="47"/>
      <c r="CPR6" s="47"/>
      <c r="CPS6" s="47"/>
      <c r="CPT6" s="47"/>
      <c r="CPU6" s="47"/>
      <c r="CPV6" s="47"/>
      <c r="CPW6" s="47"/>
      <c r="CPX6" s="47"/>
      <c r="CPY6" s="47"/>
      <c r="CPZ6" s="47"/>
      <c r="CQA6" s="47"/>
      <c r="CQB6" s="47"/>
      <c r="CQC6" s="47"/>
      <c r="CQD6" s="47"/>
      <c r="CQE6" s="47"/>
      <c r="CQF6" s="47"/>
      <c r="CQG6" s="47"/>
      <c r="CQH6" s="47"/>
      <c r="CQI6" s="47"/>
      <c r="CQJ6" s="47"/>
      <c r="CQK6" s="47"/>
      <c r="CQL6" s="47"/>
      <c r="CQM6" s="47"/>
      <c r="CQN6" s="47"/>
      <c r="CQO6" s="47"/>
      <c r="CQP6" s="47"/>
      <c r="CQQ6" s="47"/>
      <c r="CQR6" s="47"/>
      <c r="CQS6" s="47"/>
      <c r="CQT6" s="47"/>
      <c r="CQU6" s="47"/>
      <c r="CQV6" s="47"/>
      <c r="CQW6" s="47"/>
      <c r="CQX6" s="47"/>
      <c r="CQY6" s="47"/>
      <c r="CQZ6" s="47"/>
      <c r="CRA6" s="47"/>
      <c r="CRB6" s="47"/>
      <c r="CRC6" s="47"/>
      <c r="CRD6" s="47"/>
      <c r="CRE6" s="47"/>
      <c r="CRF6" s="47"/>
      <c r="CRG6" s="47"/>
      <c r="CRH6" s="47"/>
      <c r="CRI6" s="47"/>
      <c r="CRJ6" s="47"/>
      <c r="CRK6" s="47"/>
      <c r="CRL6" s="47"/>
      <c r="CRM6" s="47"/>
      <c r="CRN6" s="47"/>
      <c r="CRO6" s="47"/>
      <c r="CRP6" s="47"/>
      <c r="CRQ6" s="47"/>
      <c r="CRR6" s="47"/>
      <c r="CRS6" s="47"/>
      <c r="CRT6" s="47"/>
      <c r="CRU6" s="47"/>
      <c r="CRV6" s="47"/>
      <c r="CRW6" s="47"/>
      <c r="CRX6" s="47"/>
      <c r="CRY6" s="47"/>
      <c r="CRZ6" s="47"/>
      <c r="CSA6" s="47"/>
      <c r="CSB6" s="47"/>
      <c r="CSC6" s="47"/>
      <c r="CSD6" s="47"/>
      <c r="CSE6" s="47"/>
      <c r="CSF6" s="47"/>
      <c r="CSG6" s="47"/>
      <c r="CSH6" s="47"/>
      <c r="CSI6" s="47"/>
      <c r="CSJ6" s="47"/>
      <c r="CSK6" s="47"/>
      <c r="CSL6" s="47"/>
      <c r="CSM6" s="47"/>
      <c r="CSN6" s="47"/>
      <c r="CSO6" s="47"/>
      <c r="CSP6" s="47"/>
      <c r="CSQ6" s="47"/>
      <c r="CSR6" s="47"/>
      <c r="CSS6" s="47"/>
      <c r="CST6" s="47"/>
      <c r="CSU6" s="47"/>
      <c r="CSV6" s="47"/>
      <c r="CSW6" s="47"/>
      <c r="CSX6" s="47"/>
      <c r="CSY6" s="47"/>
      <c r="CSZ6" s="47"/>
      <c r="CTA6" s="47"/>
      <c r="CTB6" s="47"/>
      <c r="CTC6" s="47"/>
      <c r="CTD6" s="47"/>
      <c r="CTE6" s="47"/>
      <c r="CTF6" s="47"/>
      <c r="CTG6" s="47"/>
      <c r="CTH6" s="47"/>
      <c r="CTI6" s="47"/>
      <c r="CTJ6" s="47"/>
      <c r="CTK6" s="47"/>
      <c r="CTL6" s="47"/>
      <c r="CTM6" s="47"/>
      <c r="CTN6" s="47"/>
      <c r="CTO6" s="47"/>
      <c r="CTP6" s="47"/>
      <c r="CTQ6" s="47"/>
      <c r="CTR6" s="47"/>
      <c r="CTS6" s="47"/>
      <c r="CTT6" s="47"/>
      <c r="CTU6" s="47"/>
      <c r="CTV6" s="47"/>
      <c r="CTW6" s="47"/>
      <c r="CTX6" s="47"/>
      <c r="CTY6" s="47"/>
      <c r="CTZ6" s="47"/>
      <c r="CUA6" s="47"/>
      <c r="CUB6" s="47"/>
      <c r="CUC6" s="47"/>
      <c r="CUD6" s="47"/>
      <c r="CUE6" s="47"/>
      <c r="CUF6" s="47"/>
      <c r="CUG6" s="47"/>
      <c r="CUH6" s="47"/>
      <c r="CUI6" s="47"/>
      <c r="CUJ6" s="47"/>
      <c r="CUK6" s="47"/>
      <c r="CUL6" s="47"/>
      <c r="CUM6" s="47"/>
      <c r="CUN6" s="47"/>
      <c r="CUO6" s="47"/>
      <c r="CUP6" s="47"/>
      <c r="CUQ6" s="47"/>
      <c r="CUR6" s="47"/>
      <c r="CUS6" s="47"/>
      <c r="CUT6" s="47"/>
      <c r="CUU6" s="47"/>
      <c r="CUV6" s="47"/>
      <c r="CUW6" s="47"/>
      <c r="CUX6" s="47"/>
      <c r="CUY6" s="47"/>
      <c r="CUZ6" s="47"/>
      <c r="CVA6" s="47"/>
      <c r="CVB6" s="47"/>
      <c r="CVC6" s="47"/>
      <c r="CVD6" s="47"/>
      <c r="CVE6" s="47"/>
      <c r="CVF6" s="47"/>
      <c r="CVG6" s="47"/>
      <c r="CVH6" s="47"/>
      <c r="CVI6" s="47"/>
      <c r="CVJ6" s="47"/>
      <c r="CVK6" s="47"/>
      <c r="CVL6" s="47"/>
      <c r="CVM6" s="47"/>
      <c r="CVN6" s="47"/>
      <c r="CVO6" s="47"/>
      <c r="CVP6" s="47"/>
      <c r="CVQ6" s="47"/>
      <c r="CVR6" s="47"/>
      <c r="CVS6" s="47"/>
      <c r="CVT6" s="47"/>
      <c r="CVU6" s="47"/>
      <c r="CVV6" s="47"/>
      <c r="CVW6" s="47"/>
      <c r="CVX6" s="47"/>
      <c r="CVY6" s="47"/>
      <c r="CVZ6" s="47"/>
      <c r="CWA6" s="47"/>
      <c r="CWB6" s="47"/>
      <c r="CWC6" s="47"/>
      <c r="CWD6" s="47"/>
      <c r="CWE6" s="47"/>
      <c r="CWF6" s="47"/>
      <c r="CWG6" s="47"/>
      <c r="CWH6" s="47"/>
      <c r="CWI6" s="47"/>
      <c r="CWJ6" s="47"/>
      <c r="CWK6" s="47"/>
      <c r="CWL6" s="47"/>
      <c r="CWM6" s="47"/>
      <c r="CWN6" s="47"/>
      <c r="CWO6" s="47"/>
      <c r="CWP6" s="47"/>
      <c r="CWQ6" s="47"/>
      <c r="CWR6" s="47"/>
      <c r="CWS6" s="47"/>
      <c r="CWT6" s="47"/>
      <c r="CWU6" s="47"/>
      <c r="CWV6" s="47"/>
      <c r="CWW6" s="47"/>
      <c r="CWX6" s="47"/>
      <c r="CWY6" s="47"/>
      <c r="CWZ6" s="47"/>
      <c r="CXA6" s="47"/>
      <c r="CXB6" s="47"/>
      <c r="CXC6" s="47"/>
      <c r="CXD6" s="47"/>
      <c r="CXE6" s="47"/>
      <c r="CXF6" s="47"/>
      <c r="CXG6" s="47"/>
      <c r="CXH6" s="47"/>
      <c r="CXI6" s="47"/>
      <c r="CXJ6" s="47"/>
      <c r="CXK6" s="47"/>
      <c r="CXL6" s="47"/>
      <c r="CXM6" s="47"/>
      <c r="CXN6" s="47"/>
      <c r="CXO6" s="47"/>
      <c r="CXP6" s="47"/>
      <c r="CXQ6" s="47"/>
      <c r="CXR6" s="47"/>
      <c r="CXS6" s="47"/>
      <c r="CXT6" s="47"/>
      <c r="CXU6" s="47"/>
      <c r="CXV6" s="47"/>
      <c r="CXW6" s="47"/>
      <c r="CXX6" s="47"/>
      <c r="CXY6" s="47"/>
      <c r="CXZ6" s="47"/>
      <c r="CYA6" s="47"/>
      <c r="CYB6" s="47"/>
      <c r="CYC6" s="47"/>
      <c r="CYD6" s="47"/>
      <c r="CYE6" s="47"/>
      <c r="CYF6" s="47"/>
      <c r="CYG6" s="47"/>
      <c r="CYH6" s="47"/>
      <c r="CYI6" s="47"/>
      <c r="CYJ6" s="47"/>
      <c r="CYK6" s="47"/>
      <c r="CYL6" s="47"/>
      <c r="CYM6" s="47"/>
      <c r="CYN6" s="47"/>
      <c r="CYO6" s="47"/>
      <c r="CYP6" s="47"/>
      <c r="CYQ6" s="47"/>
      <c r="CYR6" s="47"/>
      <c r="CYS6" s="47"/>
      <c r="CYT6" s="47"/>
      <c r="CYU6" s="47"/>
      <c r="CYV6" s="47"/>
      <c r="CYW6" s="47"/>
      <c r="CYX6" s="47"/>
      <c r="CYY6" s="47"/>
      <c r="CYZ6" s="47"/>
      <c r="CZA6" s="47"/>
      <c r="CZB6" s="47"/>
      <c r="CZC6" s="47"/>
      <c r="CZD6" s="47"/>
      <c r="CZE6" s="47"/>
      <c r="CZF6" s="47"/>
      <c r="CZG6" s="47"/>
      <c r="CZH6" s="47"/>
      <c r="CZI6" s="47"/>
      <c r="CZJ6" s="47"/>
      <c r="CZK6" s="47"/>
      <c r="CZL6" s="47"/>
      <c r="CZM6" s="47"/>
      <c r="CZN6" s="47"/>
      <c r="CZO6" s="47"/>
      <c r="CZP6" s="47"/>
      <c r="CZQ6" s="47"/>
      <c r="CZR6" s="47"/>
      <c r="CZS6" s="47"/>
      <c r="CZT6" s="47"/>
      <c r="CZU6" s="47"/>
      <c r="CZV6" s="47"/>
      <c r="CZW6" s="47"/>
      <c r="CZX6" s="47"/>
      <c r="CZY6" s="47"/>
      <c r="CZZ6" s="47"/>
      <c r="DAA6" s="47"/>
      <c r="DAB6" s="47"/>
      <c r="DAC6" s="47"/>
      <c r="DAD6" s="47"/>
      <c r="DAE6" s="47"/>
      <c r="DAF6" s="47"/>
      <c r="DAG6" s="47"/>
      <c r="DAH6" s="47"/>
      <c r="DAI6" s="47"/>
      <c r="DAJ6" s="47"/>
      <c r="DAK6" s="47"/>
      <c r="DAL6" s="47"/>
      <c r="DAM6" s="47"/>
      <c r="DAN6" s="47"/>
      <c r="DAO6" s="47"/>
      <c r="DAP6" s="47"/>
      <c r="DAQ6" s="47"/>
      <c r="DAR6" s="47"/>
      <c r="DAS6" s="47"/>
      <c r="DAT6" s="47"/>
      <c r="DAU6" s="47"/>
      <c r="DAV6" s="47"/>
      <c r="DAW6" s="47"/>
      <c r="DAX6" s="47"/>
      <c r="DAY6" s="47"/>
      <c r="DAZ6" s="47"/>
      <c r="DBA6" s="47"/>
      <c r="DBB6" s="47"/>
      <c r="DBC6" s="47"/>
      <c r="DBD6" s="47"/>
      <c r="DBE6" s="47"/>
      <c r="DBF6" s="47"/>
      <c r="DBG6" s="47"/>
      <c r="DBH6" s="47"/>
      <c r="DBI6" s="47"/>
      <c r="DBJ6" s="47"/>
      <c r="DBK6" s="47"/>
      <c r="DBL6" s="47"/>
      <c r="DBM6" s="47"/>
      <c r="DBN6" s="47"/>
      <c r="DBO6" s="47"/>
      <c r="DBP6" s="47"/>
      <c r="DBQ6" s="47"/>
      <c r="DBR6" s="47"/>
      <c r="DBS6" s="47"/>
      <c r="DBT6" s="47"/>
      <c r="DBU6" s="47"/>
      <c r="DBV6" s="47"/>
      <c r="DBW6" s="47"/>
      <c r="DBX6" s="47"/>
      <c r="DBY6" s="47"/>
      <c r="DBZ6" s="47"/>
      <c r="DCA6" s="47"/>
      <c r="DCB6" s="47"/>
      <c r="DCC6" s="47"/>
      <c r="DCD6" s="47"/>
      <c r="DCE6" s="47"/>
      <c r="DCF6" s="47"/>
      <c r="DCG6" s="47"/>
      <c r="DCH6" s="47"/>
      <c r="DCI6" s="47"/>
      <c r="DCJ6" s="47"/>
      <c r="DCK6" s="47"/>
      <c r="DCL6" s="47"/>
      <c r="DCM6" s="47"/>
      <c r="DCN6" s="47"/>
      <c r="DCO6" s="47"/>
      <c r="DCP6" s="47"/>
      <c r="DCQ6" s="47"/>
      <c r="DCR6" s="47"/>
      <c r="DCS6" s="47"/>
      <c r="DCT6" s="47"/>
      <c r="DCU6" s="47"/>
      <c r="DCV6" s="47"/>
      <c r="DCW6" s="47"/>
      <c r="DCX6" s="47"/>
      <c r="DCY6" s="47"/>
      <c r="DCZ6" s="47"/>
      <c r="DDA6" s="47"/>
      <c r="DDB6" s="47"/>
      <c r="DDC6" s="47"/>
      <c r="DDD6" s="47"/>
      <c r="DDE6" s="47"/>
      <c r="DDF6" s="47"/>
      <c r="DDG6" s="47"/>
      <c r="DDH6" s="47"/>
      <c r="DDI6" s="47"/>
      <c r="DDJ6" s="47"/>
      <c r="DDK6" s="47"/>
      <c r="DDL6" s="47"/>
      <c r="DDM6" s="47"/>
      <c r="DDN6" s="47"/>
      <c r="DDO6" s="47"/>
      <c r="DDP6" s="47"/>
      <c r="DDQ6" s="47"/>
      <c r="DDR6" s="47"/>
      <c r="DDS6" s="47"/>
      <c r="DDT6" s="47"/>
      <c r="DDU6" s="47"/>
      <c r="DDV6" s="47"/>
      <c r="DDW6" s="47"/>
      <c r="DDX6" s="47"/>
      <c r="DDY6" s="47"/>
      <c r="DDZ6" s="47"/>
      <c r="DEA6" s="47"/>
      <c r="DEB6" s="47"/>
      <c r="DEC6" s="47"/>
      <c r="DED6" s="47"/>
      <c r="DEE6" s="47"/>
      <c r="DEF6" s="47"/>
      <c r="DEG6" s="47"/>
      <c r="DEH6" s="47"/>
      <c r="DEI6" s="47"/>
      <c r="DEJ6" s="47"/>
      <c r="DEK6" s="47"/>
      <c r="DEL6" s="47"/>
      <c r="DEM6" s="47"/>
      <c r="DEN6" s="47"/>
      <c r="DEO6" s="47"/>
      <c r="DEP6" s="47"/>
      <c r="DEQ6" s="47"/>
      <c r="DER6" s="47"/>
      <c r="DES6" s="47"/>
      <c r="DET6" s="47"/>
      <c r="DEU6" s="47"/>
      <c r="DEV6" s="47"/>
      <c r="DEW6" s="47"/>
      <c r="DEX6" s="47"/>
      <c r="DEY6" s="47"/>
      <c r="DEZ6" s="47"/>
      <c r="DFA6" s="47"/>
      <c r="DFB6" s="47"/>
      <c r="DFC6" s="47"/>
      <c r="DFD6" s="47"/>
      <c r="DFE6" s="47"/>
      <c r="DFF6" s="47"/>
      <c r="DFG6" s="47"/>
      <c r="DFH6" s="47"/>
      <c r="DFI6" s="47"/>
      <c r="DFJ6" s="47"/>
      <c r="DFK6" s="47"/>
      <c r="DFL6" s="47"/>
      <c r="DFM6" s="47"/>
      <c r="DFN6" s="47"/>
      <c r="DFO6" s="47"/>
      <c r="DFP6" s="47"/>
      <c r="DFQ6" s="47"/>
      <c r="DFR6" s="47"/>
      <c r="DFS6" s="47"/>
      <c r="DFT6" s="47"/>
      <c r="DFU6" s="47"/>
      <c r="DFV6" s="47"/>
      <c r="DFW6" s="47"/>
      <c r="DFX6" s="47"/>
      <c r="DFY6" s="47"/>
      <c r="DFZ6" s="47"/>
      <c r="DGA6" s="47"/>
      <c r="DGB6" s="47"/>
      <c r="DGC6" s="47"/>
      <c r="DGD6" s="47"/>
      <c r="DGE6" s="47"/>
      <c r="DGF6" s="47"/>
      <c r="DGG6" s="47"/>
      <c r="DGH6" s="47"/>
      <c r="DGI6" s="47"/>
      <c r="DGJ6" s="47"/>
      <c r="DGK6" s="47"/>
      <c r="DGL6" s="47"/>
      <c r="DGM6" s="47"/>
      <c r="DGN6" s="47"/>
      <c r="DGO6" s="47"/>
      <c r="DGP6" s="47"/>
      <c r="DGQ6" s="47"/>
      <c r="DGR6" s="47"/>
      <c r="DGS6" s="47"/>
      <c r="DGT6" s="47"/>
      <c r="DGU6" s="47"/>
      <c r="DGV6" s="47"/>
      <c r="DGW6" s="47"/>
      <c r="DGX6" s="47"/>
      <c r="DGY6" s="47"/>
      <c r="DGZ6" s="47"/>
      <c r="DHA6" s="47"/>
      <c r="DHB6" s="47"/>
      <c r="DHC6" s="47"/>
      <c r="DHD6" s="47"/>
      <c r="DHE6" s="47"/>
      <c r="DHF6" s="47"/>
      <c r="DHG6" s="47"/>
      <c r="DHH6" s="47"/>
      <c r="DHI6" s="47"/>
      <c r="DHJ6" s="47"/>
      <c r="DHK6" s="47"/>
      <c r="DHL6" s="47"/>
      <c r="DHM6" s="47"/>
      <c r="DHN6" s="47"/>
      <c r="DHO6" s="47"/>
      <c r="DHP6" s="47"/>
      <c r="DHQ6" s="47"/>
      <c r="DHR6" s="47"/>
      <c r="DHS6" s="47"/>
      <c r="DHT6" s="47"/>
      <c r="DHU6" s="47"/>
      <c r="DHV6" s="47"/>
      <c r="DHW6" s="47"/>
      <c r="DHX6" s="47"/>
      <c r="DHY6" s="47"/>
      <c r="DHZ6" s="47"/>
      <c r="DIA6" s="47"/>
      <c r="DIB6" s="47"/>
      <c r="DIC6" s="47"/>
      <c r="DID6" s="47"/>
      <c r="DIE6" s="47"/>
      <c r="DIF6" s="47"/>
      <c r="DIG6" s="47"/>
      <c r="DIH6" s="47"/>
      <c r="DII6" s="47"/>
      <c r="DIJ6" s="47"/>
      <c r="DIK6" s="47"/>
      <c r="DIL6" s="47"/>
      <c r="DIM6" s="47"/>
      <c r="DIN6" s="47"/>
      <c r="DIO6" s="47"/>
      <c r="DIP6" s="47"/>
      <c r="DIQ6" s="47"/>
      <c r="DIR6" s="47"/>
      <c r="DIS6" s="47"/>
      <c r="DIT6" s="47"/>
      <c r="DIU6" s="47"/>
      <c r="DIV6" s="47"/>
      <c r="DIW6" s="47"/>
      <c r="DIX6" s="47"/>
      <c r="DIY6" s="47"/>
      <c r="DIZ6" s="47"/>
      <c r="DJA6" s="47"/>
      <c r="DJB6" s="47"/>
      <c r="DJC6" s="47"/>
      <c r="DJD6" s="47"/>
      <c r="DJE6" s="47"/>
      <c r="DJF6" s="47"/>
      <c r="DJG6" s="47"/>
      <c r="DJH6" s="47"/>
      <c r="DJI6" s="47"/>
      <c r="DJJ6" s="47"/>
      <c r="DJK6" s="47"/>
      <c r="DJL6" s="47"/>
      <c r="DJM6" s="47"/>
      <c r="DJN6" s="47"/>
      <c r="DJO6" s="47"/>
      <c r="DJP6" s="47"/>
      <c r="DJQ6" s="47"/>
      <c r="DJR6" s="47"/>
      <c r="DJS6" s="47"/>
      <c r="DJT6" s="47"/>
      <c r="DJU6" s="47"/>
      <c r="DJV6" s="47"/>
      <c r="DJW6" s="47"/>
      <c r="DJX6" s="47"/>
      <c r="DJY6" s="47"/>
      <c r="DJZ6" s="47"/>
      <c r="DKA6" s="47"/>
      <c r="DKB6" s="47"/>
      <c r="DKC6" s="47"/>
      <c r="DKD6" s="47"/>
      <c r="DKE6" s="47"/>
      <c r="DKF6" s="47"/>
      <c r="DKG6" s="47"/>
      <c r="DKH6" s="47"/>
      <c r="DKI6" s="47"/>
      <c r="DKJ6" s="47"/>
      <c r="DKK6" s="47"/>
      <c r="DKL6" s="47"/>
      <c r="DKM6" s="47"/>
      <c r="DKN6" s="47"/>
      <c r="DKO6" s="47"/>
      <c r="DKP6" s="47"/>
      <c r="DKQ6" s="47"/>
      <c r="DKR6" s="47"/>
      <c r="DKS6" s="47"/>
      <c r="DKT6" s="47"/>
      <c r="DKU6" s="47"/>
      <c r="DKV6" s="47"/>
      <c r="DKW6" s="47"/>
      <c r="DKX6" s="47"/>
      <c r="DKY6" s="47"/>
      <c r="DKZ6" s="47"/>
      <c r="DLA6" s="47"/>
      <c r="DLB6" s="47"/>
      <c r="DLC6" s="47"/>
      <c r="DLD6" s="47"/>
      <c r="DLE6" s="47"/>
      <c r="DLF6" s="47"/>
      <c r="DLG6" s="47"/>
      <c r="DLH6" s="47"/>
      <c r="DLI6" s="47"/>
      <c r="DLJ6" s="47"/>
      <c r="DLK6" s="47"/>
      <c r="DLL6" s="47"/>
      <c r="DLM6" s="47"/>
      <c r="DLN6" s="47"/>
      <c r="DLO6" s="47"/>
      <c r="DLP6" s="47"/>
      <c r="DLQ6" s="47"/>
      <c r="DLR6" s="47"/>
      <c r="DLS6" s="47"/>
      <c r="DLT6" s="47"/>
      <c r="DLU6" s="47"/>
      <c r="DLV6" s="47"/>
      <c r="DLW6" s="47"/>
      <c r="DLX6" s="47"/>
      <c r="DLY6" s="47"/>
      <c r="DLZ6" s="47"/>
      <c r="DMA6" s="47"/>
      <c r="DMB6" s="47"/>
      <c r="DMC6" s="47"/>
      <c r="DMD6" s="47"/>
      <c r="DME6" s="47"/>
      <c r="DMF6" s="47"/>
      <c r="DMG6" s="47"/>
      <c r="DMH6" s="47"/>
      <c r="DMI6" s="47"/>
      <c r="DMJ6" s="47"/>
      <c r="DMK6" s="47"/>
      <c r="DML6" s="47"/>
      <c r="DMM6" s="47"/>
      <c r="DMN6" s="47"/>
      <c r="DMO6" s="47"/>
      <c r="DMP6" s="47"/>
      <c r="DMQ6" s="47"/>
      <c r="DMR6" s="47"/>
      <c r="DMS6" s="47"/>
      <c r="DMT6" s="47"/>
      <c r="DMU6" s="47"/>
      <c r="DMV6" s="47"/>
      <c r="DMW6" s="47"/>
      <c r="DMX6" s="47"/>
      <c r="DMY6" s="47"/>
      <c r="DMZ6" s="47"/>
      <c r="DNA6" s="47"/>
      <c r="DNB6" s="47"/>
      <c r="DNC6" s="47"/>
      <c r="DND6" s="47"/>
      <c r="DNE6" s="47"/>
      <c r="DNF6" s="47"/>
      <c r="DNG6" s="47"/>
      <c r="DNH6" s="47"/>
      <c r="DNI6" s="47"/>
      <c r="DNJ6" s="47"/>
      <c r="DNK6" s="47"/>
      <c r="DNL6" s="47"/>
      <c r="DNM6" s="47"/>
      <c r="DNN6" s="47"/>
      <c r="DNO6" s="47"/>
      <c r="DNP6" s="47"/>
      <c r="DNQ6" s="47"/>
      <c r="DNR6" s="47"/>
      <c r="DNS6" s="47"/>
      <c r="DNT6" s="47"/>
      <c r="DNU6" s="47"/>
      <c r="DNV6" s="47"/>
      <c r="DNW6" s="47"/>
      <c r="DNX6" s="47"/>
      <c r="DNY6" s="47"/>
      <c r="DNZ6" s="47"/>
      <c r="DOA6" s="47"/>
      <c r="DOB6" s="47"/>
      <c r="DOC6" s="47"/>
      <c r="DOD6" s="47"/>
      <c r="DOE6" s="47"/>
      <c r="DOF6" s="47"/>
      <c r="DOG6" s="47"/>
      <c r="DOH6" s="47"/>
      <c r="DOI6" s="47"/>
      <c r="DOJ6" s="47"/>
      <c r="DOK6" s="47"/>
      <c r="DOL6" s="47"/>
      <c r="DOM6" s="47"/>
      <c r="DON6" s="47"/>
      <c r="DOO6" s="47"/>
      <c r="DOP6" s="47"/>
      <c r="DOQ6" s="47"/>
      <c r="DOR6" s="47"/>
      <c r="DOS6" s="47"/>
      <c r="DOT6" s="47"/>
      <c r="DOU6" s="47"/>
      <c r="DOV6" s="47"/>
      <c r="DOW6" s="47"/>
      <c r="DOX6" s="47"/>
      <c r="DOY6" s="47"/>
      <c r="DOZ6" s="47"/>
      <c r="DPA6" s="47"/>
      <c r="DPB6" s="47"/>
      <c r="DPC6" s="47"/>
      <c r="DPD6" s="47"/>
      <c r="DPE6" s="47"/>
      <c r="DPF6" s="47"/>
      <c r="DPG6" s="47"/>
      <c r="DPH6" s="47"/>
      <c r="DPI6" s="47"/>
      <c r="DPJ6" s="47"/>
      <c r="DPK6" s="47"/>
      <c r="DPL6" s="47"/>
      <c r="DPM6" s="47"/>
      <c r="DPN6" s="47"/>
      <c r="DPO6" s="47"/>
      <c r="DPP6" s="47"/>
      <c r="DPQ6" s="47"/>
      <c r="DPR6" s="47"/>
      <c r="DPS6" s="47"/>
      <c r="DPT6" s="47"/>
      <c r="DPU6" s="47"/>
      <c r="DPV6" s="47"/>
      <c r="DPW6" s="47"/>
      <c r="DPX6" s="47"/>
      <c r="DPY6" s="47"/>
      <c r="DPZ6" s="47"/>
      <c r="DQA6" s="47"/>
      <c r="DQB6" s="47"/>
      <c r="DQC6" s="47"/>
      <c r="DQD6" s="47"/>
      <c r="DQE6" s="47"/>
      <c r="DQF6" s="47"/>
      <c r="DQG6" s="47"/>
      <c r="DQH6" s="47"/>
      <c r="DQI6" s="47"/>
      <c r="DQJ6" s="47"/>
      <c r="DQK6" s="47"/>
      <c r="DQL6" s="47"/>
      <c r="DQM6" s="47"/>
      <c r="DQN6" s="47"/>
      <c r="DQO6" s="47"/>
      <c r="DQP6" s="47"/>
      <c r="DQQ6" s="47"/>
      <c r="DQR6" s="47"/>
      <c r="DQS6" s="47"/>
      <c r="DQT6" s="47"/>
      <c r="DQU6" s="47"/>
      <c r="DQV6" s="47"/>
      <c r="DQW6" s="47"/>
      <c r="DQX6" s="47"/>
      <c r="DQY6" s="47"/>
      <c r="DQZ6" s="47"/>
      <c r="DRA6" s="47"/>
      <c r="DRB6" s="47"/>
      <c r="DRC6" s="47"/>
      <c r="DRD6" s="47"/>
      <c r="DRE6" s="47"/>
      <c r="DRF6" s="47"/>
      <c r="DRG6" s="47"/>
      <c r="DRH6" s="47"/>
      <c r="DRI6" s="47"/>
      <c r="DRJ6" s="47"/>
      <c r="DRK6" s="47"/>
      <c r="DRL6" s="47"/>
      <c r="DRM6" s="47"/>
      <c r="DRN6" s="47"/>
      <c r="DRO6" s="47"/>
      <c r="DRP6" s="47"/>
      <c r="DRQ6" s="47"/>
      <c r="DRR6" s="47"/>
      <c r="DRS6" s="47"/>
      <c r="DRT6" s="47"/>
      <c r="DRU6" s="47"/>
      <c r="DRV6" s="47"/>
      <c r="DRW6" s="47"/>
      <c r="DRX6" s="47"/>
      <c r="DRY6" s="47"/>
      <c r="DRZ6" s="47"/>
      <c r="DSA6" s="47"/>
      <c r="DSB6" s="47"/>
      <c r="DSC6" s="47"/>
      <c r="DSD6" s="47"/>
      <c r="DSE6" s="47"/>
      <c r="DSF6" s="47"/>
      <c r="DSG6" s="47"/>
      <c r="DSH6" s="47"/>
      <c r="DSI6" s="47"/>
      <c r="DSJ6" s="47"/>
      <c r="DSK6" s="47"/>
      <c r="DSL6" s="47"/>
      <c r="DSM6" s="47"/>
      <c r="DSN6" s="47"/>
      <c r="DSO6" s="47"/>
      <c r="DSP6" s="47"/>
      <c r="DSQ6" s="47"/>
      <c r="DSR6" s="47"/>
      <c r="DSS6" s="47"/>
      <c r="DST6" s="47"/>
      <c r="DSU6" s="47"/>
      <c r="DSV6" s="47"/>
      <c r="DSW6" s="47"/>
      <c r="DSX6" s="47"/>
      <c r="DSY6" s="47"/>
      <c r="DSZ6" s="47"/>
      <c r="DTA6" s="47"/>
      <c r="DTB6" s="47"/>
      <c r="DTC6" s="47"/>
      <c r="DTD6" s="47"/>
      <c r="DTE6" s="47"/>
      <c r="DTF6" s="47"/>
      <c r="DTG6" s="47"/>
      <c r="DTH6" s="47"/>
      <c r="DTI6" s="47"/>
      <c r="DTJ6" s="47"/>
      <c r="DTK6" s="47"/>
      <c r="DTL6" s="47"/>
      <c r="DTM6" s="47"/>
      <c r="DTN6" s="47"/>
      <c r="DTO6" s="47"/>
      <c r="DTP6" s="47"/>
      <c r="DTQ6" s="47"/>
      <c r="DTR6" s="47"/>
      <c r="DTS6" s="47"/>
      <c r="DTT6" s="47"/>
      <c r="DTU6" s="47"/>
      <c r="DTV6" s="47"/>
      <c r="DTW6" s="47"/>
      <c r="DTX6" s="47"/>
      <c r="DTY6" s="47"/>
      <c r="DTZ6" s="47"/>
      <c r="DUA6" s="47"/>
      <c r="DUB6" s="47"/>
      <c r="DUC6" s="47"/>
      <c r="DUD6" s="47"/>
      <c r="DUE6" s="47"/>
      <c r="DUF6" s="47"/>
      <c r="DUG6" s="47"/>
      <c r="DUH6" s="47"/>
      <c r="DUI6" s="47"/>
      <c r="DUJ6" s="47"/>
      <c r="DUK6" s="47"/>
      <c r="DUL6" s="47"/>
      <c r="DUM6" s="47"/>
      <c r="DUN6" s="47"/>
      <c r="DUO6" s="47"/>
      <c r="DUP6" s="47"/>
      <c r="DUQ6" s="47"/>
      <c r="DUR6" s="47"/>
      <c r="DUS6" s="47"/>
      <c r="DUT6" s="47"/>
      <c r="DUU6" s="47"/>
      <c r="DUV6" s="47"/>
      <c r="DUW6" s="47"/>
      <c r="DUX6" s="47"/>
      <c r="DUY6" s="47"/>
      <c r="DUZ6" s="47"/>
      <c r="DVA6" s="47"/>
      <c r="DVB6" s="47"/>
      <c r="DVC6" s="47"/>
      <c r="DVD6" s="47"/>
      <c r="DVE6" s="47"/>
      <c r="DVF6" s="47"/>
      <c r="DVG6" s="47"/>
      <c r="DVH6" s="47"/>
      <c r="DVI6" s="47"/>
      <c r="DVJ6" s="47"/>
      <c r="DVK6" s="47"/>
      <c r="DVL6" s="47"/>
      <c r="DVM6" s="47"/>
      <c r="DVN6" s="47"/>
      <c r="DVO6" s="47"/>
      <c r="DVP6" s="47"/>
      <c r="DVQ6" s="47"/>
      <c r="DVR6" s="47"/>
      <c r="DVS6" s="47"/>
      <c r="DVT6" s="47"/>
      <c r="DVU6" s="47"/>
      <c r="DVV6" s="47"/>
      <c r="DVW6" s="47"/>
      <c r="DVX6" s="47"/>
      <c r="DVY6" s="47"/>
      <c r="DVZ6" s="47"/>
      <c r="DWA6" s="47"/>
      <c r="DWB6" s="47"/>
      <c r="DWC6" s="47"/>
      <c r="DWD6" s="47"/>
      <c r="DWE6" s="47"/>
      <c r="DWF6" s="47"/>
      <c r="DWG6" s="47"/>
      <c r="DWH6" s="47"/>
      <c r="DWI6" s="47"/>
      <c r="DWJ6" s="47"/>
      <c r="DWK6" s="47"/>
      <c r="DWL6" s="47"/>
      <c r="DWM6" s="47"/>
      <c r="DWN6" s="47"/>
      <c r="DWO6" s="47"/>
      <c r="DWP6" s="47"/>
      <c r="DWQ6" s="47"/>
      <c r="DWR6" s="47"/>
      <c r="DWS6" s="47"/>
      <c r="DWT6" s="47"/>
      <c r="DWU6" s="47"/>
      <c r="DWV6" s="47"/>
      <c r="DWW6" s="47"/>
      <c r="DWX6" s="47"/>
      <c r="DWY6" s="47"/>
      <c r="DWZ6" s="47"/>
      <c r="DXA6" s="47"/>
      <c r="DXB6" s="47"/>
      <c r="DXC6" s="47"/>
      <c r="DXD6" s="47"/>
      <c r="DXE6" s="47"/>
      <c r="DXF6" s="47"/>
      <c r="DXG6" s="47"/>
      <c r="DXH6" s="47"/>
      <c r="DXI6" s="47"/>
      <c r="DXJ6" s="47"/>
      <c r="DXK6" s="47"/>
      <c r="DXL6" s="47"/>
      <c r="DXM6" s="47"/>
      <c r="DXN6" s="47"/>
      <c r="DXO6" s="47"/>
      <c r="DXP6" s="47"/>
      <c r="DXQ6" s="47"/>
      <c r="DXR6" s="47"/>
      <c r="DXS6" s="47"/>
      <c r="DXT6" s="47"/>
      <c r="DXU6" s="47"/>
      <c r="DXV6" s="47"/>
      <c r="DXW6" s="47"/>
      <c r="DXX6" s="47"/>
      <c r="DXY6" s="47"/>
      <c r="DXZ6" s="47"/>
      <c r="DYA6" s="47"/>
      <c r="DYB6" s="47"/>
      <c r="DYC6" s="47"/>
      <c r="DYD6" s="47"/>
      <c r="DYE6" s="47"/>
      <c r="DYF6" s="47"/>
      <c r="DYG6" s="47"/>
      <c r="DYH6" s="47"/>
      <c r="DYI6" s="47"/>
      <c r="DYJ6" s="47"/>
      <c r="DYK6" s="47"/>
      <c r="DYL6" s="47"/>
      <c r="DYM6" s="47"/>
      <c r="DYN6" s="47"/>
      <c r="DYO6" s="47"/>
      <c r="DYP6" s="47"/>
      <c r="DYQ6" s="47"/>
      <c r="DYR6" s="47"/>
      <c r="DYS6" s="47"/>
      <c r="DYT6" s="47"/>
      <c r="DYU6" s="47"/>
      <c r="DYV6" s="47"/>
      <c r="DYW6" s="47"/>
      <c r="DYX6" s="47"/>
      <c r="DYY6" s="47"/>
      <c r="DYZ6" s="47"/>
      <c r="DZA6" s="47"/>
      <c r="DZB6" s="47"/>
      <c r="DZC6" s="47"/>
      <c r="DZD6" s="47"/>
      <c r="DZE6" s="47"/>
      <c r="DZF6" s="47"/>
      <c r="DZG6" s="47"/>
      <c r="DZH6" s="47"/>
      <c r="DZI6" s="47"/>
      <c r="DZJ6" s="47"/>
      <c r="DZK6" s="47"/>
      <c r="DZL6" s="47"/>
      <c r="DZM6" s="47"/>
      <c r="DZN6" s="47"/>
      <c r="DZO6" s="47"/>
      <c r="DZP6" s="47"/>
      <c r="DZQ6" s="47"/>
      <c r="DZR6" s="47"/>
      <c r="DZS6" s="47"/>
      <c r="DZT6" s="47"/>
      <c r="DZU6" s="47"/>
      <c r="DZV6" s="47"/>
      <c r="DZW6" s="47"/>
      <c r="DZX6" s="47"/>
      <c r="DZY6" s="47"/>
      <c r="DZZ6" s="47"/>
      <c r="EAA6" s="47"/>
      <c r="EAB6" s="47"/>
      <c r="EAC6" s="47"/>
      <c r="EAD6" s="47"/>
      <c r="EAE6" s="47"/>
      <c r="EAF6" s="47"/>
      <c r="EAG6" s="47"/>
      <c r="EAH6" s="47"/>
      <c r="EAI6" s="47"/>
      <c r="EAJ6" s="47"/>
      <c r="EAK6" s="47"/>
      <c r="EAL6" s="47"/>
      <c r="EAM6" s="47"/>
      <c r="EAN6" s="47"/>
      <c r="EAO6" s="47"/>
      <c r="EAP6" s="47"/>
      <c r="EAQ6" s="47"/>
      <c r="EAR6" s="47"/>
      <c r="EAS6" s="47"/>
      <c r="EAT6" s="47"/>
      <c r="EAU6" s="47"/>
      <c r="EAV6" s="47"/>
      <c r="EAW6" s="47"/>
      <c r="EAX6" s="47"/>
      <c r="EAY6" s="47"/>
      <c r="EAZ6" s="47"/>
      <c r="EBA6" s="47"/>
      <c r="EBB6" s="47"/>
      <c r="EBC6" s="47"/>
      <c r="EBD6" s="47"/>
      <c r="EBE6" s="47"/>
      <c r="EBF6" s="47"/>
      <c r="EBG6" s="47"/>
      <c r="EBH6" s="47"/>
      <c r="EBI6" s="47"/>
      <c r="EBJ6" s="47"/>
      <c r="EBK6" s="47"/>
      <c r="EBL6" s="47"/>
      <c r="EBM6" s="47"/>
      <c r="EBN6" s="47"/>
      <c r="EBO6" s="47"/>
      <c r="EBP6" s="47"/>
      <c r="EBQ6" s="47"/>
      <c r="EBR6" s="47"/>
      <c r="EBS6" s="47"/>
      <c r="EBT6" s="47"/>
      <c r="EBU6" s="47"/>
      <c r="EBV6" s="47"/>
      <c r="EBW6" s="47"/>
      <c r="EBX6" s="47"/>
      <c r="EBY6" s="47"/>
      <c r="EBZ6" s="47"/>
      <c r="ECA6" s="47"/>
      <c r="ECB6" s="47"/>
      <c r="ECC6" s="47"/>
      <c r="ECD6" s="47"/>
      <c r="ECE6" s="47"/>
      <c r="ECF6" s="47"/>
      <c r="ECG6" s="47"/>
      <c r="ECH6" s="47"/>
      <c r="ECI6" s="47"/>
      <c r="ECJ6" s="47"/>
      <c r="ECK6" s="47"/>
      <c r="ECL6" s="47"/>
      <c r="ECM6" s="47"/>
      <c r="ECN6" s="47"/>
      <c r="ECO6" s="47"/>
      <c r="ECP6" s="47"/>
      <c r="ECQ6" s="47"/>
      <c r="ECR6" s="47"/>
      <c r="ECS6" s="47"/>
      <c r="ECT6" s="47"/>
      <c r="ECU6" s="47"/>
      <c r="ECV6" s="47"/>
      <c r="ECW6" s="47"/>
      <c r="ECX6" s="47"/>
      <c r="ECY6" s="47"/>
      <c r="ECZ6" s="47"/>
      <c r="EDA6" s="47"/>
      <c r="EDB6" s="47"/>
      <c r="EDC6" s="47"/>
      <c r="EDD6" s="47"/>
      <c r="EDE6" s="47"/>
      <c r="EDF6" s="47"/>
      <c r="EDG6" s="47"/>
      <c r="EDH6" s="47"/>
      <c r="EDI6" s="47"/>
      <c r="EDJ6" s="47"/>
      <c r="EDK6" s="47"/>
      <c r="EDL6" s="47"/>
      <c r="EDM6" s="47"/>
      <c r="EDN6" s="47"/>
      <c r="EDO6" s="47"/>
      <c r="EDP6" s="47"/>
      <c r="EDQ6" s="47"/>
      <c r="EDR6" s="47"/>
      <c r="EDS6" s="47"/>
      <c r="EDT6" s="47"/>
      <c r="EDU6" s="47"/>
      <c r="EDV6" s="47"/>
      <c r="EDW6" s="47"/>
      <c r="EDX6" s="47"/>
      <c r="EDY6" s="47"/>
      <c r="EDZ6" s="47"/>
      <c r="EEA6" s="47"/>
      <c r="EEB6" s="47"/>
      <c r="EEC6" s="47"/>
      <c r="EED6" s="47"/>
      <c r="EEE6" s="47"/>
      <c r="EEF6" s="47"/>
      <c r="EEG6" s="47"/>
      <c r="EEH6" s="47"/>
      <c r="EEI6" s="47"/>
      <c r="EEJ6" s="47"/>
      <c r="EEK6" s="47"/>
      <c r="EEL6" s="47"/>
      <c r="EEM6" s="47"/>
      <c r="EEN6" s="47"/>
      <c r="EEO6" s="47"/>
      <c r="EEP6" s="47"/>
      <c r="EEQ6" s="47"/>
      <c r="EER6" s="47"/>
      <c r="EES6" s="47"/>
      <c r="EET6" s="47"/>
      <c r="EEU6" s="47"/>
      <c r="EEV6" s="47"/>
      <c r="EEW6" s="47"/>
      <c r="EEX6" s="47"/>
      <c r="EEY6" s="47"/>
      <c r="EEZ6" s="47"/>
      <c r="EFA6" s="47"/>
      <c r="EFB6" s="47"/>
      <c r="EFC6" s="47"/>
      <c r="EFD6" s="47"/>
      <c r="EFE6" s="47"/>
      <c r="EFF6" s="47"/>
      <c r="EFG6" s="47"/>
      <c r="EFH6" s="47"/>
      <c r="EFI6" s="47"/>
      <c r="EFJ6" s="47"/>
      <c r="EFK6" s="47"/>
      <c r="EFL6" s="47"/>
      <c r="EFM6" s="47"/>
      <c r="EFN6" s="47"/>
      <c r="EFO6" s="47"/>
      <c r="EFP6" s="47"/>
      <c r="EFQ6" s="47"/>
      <c r="EFR6" s="47"/>
      <c r="EFS6" s="47"/>
      <c r="EFT6" s="47"/>
      <c r="EFU6" s="47"/>
      <c r="EFV6" s="47"/>
      <c r="EFW6" s="47"/>
      <c r="EFX6" s="47"/>
      <c r="EFY6" s="47"/>
      <c r="EFZ6" s="47"/>
      <c r="EGA6" s="47"/>
      <c r="EGB6" s="47"/>
      <c r="EGC6" s="47"/>
      <c r="EGD6" s="47"/>
      <c r="EGE6" s="47"/>
      <c r="EGF6" s="47"/>
      <c r="EGG6" s="47"/>
      <c r="EGH6" s="47"/>
      <c r="EGI6" s="47"/>
      <c r="EGJ6" s="47"/>
      <c r="EGK6" s="47"/>
      <c r="EGL6" s="47"/>
      <c r="EGM6" s="47"/>
      <c r="EGN6" s="47"/>
      <c r="EGO6" s="47"/>
      <c r="EGP6" s="47"/>
      <c r="EGQ6" s="47"/>
      <c r="EGR6" s="47"/>
      <c r="EGS6" s="47"/>
      <c r="EGT6" s="47"/>
      <c r="EGU6" s="47"/>
      <c r="EGV6" s="47"/>
      <c r="EGW6" s="47"/>
      <c r="EGX6" s="47"/>
      <c r="EGY6" s="47"/>
      <c r="EGZ6" s="47"/>
      <c r="EHA6" s="47"/>
      <c r="EHB6" s="47"/>
      <c r="EHC6" s="47"/>
      <c r="EHD6" s="47"/>
      <c r="EHE6" s="47"/>
      <c r="EHF6" s="47"/>
      <c r="EHG6" s="47"/>
      <c r="EHH6" s="47"/>
      <c r="EHI6" s="47"/>
      <c r="EHJ6" s="47"/>
      <c r="EHK6" s="47"/>
      <c r="EHL6" s="47"/>
      <c r="EHM6" s="47"/>
      <c r="EHN6" s="47"/>
      <c r="EHO6" s="47"/>
      <c r="EHP6" s="47"/>
      <c r="EHQ6" s="47"/>
      <c r="EHR6" s="47"/>
      <c r="EHS6" s="47"/>
      <c r="EHT6" s="47"/>
      <c r="EHU6" s="47"/>
      <c r="EHV6" s="47"/>
      <c r="EHW6" s="47"/>
      <c r="EHX6" s="47"/>
      <c r="EHY6" s="47"/>
      <c r="EHZ6" s="47"/>
      <c r="EIA6" s="47"/>
      <c r="EIB6" s="47"/>
      <c r="EIC6" s="47"/>
      <c r="EID6" s="47"/>
      <c r="EIE6" s="47"/>
      <c r="EIF6" s="47"/>
      <c r="EIG6" s="47"/>
      <c r="EIH6" s="47"/>
      <c r="EII6" s="47"/>
      <c r="EIJ6" s="47"/>
      <c r="EIK6" s="47"/>
      <c r="EIL6" s="47"/>
      <c r="EIM6" s="47"/>
      <c r="EIN6" s="47"/>
      <c r="EIO6" s="47"/>
      <c r="EIP6" s="47"/>
      <c r="EIQ6" s="47"/>
      <c r="EIR6" s="47"/>
      <c r="EIS6" s="47"/>
      <c r="EIT6" s="47"/>
      <c r="EIU6" s="47"/>
      <c r="EIV6" s="47"/>
      <c r="EIW6" s="47"/>
      <c r="EIX6" s="47"/>
      <c r="EIY6" s="47"/>
      <c r="EIZ6" s="47"/>
      <c r="EJA6" s="47"/>
      <c r="EJB6" s="47"/>
      <c r="EJC6" s="47"/>
      <c r="EJD6" s="47"/>
      <c r="EJE6" s="47"/>
      <c r="EJF6" s="47"/>
      <c r="EJG6" s="47"/>
      <c r="EJH6" s="47"/>
      <c r="EJI6" s="47"/>
      <c r="EJJ6" s="47"/>
      <c r="EJK6" s="47"/>
      <c r="EJL6" s="47"/>
      <c r="EJM6" s="47"/>
      <c r="EJN6" s="47"/>
      <c r="EJO6" s="47"/>
      <c r="EJP6" s="47"/>
      <c r="EJQ6" s="47"/>
      <c r="EJR6" s="47"/>
      <c r="EJS6" s="47"/>
      <c r="EJT6" s="47"/>
      <c r="EJU6" s="47"/>
      <c r="EJV6" s="47"/>
      <c r="EJW6" s="47"/>
      <c r="EJX6" s="47"/>
      <c r="EJY6" s="47"/>
      <c r="EJZ6" s="47"/>
      <c r="EKA6" s="47"/>
      <c r="EKB6" s="47"/>
      <c r="EKC6" s="47"/>
      <c r="EKD6" s="47"/>
      <c r="EKE6" s="47"/>
      <c r="EKF6" s="47"/>
      <c r="EKG6" s="47"/>
      <c r="EKH6" s="47"/>
      <c r="EKI6" s="47"/>
      <c r="EKJ6" s="47"/>
      <c r="EKK6" s="47"/>
      <c r="EKL6" s="47"/>
      <c r="EKM6" s="47"/>
      <c r="EKN6" s="47"/>
      <c r="EKO6" s="47"/>
      <c r="EKP6" s="47"/>
      <c r="EKQ6" s="47"/>
      <c r="EKR6" s="47"/>
      <c r="EKS6" s="47"/>
      <c r="EKT6" s="47"/>
      <c r="EKU6" s="47"/>
      <c r="EKV6" s="47"/>
      <c r="EKW6" s="47"/>
      <c r="EKX6" s="47"/>
      <c r="EKY6" s="47"/>
      <c r="EKZ6" s="47"/>
      <c r="ELA6" s="47"/>
      <c r="ELB6" s="47"/>
      <c r="ELC6" s="47"/>
      <c r="ELD6" s="47"/>
      <c r="ELE6" s="47"/>
      <c r="ELF6" s="47"/>
      <c r="ELG6" s="47"/>
      <c r="ELH6" s="47"/>
      <c r="ELI6" s="47"/>
      <c r="ELJ6" s="47"/>
      <c r="ELK6" s="47"/>
      <c r="ELL6" s="47"/>
      <c r="ELM6" s="47"/>
      <c r="ELN6" s="47"/>
      <c r="ELO6" s="47"/>
      <c r="ELP6" s="47"/>
      <c r="ELQ6" s="47"/>
      <c r="ELR6" s="47"/>
      <c r="ELS6" s="47"/>
      <c r="ELT6" s="47"/>
      <c r="ELU6" s="47"/>
      <c r="ELV6" s="47"/>
      <c r="ELW6" s="47"/>
      <c r="ELX6" s="47"/>
      <c r="ELY6" s="47"/>
      <c r="ELZ6" s="47"/>
      <c r="EMA6" s="47"/>
      <c r="EMB6" s="47"/>
      <c r="EMC6" s="47"/>
      <c r="EMD6" s="47"/>
      <c r="EME6" s="47"/>
      <c r="EMF6" s="47"/>
      <c r="EMG6" s="47"/>
      <c r="EMH6" s="47"/>
      <c r="EMI6" s="47"/>
      <c r="EMJ6" s="47"/>
      <c r="EMK6" s="47"/>
      <c r="EML6" s="47"/>
      <c r="EMM6" s="47"/>
      <c r="EMN6" s="47"/>
      <c r="EMO6" s="47"/>
      <c r="EMP6" s="47"/>
      <c r="EMQ6" s="47"/>
      <c r="EMR6" s="47"/>
      <c r="EMS6" s="47"/>
      <c r="EMT6" s="47"/>
      <c r="EMU6" s="47"/>
      <c r="EMV6" s="47"/>
      <c r="EMW6" s="47"/>
      <c r="EMX6" s="47"/>
      <c r="EMY6" s="47"/>
      <c r="EMZ6" s="47"/>
      <c r="ENA6" s="47"/>
      <c r="ENB6" s="47"/>
      <c r="ENC6" s="47"/>
      <c r="END6" s="47"/>
      <c r="ENE6" s="47"/>
      <c r="ENF6" s="47"/>
      <c r="ENG6" s="47"/>
      <c r="ENH6" s="47"/>
      <c r="ENI6" s="47"/>
      <c r="ENJ6" s="47"/>
      <c r="ENK6" s="47"/>
      <c r="ENL6" s="47"/>
      <c r="ENM6" s="47"/>
      <c r="ENN6" s="47"/>
      <c r="ENO6" s="47"/>
      <c r="ENP6" s="47"/>
      <c r="ENQ6" s="47"/>
      <c r="ENR6" s="47"/>
      <c r="ENS6" s="47"/>
      <c r="ENT6" s="47"/>
      <c r="ENU6" s="47"/>
      <c r="ENV6" s="47"/>
      <c r="ENW6" s="47"/>
      <c r="ENX6" s="47"/>
      <c r="ENY6" s="47"/>
      <c r="ENZ6" s="47"/>
      <c r="EOA6" s="47"/>
      <c r="EOB6" s="47"/>
      <c r="EOC6" s="47"/>
      <c r="EOD6" s="47"/>
      <c r="EOE6" s="47"/>
      <c r="EOF6" s="47"/>
      <c r="EOG6" s="47"/>
      <c r="EOH6" s="47"/>
      <c r="EOI6" s="47"/>
      <c r="EOJ6" s="47"/>
      <c r="EOK6" s="47"/>
      <c r="EOL6" s="47"/>
      <c r="EOM6" s="47"/>
      <c r="EON6" s="47"/>
      <c r="EOO6" s="47"/>
      <c r="EOP6" s="47"/>
      <c r="EOQ6" s="47"/>
      <c r="EOR6" s="47"/>
      <c r="EOS6" s="47"/>
      <c r="EOT6" s="47"/>
      <c r="EOU6" s="47"/>
      <c r="EOV6" s="47"/>
      <c r="EOW6" s="47"/>
      <c r="EOX6" s="47"/>
      <c r="EOY6" s="47"/>
      <c r="EOZ6" s="47"/>
      <c r="EPA6" s="47"/>
      <c r="EPB6" s="47"/>
      <c r="EPC6" s="47"/>
      <c r="EPD6" s="47"/>
      <c r="EPE6" s="47"/>
      <c r="EPF6" s="47"/>
      <c r="EPG6" s="47"/>
      <c r="EPH6" s="47"/>
      <c r="EPI6" s="47"/>
      <c r="EPJ6" s="47"/>
      <c r="EPK6" s="47"/>
      <c r="EPL6" s="47"/>
      <c r="EPM6" s="47"/>
      <c r="EPN6" s="47"/>
      <c r="EPO6" s="47"/>
      <c r="EPP6" s="47"/>
      <c r="EPQ6" s="47"/>
      <c r="EPR6" s="47"/>
      <c r="EPS6" s="47"/>
      <c r="EPT6" s="47"/>
      <c r="EPU6" s="47"/>
      <c r="EPV6" s="47"/>
      <c r="EPW6" s="47"/>
      <c r="EPX6" s="47"/>
      <c r="EPY6" s="47"/>
      <c r="EPZ6" s="47"/>
      <c r="EQA6" s="47"/>
      <c r="EQB6" s="47"/>
      <c r="EQC6" s="47"/>
      <c r="EQD6" s="47"/>
      <c r="EQE6" s="47"/>
      <c r="EQF6" s="47"/>
      <c r="EQG6" s="47"/>
      <c r="EQH6" s="47"/>
      <c r="EQI6" s="47"/>
      <c r="EQJ6" s="47"/>
      <c r="EQK6" s="47"/>
      <c r="EQL6" s="47"/>
      <c r="EQM6" s="47"/>
      <c r="EQN6" s="47"/>
      <c r="EQO6" s="47"/>
      <c r="EQP6" s="47"/>
      <c r="EQQ6" s="47"/>
      <c r="EQR6" s="47"/>
      <c r="EQS6" s="47"/>
      <c r="EQT6" s="47"/>
      <c r="EQU6" s="47"/>
      <c r="EQV6" s="47"/>
      <c r="EQW6" s="47"/>
      <c r="EQX6" s="47"/>
      <c r="EQY6" s="47"/>
      <c r="EQZ6" s="47"/>
      <c r="ERA6" s="47"/>
      <c r="ERB6" s="47"/>
      <c r="ERC6" s="47"/>
      <c r="ERD6" s="47"/>
      <c r="ERE6" s="47"/>
      <c r="ERF6" s="47"/>
      <c r="ERG6" s="47"/>
      <c r="ERH6" s="47"/>
      <c r="ERI6" s="47"/>
      <c r="ERJ6" s="47"/>
      <c r="ERK6" s="47"/>
      <c r="ERL6" s="47"/>
      <c r="ERM6" s="47"/>
      <c r="ERN6" s="47"/>
      <c r="ERO6" s="47"/>
      <c r="ERP6" s="47"/>
      <c r="ERQ6" s="47"/>
      <c r="ERR6" s="47"/>
      <c r="ERS6" s="47"/>
      <c r="ERT6" s="47"/>
      <c r="ERU6" s="47"/>
      <c r="ERV6" s="47"/>
      <c r="ERW6" s="47"/>
      <c r="ERX6" s="47"/>
      <c r="ERY6" s="47"/>
      <c r="ERZ6" s="47"/>
      <c r="ESA6" s="47"/>
      <c r="ESB6" s="47"/>
      <c r="ESC6" s="47"/>
      <c r="ESD6" s="47"/>
      <c r="ESE6" s="47"/>
      <c r="ESF6" s="47"/>
      <c r="ESG6" s="47"/>
      <c r="ESH6" s="47"/>
      <c r="ESI6" s="47"/>
      <c r="ESJ6" s="47"/>
      <c r="ESK6" s="47"/>
      <c r="ESL6" s="47"/>
      <c r="ESM6" s="47"/>
      <c r="ESN6" s="47"/>
      <c r="ESO6" s="47"/>
      <c r="ESP6" s="47"/>
      <c r="ESQ6" s="47"/>
      <c r="ESR6" s="47"/>
      <c r="ESS6" s="47"/>
      <c r="EST6" s="47"/>
      <c r="ESU6" s="47"/>
      <c r="ESV6" s="47"/>
      <c r="ESW6" s="47"/>
      <c r="ESX6" s="47"/>
      <c r="ESY6" s="47"/>
      <c r="ESZ6" s="47"/>
      <c r="ETA6" s="47"/>
      <c r="ETB6" s="47"/>
      <c r="ETC6" s="47"/>
      <c r="ETD6" s="47"/>
      <c r="ETE6" s="47"/>
      <c r="ETF6" s="47"/>
      <c r="ETG6" s="47"/>
      <c r="ETH6" s="47"/>
      <c r="ETI6" s="47"/>
      <c r="ETJ6" s="47"/>
      <c r="ETK6" s="47"/>
      <c r="ETL6" s="47"/>
      <c r="ETM6" s="47"/>
      <c r="ETN6" s="47"/>
      <c r="ETO6" s="47"/>
      <c r="ETP6" s="47"/>
      <c r="ETQ6" s="47"/>
      <c r="ETR6" s="47"/>
      <c r="ETS6" s="47"/>
      <c r="ETT6" s="47"/>
      <c r="ETU6" s="47"/>
      <c r="ETV6" s="47"/>
      <c r="ETW6" s="47"/>
      <c r="ETX6" s="47"/>
      <c r="ETY6" s="47"/>
      <c r="ETZ6" s="47"/>
      <c r="EUA6" s="47"/>
      <c r="EUB6" s="47"/>
      <c r="EUC6" s="47"/>
      <c r="EUD6" s="47"/>
      <c r="EUE6" s="47"/>
      <c r="EUF6" s="47"/>
      <c r="EUG6" s="47"/>
      <c r="EUH6" s="47"/>
      <c r="EUI6" s="47"/>
      <c r="EUJ6" s="47"/>
      <c r="EUK6" s="47"/>
      <c r="EUL6" s="47"/>
      <c r="EUM6" s="47"/>
      <c r="EUN6" s="47"/>
      <c r="EUO6" s="47"/>
      <c r="EUP6" s="47"/>
      <c r="EUQ6" s="47"/>
      <c r="EUR6" s="47"/>
      <c r="EUS6" s="47"/>
      <c r="EUT6" s="47"/>
      <c r="EUU6" s="47"/>
      <c r="EUV6" s="47"/>
      <c r="EUW6" s="47"/>
      <c r="EUX6" s="47"/>
      <c r="EUY6" s="47"/>
      <c r="EUZ6" s="47"/>
      <c r="EVA6" s="47"/>
      <c r="EVB6" s="47"/>
      <c r="EVC6" s="47"/>
      <c r="EVD6" s="47"/>
      <c r="EVE6" s="47"/>
      <c r="EVF6" s="47"/>
      <c r="EVG6" s="47"/>
      <c r="EVH6" s="47"/>
      <c r="EVI6" s="47"/>
      <c r="EVJ6" s="47"/>
      <c r="EVK6" s="47"/>
      <c r="EVL6" s="47"/>
      <c r="EVM6" s="47"/>
      <c r="EVN6" s="47"/>
      <c r="EVO6" s="47"/>
      <c r="EVP6" s="47"/>
      <c r="EVQ6" s="47"/>
      <c r="EVR6" s="47"/>
      <c r="EVS6" s="47"/>
      <c r="EVT6" s="47"/>
      <c r="EVU6" s="47"/>
      <c r="EVV6" s="47"/>
      <c r="EVW6" s="47"/>
      <c r="EVX6" s="47"/>
      <c r="EVY6" s="47"/>
      <c r="EVZ6" s="47"/>
      <c r="EWA6" s="47"/>
      <c r="EWB6" s="47"/>
      <c r="EWC6" s="47"/>
      <c r="EWD6" s="47"/>
      <c r="EWE6" s="47"/>
      <c r="EWF6" s="47"/>
      <c r="EWG6" s="47"/>
      <c r="EWH6" s="47"/>
      <c r="EWI6" s="47"/>
      <c r="EWJ6" s="47"/>
      <c r="EWK6" s="47"/>
      <c r="EWL6" s="47"/>
      <c r="EWM6" s="47"/>
      <c r="EWN6" s="47"/>
      <c r="EWO6" s="47"/>
      <c r="EWP6" s="47"/>
      <c r="EWQ6" s="47"/>
      <c r="EWR6" s="47"/>
      <c r="EWS6" s="47"/>
      <c r="EWT6" s="47"/>
      <c r="EWU6" s="47"/>
      <c r="EWV6" s="47"/>
      <c r="EWW6" s="47"/>
      <c r="EWX6" s="47"/>
      <c r="EWY6" s="47"/>
      <c r="EWZ6" s="47"/>
      <c r="EXA6" s="47"/>
      <c r="EXB6" s="47"/>
      <c r="EXC6" s="47"/>
      <c r="EXD6" s="47"/>
      <c r="EXE6" s="47"/>
      <c r="EXF6" s="47"/>
      <c r="EXG6" s="47"/>
      <c r="EXH6" s="47"/>
      <c r="EXI6" s="47"/>
      <c r="EXJ6" s="47"/>
      <c r="EXK6" s="47"/>
      <c r="EXL6" s="47"/>
      <c r="EXM6" s="47"/>
      <c r="EXN6" s="47"/>
      <c r="EXO6" s="47"/>
      <c r="EXP6" s="47"/>
      <c r="EXQ6" s="47"/>
      <c r="EXR6" s="47"/>
      <c r="EXS6" s="47"/>
      <c r="EXT6" s="47"/>
      <c r="EXU6" s="47"/>
      <c r="EXV6" s="47"/>
      <c r="EXW6" s="47"/>
      <c r="EXX6" s="47"/>
      <c r="EXY6" s="47"/>
      <c r="EXZ6" s="47"/>
      <c r="EYA6" s="47"/>
      <c r="EYB6" s="47"/>
      <c r="EYC6" s="47"/>
      <c r="EYD6" s="47"/>
      <c r="EYE6" s="47"/>
      <c r="EYF6" s="47"/>
      <c r="EYG6" s="47"/>
      <c r="EYH6" s="47"/>
      <c r="EYI6" s="47"/>
      <c r="EYJ6" s="47"/>
      <c r="EYK6" s="47"/>
      <c r="EYL6" s="47"/>
      <c r="EYM6" s="47"/>
      <c r="EYN6" s="47"/>
      <c r="EYO6" s="47"/>
      <c r="EYP6" s="47"/>
      <c r="EYQ6" s="47"/>
      <c r="EYR6" s="47"/>
      <c r="EYS6" s="47"/>
      <c r="EYT6" s="47"/>
      <c r="EYU6" s="47"/>
      <c r="EYV6" s="47"/>
      <c r="EYW6" s="47"/>
      <c r="EYX6" s="47"/>
      <c r="EYY6" s="47"/>
      <c r="EYZ6" s="47"/>
      <c r="EZA6" s="47"/>
      <c r="EZB6" s="47"/>
      <c r="EZC6" s="47"/>
      <c r="EZD6" s="47"/>
      <c r="EZE6" s="47"/>
      <c r="EZF6" s="47"/>
      <c r="EZG6" s="47"/>
      <c r="EZH6" s="47"/>
      <c r="EZI6" s="47"/>
      <c r="EZJ6" s="47"/>
      <c r="EZK6" s="47"/>
      <c r="EZL6" s="47"/>
      <c r="EZM6" s="47"/>
      <c r="EZN6" s="47"/>
      <c r="EZO6" s="47"/>
      <c r="EZP6" s="47"/>
      <c r="EZQ6" s="47"/>
      <c r="EZR6" s="47"/>
      <c r="EZS6" s="47"/>
      <c r="EZT6" s="47"/>
      <c r="EZU6" s="47"/>
      <c r="EZV6" s="47"/>
      <c r="EZW6" s="47"/>
      <c r="EZX6" s="47"/>
      <c r="EZY6" s="47"/>
      <c r="EZZ6" s="47"/>
      <c r="FAA6" s="47"/>
      <c r="FAB6" s="47"/>
      <c r="FAC6" s="47"/>
      <c r="FAD6" s="47"/>
      <c r="FAE6" s="47"/>
      <c r="FAF6" s="47"/>
      <c r="FAG6" s="47"/>
      <c r="FAH6" s="47"/>
      <c r="FAI6" s="47"/>
      <c r="FAJ6" s="47"/>
      <c r="FAK6" s="47"/>
      <c r="FAL6" s="47"/>
      <c r="FAM6" s="47"/>
      <c r="FAN6" s="47"/>
      <c r="FAO6" s="47"/>
      <c r="FAP6" s="47"/>
      <c r="FAQ6" s="47"/>
      <c r="FAR6" s="47"/>
      <c r="FAS6" s="47"/>
      <c r="FAT6" s="47"/>
      <c r="FAU6" s="47"/>
      <c r="FAV6" s="47"/>
      <c r="FAW6" s="47"/>
      <c r="FAX6" s="47"/>
      <c r="FAY6" s="47"/>
      <c r="FAZ6" s="47"/>
      <c r="FBA6" s="47"/>
      <c r="FBB6" s="47"/>
      <c r="FBC6" s="47"/>
      <c r="FBD6" s="47"/>
      <c r="FBE6" s="47"/>
      <c r="FBF6" s="47"/>
      <c r="FBG6" s="47"/>
      <c r="FBH6" s="47"/>
      <c r="FBI6" s="47"/>
      <c r="FBJ6" s="47"/>
      <c r="FBK6" s="47"/>
      <c r="FBL6" s="47"/>
      <c r="FBM6" s="47"/>
      <c r="FBN6" s="47"/>
      <c r="FBO6" s="47"/>
      <c r="FBP6" s="47"/>
      <c r="FBQ6" s="47"/>
      <c r="FBR6" s="47"/>
      <c r="FBS6" s="47"/>
      <c r="FBT6" s="47"/>
      <c r="FBU6" s="47"/>
      <c r="FBV6" s="47"/>
      <c r="FBW6" s="47"/>
      <c r="FBX6" s="47"/>
      <c r="FBY6" s="47"/>
      <c r="FBZ6" s="47"/>
      <c r="FCA6" s="47"/>
      <c r="FCB6" s="47"/>
      <c r="FCC6" s="47"/>
      <c r="FCD6" s="47"/>
      <c r="FCE6" s="47"/>
      <c r="FCF6" s="47"/>
      <c r="FCG6" s="47"/>
      <c r="FCH6" s="47"/>
      <c r="FCI6" s="47"/>
      <c r="FCJ6" s="47"/>
      <c r="FCK6" s="47"/>
      <c r="FCL6" s="47"/>
      <c r="FCM6" s="47"/>
      <c r="FCN6" s="47"/>
      <c r="FCO6" s="47"/>
      <c r="FCP6" s="47"/>
      <c r="FCQ6" s="47"/>
      <c r="FCR6" s="47"/>
      <c r="FCS6" s="47"/>
      <c r="FCT6" s="47"/>
      <c r="FCU6" s="47"/>
      <c r="FCV6" s="47"/>
      <c r="FCW6" s="47"/>
      <c r="FCX6" s="47"/>
      <c r="FCY6" s="47"/>
      <c r="FCZ6" s="47"/>
      <c r="FDA6" s="47"/>
      <c r="FDB6" s="47"/>
      <c r="FDC6" s="47"/>
      <c r="FDD6" s="47"/>
      <c r="FDE6" s="47"/>
      <c r="FDF6" s="47"/>
      <c r="FDG6" s="47"/>
      <c r="FDH6" s="47"/>
      <c r="FDI6" s="47"/>
      <c r="FDJ6" s="47"/>
      <c r="FDK6" s="47"/>
      <c r="FDL6" s="47"/>
      <c r="FDM6" s="47"/>
      <c r="FDN6" s="47"/>
      <c r="FDO6" s="47"/>
      <c r="FDP6" s="47"/>
      <c r="FDQ6" s="47"/>
      <c r="FDR6" s="47"/>
      <c r="FDS6" s="47"/>
      <c r="FDT6" s="47"/>
      <c r="FDU6" s="47"/>
      <c r="FDV6" s="47"/>
      <c r="FDW6" s="47"/>
      <c r="FDX6" s="47"/>
      <c r="FDY6" s="47"/>
      <c r="FDZ6" s="47"/>
      <c r="FEA6" s="47"/>
      <c r="FEB6" s="47"/>
      <c r="FEC6" s="47"/>
      <c r="FED6" s="47"/>
      <c r="FEE6" s="47"/>
      <c r="FEF6" s="47"/>
      <c r="FEG6" s="47"/>
      <c r="FEH6" s="47"/>
      <c r="FEI6" s="47"/>
      <c r="FEJ6" s="47"/>
      <c r="FEK6" s="47"/>
      <c r="FEL6" s="47"/>
      <c r="FEM6" s="47"/>
      <c r="FEN6" s="47"/>
      <c r="FEO6" s="47"/>
      <c r="FEP6" s="47"/>
      <c r="FEQ6" s="47"/>
      <c r="FER6" s="47"/>
      <c r="FES6" s="47"/>
      <c r="FET6" s="47"/>
      <c r="FEU6" s="47"/>
      <c r="FEV6" s="47"/>
      <c r="FEW6" s="47"/>
      <c r="FEX6" s="47"/>
      <c r="FEY6" s="47"/>
      <c r="FEZ6" s="47"/>
      <c r="FFA6" s="47"/>
      <c r="FFB6" s="47"/>
      <c r="FFC6" s="47"/>
      <c r="FFD6" s="47"/>
      <c r="FFE6" s="47"/>
      <c r="FFF6" s="47"/>
      <c r="FFG6" s="47"/>
      <c r="FFH6" s="47"/>
      <c r="FFI6" s="47"/>
      <c r="FFJ6" s="47"/>
      <c r="FFK6" s="47"/>
      <c r="FFL6" s="47"/>
      <c r="FFM6" s="47"/>
      <c r="FFN6" s="47"/>
      <c r="FFO6" s="47"/>
      <c r="FFP6" s="47"/>
      <c r="FFQ6" s="47"/>
      <c r="FFR6" s="47"/>
      <c r="FFS6" s="47"/>
      <c r="FFT6" s="47"/>
      <c r="FFU6" s="47"/>
      <c r="FFV6" s="47"/>
      <c r="FFW6" s="47"/>
      <c r="FFX6" s="47"/>
      <c r="FFY6" s="47"/>
      <c r="FFZ6" s="47"/>
      <c r="FGA6" s="47"/>
      <c r="FGB6" s="47"/>
      <c r="FGC6" s="47"/>
      <c r="FGD6" s="47"/>
      <c r="FGE6" s="47"/>
      <c r="FGF6" s="47"/>
      <c r="FGG6" s="47"/>
      <c r="FGH6" s="47"/>
      <c r="FGI6" s="47"/>
      <c r="FGJ6" s="47"/>
      <c r="FGK6" s="47"/>
      <c r="FGL6" s="47"/>
      <c r="FGM6" s="47"/>
      <c r="FGN6" s="47"/>
      <c r="FGO6" s="47"/>
      <c r="FGP6" s="47"/>
      <c r="FGQ6" s="47"/>
      <c r="FGR6" s="47"/>
      <c r="FGS6" s="47"/>
      <c r="FGT6" s="47"/>
      <c r="FGU6" s="47"/>
      <c r="FGV6" s="47"/>
      <c r="FGW6" s="47"/>
      <c r="FGX6" s="47"/>
      <c r="FGY6" s="47"/>
      <c r="FGZ6" s="47"/>
      <c r="FHA6" s="47"/>
      <c r="FHB6" s="47"/>
      <c r="FHC6" s="47"/>
      <c r="FHD6" s="47"/>
      <c r="FHE6" s="47"/>
      <c r="FHF6" s="47"/>
      <c r="FHG6" s="47"/>
      <c r="FHH6" s="47"/>
      <c r="FHI6" s="47"/>
      <c r="FHJ6" s="47"/>
      <c r="FHK6" s="47"/>
      <c r="FHL6" s="47"/>
      <c r="FHM6" s="47"/>
      <c r="FHN6" s="47"/>
      <c r="FHO6" s="47"/>
      <c r="FHP6" s="47"/>
      <c r="FHQ6" s="47"/>
      <c r="FHR6" s="47"/>
      <c r="FHS6" s="47"/>
      <c r="FHT6" s="47"/>
      <c r="FHU6" s="47"/>
      <c r="FHV6" s="47"/>
      <c r="FHW6" s="47"/>
      <c r="FHX6" s="47"/>
      <c r="FHY6" s="47"/>
      <c r="FHZ6" s="47"/>
      <c r="FIA6" s="47"/>
      <c r="FIB6" s="47"/>
      <c r="FIC6" s="47"/>
      <c r="FID6" s="47"/>
      <c r="FIE6" s="47"/>
      <c r="FIF6" s="47"/>
      <c r="FIG6" s="47"/>
      <c r="FIH6" s="47"/>
      <c r="FII6" s="47"/>
      <c r="FIJ6" s="47"/>
      <c r="FIK6" s="47"/>
      <c r="FIL6" s="47"/>
      <c r="FIM6" s="47"/>
      <c r="FIN6" s="47"/>
      <c r="FIO6" s="47"/>
      <c r="FIP6" s="47"/>
      <c r="FIQ6" s="47"/>
      <c r="FIR6" s="47"/>
      <c r="FIS6" s="47"/>
      <c r="FIT6" s="47"/>
      <c r="FIU6" s="47"/>
      <c r="FIV6" s="47"/>
      <c r="FIW6" s="47"/>
      <c r="FIX6" s="47"/>
      <c r="FIY6" s="47"/>
      <c r="FIZ6" s="47"/>
      <c r="FJA6" s="47"/>
      <c r="FJB6" s="47"/>
      <c r="FJC6" s="47"/>
      <c r="FJD6" s="47"/>
      <c r="FJE6" s="47"/>
      <c r="FJF6" s="47"/>
      <c r="FJG6" s="47"/>
      <c r="FJH6" s="47"/>
      <c r="FJI6" s="47"/>
      <c r="FJJ6" s="47"/>
      <c r="FJK6" s="47"/>
      <c r="FJL6" s="47"/>
      <c r="FJM6" s="47"/>
      <c r="FJN6" s="47"/>
      <c r="FJO6" s="47"/>
      <c r="FJP6" s="47"/>
      <c r="FJQ6" s="47"/>
      <c r="FJR6" s="47"/>
      <c r="FJS6" s="47"/>
      <c r="FJT6" s="47"/>
      <c r="FJU6" s="47"/>
      <c r="FJV6" s="47"/>
      <c r="FJW6" s="47"/>
      <c r="FJX6" s="47"/>
      <c r="FJY6" s="47"/>
      <c r="FJZ6" s="47"/>
      <c r="FKA6" s="47"/>
      <c r="FKB6" s="47"/>
      <c r="FKC6" s="47"/>
      <c r="FKD6" s="47"/>
      <c r="FKE6" s="47"/>
      <c r="FKF6" s="47"/>
      <c r="FKG6" s="47"/>
      <c r="FKH6" s="47"/>
      <c r="FKI6" s="47"/>
      <c r="FKJ6" s="47"/>
      <c r="FKK6" s="47"/>
      <c r="FKL6" s="47"/>
      <c r="FKM6" s="47"/>
      <c r="FKN6" s="47"/>
      <c r="FKO6" s="47"/>
      <c r="FKP6" s="47"/>
      <c r="FKQ6" s="47"/>
      <c r="FKR6" s="47"/>
      <c r="FKS6" s="47"/>
      <c r="FKT6" s="47"/>
      <c r="FKU6" s="47"/>
      <c r="FKV6" s="47"/>
      <c r="FKW6" s="47"/>
      <c r="FKX6" s="47"/>
      <c r="FKY6" s="47"/>
      <c r="FKZ6" s="47"/>
      <c r="FLA6" s="47"/>
      <c r="FLB6" s="47"/>
      <c r="FLC6" s="47"/>
      <c r="FLD6" s="47"/>
      <c r="FLE6" s="47"/>
      <c r="FLF6" s="47"/>
      <c r="FLG6" s="47"/>
      <c r="FLH6" s="47"/>
      <c r="FLI6" s="47"/>
      <c r="FLJ6" s="47"/>
      <c r="FLK6" s="47"/>
      <c r="FLL6" s="47"/>
      <c r="FLM6" s="47"/>
      <c r="FLN6" s="47"/>
      <c r="FLO6" s="47"/>
      <c r="FLP6" s="47"/>
      <c r="FLQ6" s="47"/>
      <c r="FLR6" s="47"/>
      <c r="FLS6" s="47"/>
      <c r="FLT6" s="47"/>
      <c r="FLU6" s="47"/>
      <c r="FLV6" s="47"/>
      <c r="FLW6" s="47"/>
      <c r="FLX6" s="47"/>
      <c r="FLY6" s="47"/>
      <c r="FLZ6" s="47"/>
      <c r="FMA6" s="47"/>
      <c r="FMB6" s="47"/>
      <c r="FMC6" s="47"/>
      <c r="FMD6" s="47"/>
      <c r="FME6" s="47"/>
      <c r="FMF6" s="47"/>
      <c r="FMG6" s="47"/>
      <c r="FMH6" s="47"/>
      <c r="FMI6" s="47"/>
      <c r="FMJ6" s="47"/>
      <c r="FMK6" s="47"/>
      <c r="FML6" s="47"/>
      <c r="FMM6" s="47"/>
      <c r="FMN6" s="47"/>
      <c r="FMO6" s="47"/>
      <c r="FMP6" s="47"/>
      <c r="FMQ6" s="47"/>
      <c r="FMR6" s="47"/>
      <c r="FMS6" s="47"/>
      <c r="FMT6" s="47"/>
      <c r="FMU6" s="47"/>
      <c r="FMV6" s="47"/>
      <c r="FMW6" s="47"/>
      <c r="FMX6" s="47"/>
      <c r="FMY6" s="47"/>
      <c r="FMZ6" s="47"/>
      <c r="FNA6" s="47"/>
      <c r="FNB6" s="47"/>
      <c r="FNC6" s="47"/>
      <c r="FND6" s="47"/>
      <c r="FNE6" s="47"/>
      <c r="FNF6" s="47"/>
      <c r="FNG6" s="47"/>
      <c r="FNH6" s="47"/>
      <c r="FNI6" s="47"/>
      <c r="FNJ6" s="47"/>
      <c r="FNK6" s="47"/>
      <c r="FNL6" s="47"/>
      <c r="FNM6" s="47"/>
      <c r="FNN6" s="47"/>
      <c r="FNO6" s="47"/>
      <c r="FNP6" s="47"/>
      <c r="FNQ6" s="47"/>
      <c r="FNR6" s="47"/>
      <c r="FNS6" s="47"/>
      <c r="FNT6" s="47"/>
      <c r="FNU6" s="47"/>
      <c r="FNV6" s="47"/>
      <c r="FNW6" s="47"/>
      <c r="FNX6" s="47"/>
      <c r="FNY6" s="47"/>
      <c r="FNZ6" s="47"/>
      <c r="FOA6" s="47"/>
      <c r="FOB6" s="47"/>
      <c r="FOC6" s="47"/>
      <c r="FOD6" s="47"/>
      <c r="FOE6" s="47"/>
      <c r="FOF6" s="47"/>
      <c r="FOG6" s="47"/>
      <c r="FOH6" s="47"/>
      <c r="FOI6" s="47"/>
      <c r="FOJ6" s="47"/>
      <c r="FOK6" s="47"/>
      <c r="FOL6" s="47"/>
      <c r="FOM6" s="47"/>
      <c r="FON6" s="47"/>
      <c r="FOO6" s="47"/>
      <c r="FOP6" s="47"/>
      <c r="FOQ6" s="47"/>
      <c r="FOR6" s="47"/>
      <c r="FOS6" s="47"/>
      <c r="FOT6" s="47"/>
      <c r="FOU6" s="47"/>
      <c r="FOV6" s="47"/>
      <c r="FOW6" s="47"/>
      <c r="FOX6" s="47"/>
      <c r="FOY6" s="47"/>
      <c r="FOZ6" s="47"/>
      <c r="FPA6" s="47"/>
      <c r="FPB6" s="47"/>
      <c r="FPC6" s="47"/>
      <c r="FPD6" s="47"/>
      <c r="FPE6" s="47"/>
      <c r="FPF6" s="47"/>
      <c r="FPG6" s="47"/>
      <c r="FPH6" s="47"/>
      <c r="FPI6" s="47"/>
      <c r="FPJ6" s="47"/>
      <c r="FPK6" s="47"/>
      <c r="FPL6" s="47"/>
      <c r="FPM6" s="47"/>
      <c r="FPN6" s="47"/>
      <c r="FPO6" s="47"/>
      <c r="FPP6" s="47"/>
      <c r="FPQ6" s="47"/>
      <c r="FPR6" s="47"/>
      <c r="FPS6" s="47"/>
      <c r="FPT6" s="47"/>
      <c r="FPU6" s="47"/>
      <c r="FPV6" s="47"/>
      <c r="FPW6" s="47"/>
      <c r="FPX6" s="47"/>
      <c r="FPY6" s="47"/>
      <c r="FPZ6" s="47"/>
      <c r="FQA6" s="47"/>
      <c r="FQB6" s="47"/>
      <c r="FQC6" s="47"/>
      <c r="FQD6" s="47"/>
      <c r="FQE6" s="47"/>
      <c r="FQF6" s="47"/>
      <c r="FQG6" s="47"/>
      <c r="FQH6" s="47"/>
      <c r="FQI6" s="47"/>
      <c r="FQJ6" s="47"/>
      <c r="FQK6" s="47"/>
      <c r="FQL6" s="47"/>
      <c r="FQM6" s="47"/>
      <c r="FQN6" s="47"/>
      <c r="FQO6" s="47"/>
      <c r="FQP6" s="47"/>
      <c r="FQQ6" s="47"/>
      <c r="FQR6" s="47"/>
      <c r="FQS6" s="47"/>
      <c r="FQT6" s="47"/>
      <c r="FQU6" s="47"/>
      <c r="FQV6" s="47"/>
      <c r="FQW6" s="47"/>
      <c r="FQX6" s="47"/>
      <c r="FQY6" s="47"/>
      <c r="FQZ6" s="47"/>
      <c r="FRA6" s="47"/>
      <c r="FRB6" s="47"/>
      <c r="FRC6" s="47"/>
      <c r="FRD6" s="47"/>
      <c r="FRE6" s="47"/>
      <c r="FRF6" s="47"/>
      <c r="FRG6" s="47"/>
      <c r="FRH6" s="47"/>
      <c r="FRI6" s="47"/>
      <c r="FRJ6" s="47"/>
      <c r="FRK6" s="47"/>
      <c r="FRL6" s="47"/>
      <c r="FRM6" s="47"/>
      <c r="FRN6" s="47"/>
      <c r="FRO6" s="47"/>
      <c r="FRP6" s="47"/>
      <c r="FRQ6" s="47"/>
      <c r="FRR6" s="47"/>
      <c r="FRS6" s="47"/>
      <c r="FRT6" s="47"/>
      <c r="FRU6" s="47"/>
      <c r="FRV6" s="47"/>
      <c r="FRW6" s="47"/>
      <c r="FRX6" s="47"/>
      <c r="FRY6" s="47"/>
      <c r="FRZ6" s="47"/>
      <c r="FSA6" s="47"/>
      <c r="FSB6" s="47"/>
      <c r="FSC6" s="47"/>
      <c r="FSD6" s="47"/>
      <c r="FSE6" s="47"/>
      <c r="FSF6" s="47"/>
      <c r="FSG6" s="47"/>
      <c r="FSH6" s="47"/>
      <c r="FSI6" s="47"/>
      <c r="FSJ6" s="47"/>
      <c r="FSK6" s="47"/>
      <c r="FSL6" s="47"/>
      <c r="FSM6" s="47"/>
      <c r="FSN6" s="47"/>
      <c r="FSO6" s="47"/>
      <c r="FSP6" s="47"/>
      <c r="FSQ6" s="47"/>
      <c r="FSR6" s="47"/>
      <c r="FSS6" s="47"/>
      <c r="FST6" s="47"/>
      <c r="FSU6" s="47"/>
      <c r="FSV6" s="47"/>
      <c r="FSW6" s="47"/>
      <c r="FSX6" s="47"/>
      <c r="FSY6" s="47"/>
      <c r="FSZ6" s="47"/>
      <c r="FTA6" s="47"/>
      <c r="FTB6" s="47"/>
      <c r="FTC6" s="47"/>
      <c r="FTD6" s="47"/>
      <c r="FTE6" s="47"/>
      <c r="FTF6" s="47"/>
      <c r="FTG6" s="47"/>
      <c r="FTH6" s="47"/>
      <c r="FTI6" s="47"/>
      <c r="FTJ6" s="47"/>
      <c r="FTK6" s="47"/>
      <c r="FTL6" s="47"/>
      <c r="FTM6" s="47"/>
      <c r="FTN6" s="47"/>
      <c r="FTO6" s="47"/>
      <c r="FTP6" s="47"/>
      <c r="FTQ6" s="47"/>
      <c r="FTR6" s="47"/>
      <c r="FTS6" s="47"/>
      <c r="FTT6" s="47"/>
      <c r="FTU6" s="47"/>
      <c r="FTV6" s="47"/>
      <c r="FTW6" s="47"/>
      <c r="FTX6" s="47"/>
      <c r="FTY6" s="47"/>
      <c r="FTZ6" s="47"/>
      <c r="FUA6" s="47"/>
      <c r="FUB6" s="47"/>
      <c r="FUC6" s="47"/>
      <c r="FUD6" s="47"/>
      <c r="FUE6" s="47"/>
      <c r="FUF6" s="47"/>
      <c r="FUG6" s="47"/>
      <c r="FUH6" s="47"/>
      <c r="FUI6" s="47"/>
      <c r="FUJ6" s="47"/>
      <c r="FUK6" s="47"/>
      <c r="FUL6" s="47"/>
      <c r="FUM6" s="47"/>
      <c r="FUN6" s="47"/>
      <c r="FUO6" s="47"/>
      <c r="FUP6" s="47"/>
      <c r="FUQ6" s="47"/>
      <c r="FUR6" s="47"/>
      <c r="FUS6" s="47"/>
      <c r="FUT6" s="47"/>
      <c r="FUU6" s="47"/>
      <c r="FUV6" s="47"/>
      <c r="FUW6" s="47"/>
      <c r="FUX6" s="47"/>
      <c r="FUY6" s="47"/>
      <c r="FUZ6" s="47"/>
      <c r="FVA6" s="47"/>
      <c r="FVB6" s="47"/>
      <c r="FVC6" s="47"/>
      <c r="FVD6" s="47"/>
      <c r="FVE6" s="47"/>
      <c r="FVF6" s="47"/>
      <c r="FVG6" s="47"/>
      <c r="FVH6" s="47"/>
      <c r="FVI6" s="47"/>
      <c r="FVJ6" s="47"/>
      <c r="FVK6" s="47"/>
      <c r="FVL6" s="47"/>
      <c r="FVM6" s="47"/>
      <c r="FVN6" s="47"/>
      <c r="FVO6" s="47"/>
      <c r="FVP6" s="47"/>
      <c r="FVQ6" s="47"/>
      <c r="FVR6" s="47"/>
      <c r="FVS6" s="47"/>
      <c r="FVT6" s="47"/>
      <c r="FVU6" s="47"/>
      <c r="FVV6" s="47"/>
      <c r="FVW6" s="47"/>
      <c r="FVX6" s="47"/>
      <c r="FVY6" s="47"/>
      <c r="FVZ6" s="47"/>
      <c r="FWA6" s="47"/>
      <c r="FWB6" s="47"/>
      <c r="FWC6" s="47"/>
      <c r="FWD6" s="47"/>
      <c r="FWE6" s="47"/>
      <c r="FWF6" s="47"/>
      <c r="FWG6" s="47"/>
      <c r="FWH6" s="47"/>
      <c r="FWI6" s="47"/>
      <c r="FWJ6" s="47"/>
      <c r="FWK6" s="47"/>
      <c r="FWL6" s="47"/>
      <c r="FWM6" s="47"/>
      <c r="FWN6" s="47"/>
      <c r="FWO6" s="47"/>
      <c r="FWP6" s="47"/>
      <c r="FWQ6" s="47"/>
      <c r="FWR6" s="47"/>
      <c r="FWS6" s="47"/>
      <c r="FWT6" s="47"/>
      <c r="FWU6" s="47"/>
      <c r="FWV6" s="47"/>
      <c r="FWW6" s="47"/>
      <c r="FWX6" s="47"/>
      <c r="FWY6" s="47"/>
      <c r="FWZ6" s="47"/>
      <c r="FXA6" s="47"/>
      <c r="FXB6" s="47"/>
      <c r="FXC6" s="47"/>
      <c r="FXD6" s="47"/>
      <c r="FXE6" s="47"/>
      <c r="FXF6" s="47"/>
      <c r="FXG6" s="47"/>
      <c r="FXH6" s="47"/>
      <c r="FXI6" s="47"/>
      <c r="FXJ6" s="47"/>
      <c r="FXK6" s="47"/>
      <c r="FXL6" s="47"/>
      <c r="FXM6" s="47"/>
      <c r="FXN6" s="47"/>
      <c r="FXO6" s="47"/>
      <c r="FXP6" s="47"/>
      <c r="FXQ6" s="47"/>
      <c r="FXR6" s="47"/>
      <c r="FXS6" s="47"/>
      <c r="FXT6" s="47"/>
      <c r="FXU6" s="47"/>
      <c r="FXV6" s="47"/>
      <c r="FXW6" s="47"/>
      <c r="FXX6" s="47"/>
      <c r="FXY6" s="47"/>
      <c r="FXZ6" s="47"/>
      <c r="FYA6" s="47"/>
      <c r="FYB6" s="47"/>
      <c r="FYC6" s="47"/>
      <c r="FYD6" s="47"/>
      <c r="FYE6" s="47"/>
      <c r="FYF6" s="47"/>
      <c r="FYG6" s="47"/>
      <c r="FYH6" s="47"/>
      <c r="FYI6" s="47"/>
      <c r="FYJ6" s="47"/>
      <c r="FYK6" s="47"/>
      <c r="FYL6" s="47"/>
      <c r="FYM6" s="47"/>
      <c r="FYN6" s="47"/>
      <c r="FYO6" s="47"/>
      <c r="FYP6" s="47"/>
      <c r="FYQ6" s="47"/>
      <c r="FYR6" s="47"/>
      <c r="FYS6" s="47"/>
      <c r="FYT6" s="47"/>
      <c r="FYU6" s="47"/>
      <c r="FYV6" s="47"/>
      <c r="FYW6" s="47"/>
      <c r="FYX6" s="47"/>
      <c r="FYY6" s="47"/>
      <c r="FYZ6" s="47"/>
      <c r="FZA6" s="47"/>
      <c r="FZB6" s="47"/>
      <c r="FZC6" s="47"/>
      <c r="FZD6" s="47"/>
      <c r="FZE6" s="47"/>
      <c r="FZF6" s="47"/>
      <c r="FZG6" s="47"/>
      <c r="FZH6" s="47"/>
      <c r="FZI6" s="47"/>
      <c r="FZJ6" s="47"/>
      <c r="FZK6" s="47"/>
      <c r="FZL6" s="47"/>
      <c r="FZM6" s="47"/>
      <c r="FZN6" s="47"/>
      <c r="FZO6" s="47"/>
      <c r="FZP6" s="47"/>
      <c r="FZQ6" s="47"/>
      <c r="FZR6" s="47"/>
      <c r="FZS6" s="47"/>
      <c r="FZT6" s="47"/>
      <c r="FZU6" s="47"/>
      <c r="FZV6" s="47"/>
      <c r="FZW6" s="47"/>
      <c r="FZX6" s="47"/>
      <c r="FZY6" s="47"/>
      <c r="FZZ6" s="47"/>
      <c r="GAA6" s="47"/>
      <c r="GAB6" s="47"/>
      <c r="GAC6" s="47"/>
      <c r="GAD6" s="47"/>
      <c r="GAE6" s="47"/>
      <c r="GAF6" s="47"/>
      <c r="GAG6" s="47"/>
      <c r="GAH6" s="47"/>
      <c r="GAI6" s="47"/>
      <c r="GAJ6" s="47"/>
      <c r="GAK6" s="47"/>
      <c r="GAL6" s="47"/>
      <c r="GAM6" s="47"/>
      <c r="GAN6" s="47"/>
      <c r="GAO6" s="47"/>
      <c r="GAP6" s="47"/>
      <c r="GAQ6" s="47"/>
      <c r="GAR6" s="47"/>
      <c r="GAS6" s="47"/>
      <c r="GAT6" s="47"/>
      <c r="GAU6" s="47"/>
      <c r="GAV6" s="47"/>
      <c r="GAW6" s="47"/>
      <c r="GAX6" s="47"/>
      <c r="GAY6" s="47"/>
      <c r="GAZ6" s="47"/>
      <c r="GBA6" s="47"/>
      <c r="GBB6" s="47"/>
      <c r="GBC6" s="47"/>
      <c r="GBD6" s="47"/>
      <c r="GBE6" s="47"/>
      <c r="GBF6" s="47"/>
      <c r="GBG6" s="47"/>
      <c r="GBH6" s="47"/>
      <c r="GBI6" s="47"/>
      <c r="GBJ6" s="47"/>
      <c r="GBK6" s="47"/>
      <c r="GBL6" s="47"/>
      <c r="GBM6" s="47"/>
      <c r="GBN6" s="47"/>
      <c r="GBO6" s="47"/>
      <c r="GBP6" s="47"/>
      <c r="GBQ6" s="47"/>
      <c r="GBR6" s="47"/>
      <c r="GBS6" s="47"/>
      <c r="GBT6" s="47"/>
      <c r="GBU6" s="47"/>
      <c r="GBV6" s="47"/>
      <c r="GBW6" s="47"/>
      <c r="GBX6" s="47"/>
      <c r="GBY6" s="47"/>
      <c r="GBZ6" s="47"/>
      <c r="GCA6" s="47"/>
      <c r="GCB6" s="47"/>
      <c r="GCC6" s="47"/>
      <c r="GCD6" s="47"/>
      <c r="GCE6" s="47"/>
      <c r="GCF6" s="47"/>
      <c r="GCG6" s="47"/>
      <c r="GCH6" s="47"/>
      <c r="GCI6" s="47"/>
      <c r="GCJ6" s="47"/>
      <c r="GCK6" s="47"/>
      <c r="GCL6" s="47"/>
      <c r="GCM6" s="47"/>
      <c r="GCN6" s="47"/>
      <c r="GCO6" s="47"/>
      <c r="GCP6" s="47"/>
      <c r="GCQ6" s="47"/>
      <c r="GCR6" s="47"/>
      <c r="GCS6" s="47"/>
      <c r="GCT6" s="47"/>
      <c r="GCU6" s="47"/>
      <c r="GCV6" s="47"/>
      <c r="GCW6" s="47"/>
      <c r="GCX6" s="47"/>
      <c r="GCY6" s="47"/>
      <c r="GCZ6" s="47"/>
      <c r="GDA6" s="47"/>
      <c r="GDB6" s="47"/>
      <c r="GDC6" s="47"/>
      <c r="GDD6" s="47"/>
      <c r="GDE6" s="47"/>
      <c r="GDF6" s="47"/>
      <c r="GDG6" s="47"/>
      <c r="GDH6" s="47"/>
      <c r="GDI6" s="47"/>
      <c r="GDJ6" s="47"/>
      <c r="GDK6" s="47"/>
      <c r="GDL6" s="47"/>
      <c r="GDM6" s="47"/>
      <c r="GDN6" s="47"/>
      <c r="GDO6" s="47"/>
      <c r="GDP6" s="47"/>
      <c r="GDQ6" s="47"/>
      <c r="GDR6" s="47"/>
      <c r="GDS6" s="47"/>
      <c r="GDT6" s="47"/>
      <c r="GDU6" s="47"/>
      <c r="GDV6" s="47"/>
      <c r="GDW6" s="47"/>
      <c r="GDX6" s="47"/>
      <c r="GDY6" s="47"/>
      <c r="GDZ6" s="47"/>
      <c r="GEA6" s="47"/>
      <c r="GEB6" s="47"/>
      <c r="GEC6" s="47"/>
      <c r="GED6" s="47"/>
      <c r="GEE6" s="47"/>
      <c r="GEF6" s="47"/>
      <c r="GEG6" s="47"/>
      <c r="GEH6" s="47"/>
      <c r="GEI6" s="47"/>
      <c r="GEJ6" s="47"/>
      <c r="GEK6" s="47"/>
      <c r="GEL6" s="47"/>
      <c r="GEM6" s="47"/>
      <c r="GEN6" s="47"/>
      <c r="GEO6" s="47"/>
      <c r="GEP6" s="47"/>
      <c r="GEQ6" s="47"/>
      <c r="GER6" s="47"/>
      <c r="GES6" s="47"/>
      <c r="GET6" s="47"/>
      <c r="GEU6" s="47"/>
      <c r="GEV6" s="47"/>
      <c r="GEW6" s="47"/>
      <c r="GEX6" s="47"/>
      <c r="GEY6" s="47"/>
      <c r="GEZ6" s="47"/>
      <c r="GFA6" s="47"/>
      <c r="GFB6" s="47"/>
      <c r="GFC6" s="47"/>
      <c r="GFD6" s="47"/>
      <c r="GFE6" s="47"/>
      <c r="GFF6" s="47"/>
      <c r="GFG6" s="47"/>
      <c r="GFH6" s="47"/>
      <c r="GFI6" s="47"/>
      <c r="GFJ6" s="47"/>
      <c r="GFK6" s="47"/>
      <c r="GFL6" s="47"/>
      <c r="GFM6" s="47"/>
      <c r="GFN6" s="47"/>
      <c r="GFO6" s="47"/>
      <c r="GFP6" s="47"/>
      <c r="GFQ6" s="47"/>
      <c r="GFR6" s="47"/>
      <c r="GFS6" s="47"/>
      <c r="GFT6" s="47"/>
      <c r="GFU6" s="47"/>
      <c r="GFV6" s="47"/>
      <c r="GFW6" s="47"/>
      <c r="GFX6" s="47"/>
      <c r="GFY6" s="47"/>
      <c r="GFZ6" s="47"/>
      <c r="GGA6" s="47"/>
      <c r="GGB6" s="47"/>
      <c r="GGC6" s="47"/>
      <c r="GGD6" s="47"/>
      <c r="GGE6" s="47"/>
      <c r="GGF6" s="47"/>
      <c r="GGG6" s="47"/>
      <c r="GGH6" s="47"/>
      <c r="GGI6" s="47"/>
      <c r="GGJ6" s="47"/>
      <c r="GGK6" s="47"/>
      <c r="GGL6" s="47"/>
      <c r="GGM6" s="47"/>
      <c r="GGN6" s="47"/>
      <c r="GGO6" s="47"/>
      <c r="GGP6" s="47"/>
      <c r="GGQ6" s="47"/>
      <c r="GGR6" s="47"/>
      <c r="GGS6" s="47"/>
      <c r="GGT6" s="47"/>
      <c r="GGU6" s="47"/>
      <c r="GGV6" s="47"/>
      <c r="GGW6" s="47"/>
      <c r="GGX6" s="47"/>
      <c r="GGY6" s="47"/>
      <c r="GGZ6" s="47"/>
      <c r="GHA6" s="47"/>
      <c r="GHB6" s="47"/>
      <c r="GHC6" s="47"/>
      <c r="GHD6" s="47"/>
      <c r="GHE6" s="47"/>
      <c r="GHF6" s="47"/>
      <c r="GHG6" s="47"/>
      <c r="GHH6" s="47"/>
      <c r="GHI6" s="47"/>
      <c r="GHJ6" s="47"/>
      <c r="GHK6" s="47"/>
      <c r="GHL6" s="47"/>
      <c r="GHM6" s="47"/>
      <c r="GHN6" s="47"/>
      <c r="GHO6" s="47"/>
      <c r="GHP6" s="47"/>
      <c r="GHQ6" s="47"/>
      <c r="GHR6" s="47"/>
      <c r="GHS6" s="47"/>
      <c r="GHT6" s="47"/>
      <c r="GHU6" s="47"/>
      <c r="GHV6" s="47"/>
      <c r="GHW6" s="47"/>
      <c r="GHX6" s="47"/>
      <c r="GHY6" s="47"/>
      <c r="GHZ6" s="47"/>
      <c r="GIA6" s="47"/>
      <c r="GIB6" s="47"/>
      <c r="GIC6" s="47"/>
      <c r="GID6" s="47"/>
      <c r="GIE6" s="47"/>
      <c r="GIF6" s="47"/>
      <c r="GIG6" s="47"/>
      <c r="GIH6" s="47"/>
      <c r="GII6" s="47"/>
      <c r="GIJ6" s="47"/>
      <c r="GIK6" s="47"/>
      <c r="GIL6" s="47"/>
      <c r="GIM6" s="47"/>
      <c r="GIN6" s="47"/>
      <c r="GIO6" s="47"/>
      <c r="GIP6" s="47"/>
      <c r="GIQ6" s="47"/>
      <c r="GIR6" s="47"/>
      <c r="GIS6" s="47"/>
      <c r="GIT6" s="47"/>
      <c r="GIU6" s="47"/>
      <c r="GIV6" s="47"/>
      <c r="GIW6" s="47"/>
      <c r="GIX6" s="47"/>
      <c r="GIY6" s="47"/>
      <c r="GIZ6" s="47"/>
      <c r="GJA6" s="47"/>
      <c r="GJB6" s="47"/>
      <c r="GJC6" s="47"/>
      <c r="GJD6" s="47"/>
      <c r="GJE6" s="47"/>
      <c r="GJF6" s="47"/>
      <c r="GJG6" s="47"/>
      <c r="GJH6" s="47"/>
      <c r="GJI6" s="47"/>
      <c r="GJJ6" s="47"/>
      <c r="GJK6" s="47"/>
      <c r="GJL6" s="47"/>
      <c r="GJM6" s="47"/>
      <c r="GJN6" s="47"/>
      <c r="GJO6" s="47"/>
      <c r="GJP6" s="47"/>
      <c r="GJQ6" s="47"/>
      <c r="GJR6" s="47"/>
      <c r="GJS6" s="47"/>
      <c r="GJT6" s="47"/>
      <c r="GJU6" s="47"/>
      <c r="GJV6" s="47"/>
      <c r="GJW6" s="47"/>
      <c r="GJX6" s="47"/>
      <c r="GJY6" s="47"/>
      <c r="GJZ6" s="47"/>
      <c r="GKA6" s="47"/>
      <c r="GKB6" s="47"/>
      <c r="GKC6" s="47"/>
      <c r="GKD6" s="47"/>
      <c r="GKE6" s="47"/>
      <c r="GKF6" s="47"/>
      <c r="GKG6" s="47"/>
      <c r="GKH6" s="47"/>
      <c r="GKI6" s="47"/>
      <c r="GKJ6" s="47"/>
      <c r="GKK6" s="47"/>
      <c r="GKL6" s="47"/>
      <c r="GKM6" s="47"/>
      <c r="GKN6" s="47"/>
      <c r="GKO6" s="47"/>
      <c r="GKP6" s="47"/>
      <c r="GKQ6" s="47"/>
      <c r="GKR6" s="47"/>
      <c r="GKS6" s="47"/>
      <c r="GKT6" s="47"/>
      <c r="GKU6" s="47"/>
      <c r="GKV6" s="47"/>
      <c r="GKW6" s="47"/>
      <c r="GKX6" s="47"/>
      <c r="GKY6" s="47"/>
      <c r="GKZ6" s="47"/>
      <c r="GLA6" s="47"/>
      <c r="GLB6" s="47"/>
      <c r="GLC6" s="47"/>
      <c r="GLD6" s="47"/>
      <c r="GLE6" s="47"/>
      <c r="GLF6" s="47"/>
      <c r="GLG6" s="47"/>
      <c r="GLH6" s="47"/>
      <c r="GLI6" s="47"/>
      <c r="GLJ6" s="47"/>
      <c r="GLK6" s="47"/>
      <c r="GLL6" s="47"/>
      <c r="GLM6" s="47"/>
      <c r="GLN6" s="47"/>
      <c r="GLO6" s="47"/>
      <c r="GLP6" s="47"/>
      <c r="GLQ6" s="47"/>
      <c r="GLR6" s="47"/>
      <c r="GLS6" s="47"/>
      <c r="GLT6" s="47"/>
      <c r="GLU6" s="47"/>
      <c r="GLV6" s="47"/>
      <c r="GLW6" s="47"/>
      <c r="GLX6" s="47"/>
      <c r="GLY6" s="47"/>
      <c r="GLZ6" s="47"/>
      <c r="GMA6" s="47"/>
      <c r="GMB6" s="47"/>
      <c r="GMC6" s="47"/>
      <c r="GMD6" s="47"/>
      <c r="GME6" s="47"/>
      <c r="GMF6" s="47"/>
      <c r="GMG6" s="47"/>
      <c r="GMH6" s="47"/>
      <c r="GMI6" s="47"/>
      <c r="GMJ6" s="47"/>
      <c r="GMK6" s="47"/>
      <c r="GML6" s="47"/>
      <c r="GMM6" s="47"/>
      <c r="GMN6" s="47"/>
      <c r="GMO6" s="47"/>
      <c r="GMP6" s="47"/>
      <c r="GMQ6" s="47"/>
      <c r="GMR6" s="47"/>
      <c r="GMS6" s="47"/>
      <c r="GMT6" s="47"/>
      <c r="GMU6" s="47"/>
      <c r="GMV6" s="47"/>
      <c r="GMW6" s="47"/>
      <c r="GMX6" s="47"/>
      <c r="GMY6" s="47"/>
      <c r="GMZ6" s="47"/>
      <c r="GNA6" s="47"/>
      <c r="GNB6" s="47"/>
      <c r="GNC6" s="47"/>
      <c r="GND6" s="47"/>
      <c r="GNE6" s="47"/>
      <c r="GNF6" s="47"/>
      <c r="GNG6" s="47"/>
      <c r="GNH6" s="47"/>
      <c r="GNI6" s="47"/>
      <c r="GNJ6" s="47"/>
      <c r="GNK6" s="47"/>
      <c r="GNL6" s="47"/>
      <c r="GNM6" s="47"/>
      <c r="GNN6" s="47"/>
      <c r="GNO6" s="47"/>
      <c r="GNP6" s="47"/>
      <c r="GNQ6" s="47"/>
      <c r="GNR6" s="47"/>
      <c r="GNS6" s="47"/>
      <c r="GNT6" s="47"/>
      <c r="GNU6" s="47"/>
      <c r="GNV6" s="47"/>
      <c r="GNW6" s="47"/>
      <c r="GNX6" s="47"/>
      <c r="GNY6" s="47"/>
      <c r="GNZ6" s="47"/>
      <c r="GOA6" s="47"/>
      <c r="GOB6" s="47"/>
      <c r="GOC6" s="47"/>
      <c r="GOD6" s="47"/>
      <c r="GOE6" s="47"/>
      <c r="GOF6" s="47"/>
      <c r="GOG6" s="47"/>
      <c r="GOH6" s="47"/>
      <c r="GOI6" s="47"/>
      <c r="GOJ6" s="47"/>
      <c r="GOK6" s="47"/>
      <c r="GOL6" s="47"/>
      <c r="GOM6" s="47"/>
      <c r="GON6" s="47"/>
      <c r="GOO6" s="47"/>
      <c r="GOP6" s="47"/>
      <c r="GOQ6" s="47"/>
      <c r="GOR6" s="47"/>
      <c r="GOS6" s="47"/>
      <c r="GOT6" s="47"/>
      <c r="GOU6" s="47"/>
      <c r="GOV6" s="47"/>
      <c r="GOW6" s="47"/>
      <c r="GOX6" s="47"/>
      <c r="GOY6" s="47"/>
      <c r="GOZ6" s="47"/>
      <c r="GPA6" s="47"/>
      <c r="GPB6" s="47"/>
      <c r="GPC6" s="47"/>
      <c r="GPD6" s="47"/>
      <c r="GPE6" s="47"/>
      <c r="GPF6" s="47"/>
      <c r="GPG6" s="47"/>
      <c r="GPH6" s="47"/>
      <c r="GPI6" s="47"/>
      <c r="GPJ6" s="47"/>
      <c r="GPK6" s="47"/>
      <c r="GPL6" s="47"/>
      <c r="GPM6" s="47"/>
      <c r="GPN6" s="47"/>
      <c r="GPO6" s="47"/>
      <c r="GPP6" s="47"/>
      <c r="GPQ6" s="47"/>
      <c r="GPR6" s="47"/>
      <c r="GPS6" s="47"/>
      <c r="GPT6" s="47"/>
      <c r="GPU6" s="47"/>
      <c r="GPV6" s="47"/>
      <c r="GPW6" s="47"/>
      <c r="GPX6" s="47"/>
      <c r="GPY6" s="47"/>
      <c r="GPZ6" s="47"/>
      <c r="GQA6" s="47"/>
      <c r="GQB6" s="47"/>
      <c r="GQC6" s="47"/>
      <c r="GQD6" s="47"/>
      <c r="GQE6" s="47"/>
      <c r="GQF6" s="47"/>
      <c r="GQG6" s="47"/>
      <c r="GQH6" s="47"/>
      <c r="GQI6" s="47"/>
      <c r="GQJ6" s="47"/>
      <c r="GQK6" s="47"/>
      <c r="GQL6" s="47"/>
      <c r="GQM6" s="47"/>
      <c r="GQN6" s="47"/>
      <c r="GQO6" s="47"/>
      <c r="GQP6" s="47"/>
      <c r="GQQ6" s="47"/>
      <c r="GQR6" s="47"/>
      <c r="GQS6" s="47"/>
      <c r="GQT6" s="47"/>
      <c r="GQU6" s="47"/>
      <c r="GQV6" s="47"/>
      <c r="GQW6" s="47"/>
      <c r="GQX6" s="47"/>
      <c r="GQY6" s="47"/>
      <c r="GQZ6" s="47"/>
      <c r="GRA6" s="47"/>
      <c r="GRB6" s="47"/>
      <c r="GRC6" s="47"/>
      <c r="GRD6" s="47"/>
      <c r="GRE6" s="47"/>
      <c r="GRF6" s="47"/>
      <c r="GRG6" s="47"/>
      <c r="GRH6" s="47"/>
      <c r="GRI6" s="47"/>
      <c r="GRJ6" s="47"/>
      <c r="GRK6" s="47"/>
      <c r="GRL6" s="47"/>
      <c r="GRM6" s="47"/>
      <c r="GRN6" s="47"/>
      <c r="GRO6" s="47"/>
      <c r="GRP6" s="47"/>
      <c r="GRQ6" s="47"/>
      <c r="GRR6" s="47"/>
      <c r="GRS6" s="47"/>
      <c r="GRT6" s="47"/>
      <c r="GRU6" s="47"/>
      <c r="GRV6" s="47"/>
      <c r="GRW6" s="47"/>
      <c r="GRX6" s="47"/>
      <c r="GRY6" s="47"/>
      <c r="GRZ6" s="47"/>
      <c r="GSA6" s="47"/>
      <c r="GSB6" s="47"/>
      <c r="GSC6" s="47"/>
      <c r="GSD6" s="47"/>
      <c r="GSE6" s="47"/>
      <c r="GSF6" s="47"/>
      <c r="GSG6" s="47"/>
      <c r="GSH6" s="47"/>
      <c r="GSI6" s="47"/>
      <c r="GSJ6" s="47"/>
      <c r="GSK6" s="47"/>
      <c r="GSL6" s="47"/>
      <c r="GSM6" s="47"/>
      <c r="GSN6" s="47"/>
      <c r="GSO6" s="47"/>
      <c r="GSP6" s="47"/>
      <c r="GSQ6" s="47"/>
      <c r="GSR6" s="47"/>
      <c r="GSS6" s="47"/>
      <c r="GST6" s="47"/>
      <c r="GSU6" s="47"/>
      <c r="GSV6" s="47"/>
      <c r="GSW6" s="47"/>
      <c r="GSX6" s="47"/>
      <c r="GSY6" s="47"/>
      <c r="GSZ6" s="47"/>
      <c r="GTA6" s="47"/>
      <c r="GTB6" s="47"/>
      <c r="GTC6" s="47"/>
      <c r="GTD6" s="47"/>
      <c r="GTE6" s="47"/>
      <c r="GTF6" s="47"/>
      <c r="GTG6" s="47"/>
      <c r="GTH6" s="47"/>
      <c r="GTI6" s="47"/>
      <c r="GTJ6" s="47"/>
      <c r="GTK6" s="47"/>
      <c r="GTL6" s="47"/>
      <c r="GTM6" s="47"/>
      <c r="GTN6" s="47"/>
      <c r="GTO6" s="47"/>
      <c r="GTP6" s="47"/>
      <c r="GTQ6" s="47"/>
      <c r="GTR6" s="47"/>
      <c r="GTS6" s="47"/>
      <c r="GTT6" s="47"/>
      <c r="GTU6" s="47"/>
      <c r="GTV6" s="47"/>
      <c r="GTW6" s="47"/>
      <c r="GTX6" s="47"/>
      <c r="GTY6" s="47"/>
      <c r="GTZ6" s="47"/>
      <c r="GUA6" s="47"/>
      <c r="GUB6" s="47"/>
      <c r="GUC6" s="47"/>
      <c r="GUD6" s="47"/>
      <c r="GUE6" s="47"/>
      <c r="GUF6" s="47"/>
      <c r="GUG6" s="47"/>
      <c r="GUH6" s="47"/>
      <c r="GUI6" s="47"/>
      <c r="GUJ6" s="47"/>
      <c r="GUK6" s="47"/>
      <c r="GUL6" s="47"/>
      <c r="GUM6" s="47"/>
      <c r="GUN6" s="47"/>
      <c r="GUO6" s="47"/>
      <c r="GUP6" s="47"/>
      <c r="GUQ6" s="47"/>
      <c r="GUR6" s="47"/>
      <c r="GUS6" s="47"/>
      <c r="GUT6" s="47"/>
      <c r="GUU6" s="47"/>
      <c r="GUV6" s="47"/>
      <c r="GUW6" s="47"/>
      <c r="GUX6" s="47"/>
      <c r="GUY6" s="47"/>
      <c r="GUZ6" s="47"/>
      <c r="GVA6" s="47"/>
      <c r="GVB6" s="47"/>
      <c r="GVC6" s="47"/>
      <c r="GVD6" s="47"/>
      <c r="GVE6" s="47"/>
      <c r="GVF6" s="47"/>
      <c r="GVG6" s="47"/>
      <c r="GVH6" s="47"/>
      <c r="GVI6" s="47"/>
      <c r="GVJ6" s="47"/>
      <c r="GVK6" s="47"/>
      <c r="GVL6" s="47"/>
      <c r="GVM6" s="47"/>
      <c r="GVN6" s="47"/>
      <c r="GVO6" s="47"/>
      <c r="GVP6" s="47"/>
      <c r="GVQ6" s="47"/>
      <c r="GVR6" s="47"/>
      <c r="GVS6" s="47"/>
      <c r="GVT6" s="47"/>
      <c r="GVU6" s="47"/>
      <c r="GVV6" s="47"/>
      <c r="GVW6" s="47"/>
      <c r="GVX6" s="47"/>
      <c r="GVY6" s="47"/>
      <c r="GVZ6" s="47"/>
      <c r="GWA6" s="47"/>
      <c r="GWB6" s="47"/>
      <c r="GWC6" s="47"/>
      <c r="GWD6" s="47"/>
      <c r="GWE6" s="47"/>
      <c r="GWF6" s="47"/>
      <c r="GWG6" s="47"/>
      <c r="GWH6" s="47"/>
      <c r="GWI6" s="47"/>
      <c r="GWJ6" s="47"/>
      <c r="GWK6" s="47"/>
      <c r="GWL6" s="47"/>
      <c r="GWM6" s="47"/>
      <c r="GWN6" s="47"/>
      <c r="GWO6" s="47"/>
      <c r="GWP6" s="47"/>
      <c r="GWQ6" s="47"/>
      <c r="GWR6" s="47"/>
      <c r="GWS6" s="47"/>
      <c r="GWT6" s="47"/>
      <c r="GWU6" s="47"/>
      <c r="GWV6" s="47"/>
      <c r="GWW6" s="47"/>
      <c r="GWX6" s="47"/>
      <c r="GWY6" s="47"/>
      <c r="GWZ6" s="47"/>
      <c r="GXA6" s="47"/>
      <c r="GXB6" s="47"/>
      <c r="GXC6" s="47"/>
      <c r="GXD6" s="47"/>
      <c r="GXE6" s="47"/>
      <c r="GXF6" s="47"/>
      <c r="GXG6" s="47"/>
      <c r="GXH6" s="47"/>
      <c r="GXI6" s="47"/>
      <c r="GXJ6" s="47"/>
      <c r="GXK6" s="47"/>
      <c r="GXL6" s="47"/>
      <c r="GXM6" s="47"/>
      <c r="GXN6" s="47"/>
      <c r="GXO6" s="47"/>
      <c r="GXP6" s="47"/>
      <c r="GXQ6" s="47"/>
      <c r="GXR6" s="47"/>
      <c r="GXS6" s="47"/>
      <c r="GXT6" s="47"/>
      <c r="GXU6" s="47"/>
      <c r="GXV6" s="47"/>
      <c r="GXW6" s="47"/>
      <c r="GXX6" s="47"/>
      <c r="GXY6" s="47"/>
      <c r="GXZ6" s="47"/>
      <c r="GYA6" s="47"/>
      <c r="GYB6" s="47"/>
      <c r="GYC6" s="47"/>
      <c r="GYD6" s="47"/>
      <c r="GYE6" s="47"/>
      <c r="GYF6" s="47"/>
      <c r="GYG6" s="47"/>
      <c r="GYH6" s="47"/>
      <c r="GYI6" s="47"/>
      <c r="GYJ6" s="47"/>
      <c r="GYK6" s="47"/>
      <c r="GYL6" s="47"/>
      <c r="GYM6" s="47"/>
      <c r="GYN6" s="47"/>
      <c r="GYO6" s="47"/>
      <c r="GYP6" s="47"/>
      <c r="GYQ6" s="47"/>
      <c r="GYR6" s="47"/>
      <c r="GYS6" s="47"/>
      <c r="GYT6" s="47"/>
      <c r="GYU6" s="47"/>
      <c r="GYV6" s="47"/>
      <c r="GYW6" s="47"/>
      <c r="GYX6" s="47"/>
      <c r="GYY6" s="47"/>
      <c r="GYZ6" s="47"/>
      <c r="GZA6" s="47"/>
      <c r="GZB6" s="47"/>
      <c r="GZC6" s="47"/>
      <c r="GZD6" s="47"/>
      <c r="GZE6" s="47"/>
      <c r="GZF6" s="47"/>
      <c r="GZG6" s="47"/>
      <c r="GZH6" s="47"/>
      <c r="GZI6" s="47"/>
      <c r="GZJ6" s="47"/>
      <c r="GZK6" s="47"/>
      <c r="GZL6" s="47"/>
      <c r="GZM6" s="47"/>
      <c r="GZN6" s="47"/>
      <c r="GZO6" s="47"/>
      <c r="GZP6" s="47"/>
      <c r="GZQ6" s="47"/>
      <c r="GZR6" s="47"/>
      <c r="GZS6" s="47"/>
      <c r="GZT6" s="47"/>
      <c r="GZU6" s="47"/>
      <c r="GZV6" s="47"/>
      <c r="GZW6" s="47"/>
      <c r="GZX6" s="47"/>
      <c r="GZY6" s="47"/>
      <c r="GZZ6" s="47"/>
      <c r="HAA6" s="47"/>
      <c r="HAB6" s="47"/>
      <c r="HAC6" s="47"/>
      <c r="HAD6" s="47"/>
      <c r="HAE6" s="47"/>
      <c r="HAF6" s="47"/>
      <c r="HAG6" s="47"/>
      <c r="HAH6" s="47"/>
      <c r="HAI6" s="47"/>
      <c r="HAJ6" s="47"/>
      <c r="HAK6" s="47"/>
      <c r="HAL6" s="47"/>
      <c r="HAM6" s="47"/>
      <c r="HAN6" s="47"/>
      <c r="HAO6" s="47"/>
      <c r="HAP6" s="47"/>
      <c r="HAQ6" s="47"/>
      <c r="HAR6" s="47"/>
      <c r="HAS6" s="47"/>
      <c r="HAT6" s="47"/>
      <c r="HAU6" s="47"/>
      <c r="HAV6" s="47"/>
      <c r="HAW6" s="47"/>
      <c r="HAX6" s="47"/>
      <c r="HAY6" s="47"/>
      <c r="HAZ6" s="47"/>
      <c r="HBA6" s="47"/>
      <c r="HBB6" s="47"/>
      <c r="HBC6" s="47"/>
      <c r="HBD6" s="47"/>
      <c r="HBE6" s="47"/>
      <c r="HBF6" s="47"/>
      <c r="HBG6" s="47"/>
      <c r="HBH6" s="47"/>
      <c r="HBI6" s="47"/>
      <c r="HBJ6" s="47"/>
      <c r="HBK6" s="47"/>
      <c r="HBL6" s="47"/>
      <c r="HBM6" s="47"/>
      <c r="HBN6" s="47"/>
      <c r="HBO6" s="47"/>
      <c r="HBP6" s="47"/>
      <c r="HBQ6" s="47"/>
      <c r="HBR6" s="47"/>
      <c r="HBS6" s="47"/>
      <c r="HBT6" s="47"/>
      <c r="HBU6" s="47"/>
      <c r="HBV6" s="47"/>
      <c r="HBW6" s="47"/>
      <c r="HBX6" s="47"/>
      <c r="HBY6" s="47"/>
      <c r="HBZ6" s="47"/>
      <c r="HCA6" s="47"/>
      <c r="HCB6" s="47"/>
      <c r="HCC6" s="47"/>
      <c r="HCD6" s="47"/>
      <c r="HCE6" s="47"/>
      <c r="HCF6" s="47"/>
      <c r="HCG6" s="47"/>
      <c r="HCH6" s="47"/>
      <c r="HCI6" s="47"/>
      <c r="HCJ6" s="47"/>
      <c r="HCK6" s="47"/>
      <c r="HCL6" s="47"/>
      <c r="HCM6" s="47"/>
      <c r="HCN6" s="47"/>
      <c r="HCO6" s="47"/>
      <c r="HCP6" s="47"/>
      <c r="HCQ6" s="47"/>
      <c r="HCR6" s="47"/>
      <c r="HCS6" s="47"/>
      <c r="HCT6" s="47"/>
      <c r="HCU6" s="47"/>
      <c r="HCV6" s="47"/>
      <c r="HCW6" s="47"/>
      <c r="HCX6" s="47"/>
      <c r="HCY6" s="47"/>
      <c r="HCZ6" s="47"/>
      <c r="HDA6" s="47"/>
      <c r="HDB6" s="47"/>
      <c r="HDC6" s="47"/>
      <c r="HDD6" s="47"/>
      <c r="HDE6" s="47"/>
      <c r="HDF6" s="47"/>
      <c r="HDG6" s="47"/>
      <c r="HDH6" s="47"/>
      <c r="HDI6" s="47"/>
      <c r="HDJ6" s="47"/>
      <c r="HDK6" s="47"/>
      <c r="HDL6" s="47"/>
      <c r="HDM6" s="47"/>
      <c r="HDN6" s="47"/>
      <c r="HDO6" s="47"/>
      <c r="HDP6" s="47"/>
      <c r="HDQ6" s="47"/>
      <c r="HDR6" s="47"/>
      <c r="HDS6" s="47"/>
      <c r="HDT6" s="47"/>
      <c r="HDU6" s="47"/>
      <c r="HDV6" s="47"/>
      <c r="HDW6" s="47"/>
      <c r="HDX6" s="47"/>
      <c r="HDY6" s="47"/>
      <c r="HDZ6" s="47"/>
      <c r="HEA6" s="47"/>
      <c r="HEB6" s="47"/>
      <c r="HEC6" s="47"/>
      <c r="HED6" s="47"/>
      <c r="HEE6" s="47"/>
      <c r="HEF6" s="47"/>
      <c r="HEG6" s="47"/>
      <c r="HEH6" s="47"/>
      <c r="HEI6" s="47"/>
      <c r="HEJ6" s="47"/>
      <c r="HEK6" s="47"/>
      <c r="HEL6" s="47"/>
      <c r="HEM6" s="47"/>
      <c r="HEN6" s="47"/>
      <c r="HEO6" s="47"/>
      <c r="HEP6" s="47"/>
      <c r="HEQ6" s="47"/>
      <c r="HER6" s="47"/>
      <c r="HES6" s="47"/>
      <c r="HET6" s="47"/>
      <c r="HEU6" s="47"/>
      <c r="HEV6" s="47"/>
      <c r="HEW6" s="47"/>
      <c r="HEX6" s="47"/>
      <c r="HEY6" s="47"/>
      <c r="HEZ6" s="47"/>
      <c r="HFA6" s="47"/>
      <c r="HFB6" s="47"/>
      <c r="HFC6" s="47"/>
      <c r="HFD6" s="47"/>
      <c r="HFE6" s="47"/>
      <c r="HFF6" s="47"/>
      <c r="HFG6" s="47"/>
      <c r="HFH6" s="47"/>
      <c r="HFI6" s="47"/>
      <c r="HFJ6" s="47"/>
      <c r="HFK6" s="47"/>
      <c r="HFL6" s="47"/>
      <c r="HFM6" s="47"/>
      <c r="HFN6" s="47"/>
      <c r="HFO6" s="47"/>
      <c r="HFP6" s="47"/>
      <c r="HFQ6" s="47"/>
      <c r="HFR6" s="47"/>
      <c r="HFS6" s="47"/>
      <c r="HFT6" s="47"/>
      <c r="HFU6" s="47"/>
      <c r="HFV6" s="47"/>
      <c r="HFW6" s="47"/>
      <c r="HFX6" s="47"/>
      <c r="HFY6" s="47"/>
      <c r="HFZ6" s="47"/>
      <c r="HGA6" s="47"/>
      <c r="HGB6" s="47"/>
      <c r="HGC6" s="47"/>
      <c r="HGD6" s="47"/>
      <c r="HGE6" s="47"/>
      <c r="HGF6" s="47"/>
      <c r="HGG6" s="47"/>
      <c r="HGH6" s="47"/>
      <c r="HGI6" s="47"/>
      <c r="HGJ6" s="47"/>
      <c r="HGK6" s="47"/>
      <c r="HGL6" s="47"/>
      <c r="HGM6" s="47"/>
      <c r="HGN6" s="47"/>
      <c r="HGO6" s="47"/>
      <c r="HGP6" s="47"/>
      <c r="HGQ6" s="47"/>
      <c r="HGR6" s="47"/>
      <c r="HGS6" s="47"/>
      <c r="HGT6" s="47"/>
      <c r="HGU6" s="47"/>
      <c r="HGV6" s="47"/>
      <c r="HGW6" s="47"/>
      <c r="HGX6" s="47"/>
      <c r="HGY6" s="47"/>
      <c r="HGZ6" s="47"/>
      <c r="HHA6" s="47"/>
      <c r="HHB6" s="47"/>
      <c r="HHC6" s="47"/>
      <c r="HHD6" s="47"/>
      <c r="HHE6" s="47"/>
      <c r="HHF6" s="47"/>
      <c r="HHG6" s="47"/>
      <c r="HHH6" s="47"/>
      <c r="HHI6" s="47"/>
      <c r="HHJ6" s="47"/>
      <c r="HHK6" s="47"/>
      <c r="HHL6" s="47"/>
      <c r="HHM6" s="47"/>
      <c r="HHN6" s="47"/>
      <c r="HHO6" s="47"/>
      <c r="HHP6" s="47"/>
      <c r="HHQ6" s="47"/>
      <c r="HHR6" s="47"/>
      <c r="HHS6" s="47"/>
      <c r="HHT6" s="47"/>
      <c r="HHU6" s="47"/>
      <c r="HHV6" s="47"/>
      <c r="HHW6" s="47"/>
      <c r="HHX6" s="47"/>
      <c r="HHY6" s="47"/>
      <c r="HHZ6" s="47"/>
      <c r="HIA6" s="47"/>
      <c r="HIB6" s="47"/>
      <c r="HIC6" s="47"/>
      <c r="HID6" s="47"/>
      <c r="HIE6" s="47"/>
      <c r="HIF6" s="47"/>
      <c r="HIG6" s="47"/>
      <c r="HIH6" s="47"/>
      <c r="HII6" s="47"/>
      <c r="HIJ6" s="47"/>
      <c r="HIK6" s="47"/>
      <c r="HIL6" s="47"/>
      <c r="HIM6" s="47"/>
      <c r="HIN6" s="47"/>
      <c r="HIO6" s="47"/>
      <c r="HIP6" s="47"/>
      <c r="HIQ6" s="47"/>
      <c r="HIR6" s="47"/>
      <c r="HIS6" s="47"/>
      <c r="HIT6" s="47"/>
      <c r="HIU6" s="47"/>
      <c r="HIV6" s="47"/>
      <c r="HIW6" s="47"/>
      <c r="HIX6" s="47"/>
      <c r="HIY6" s="47"/>
      <c r="HIZ6" s="47"/>
      <c r="HJA6" s="47"/>
      <c r="HJB6" s="47"/>
      <c r="HJC6" s="47"/>
      <c r="HJD6" s="47"/>
      <c r="HJE6" s="47"/>
      <c r="HJF6" s="47"/>
      <c r="HJG6" s="47"/>
      <c r="HJH6" s="47"/>
      <c r="HJI6" s="47"/>
      <c r="HJJ6" s="47"/>
      <c r="HJK6" s="47"/>
      <c r="HJL6" s="47"/>
      <c r="HJM6" s="47"/>
      <c r="HJN6" s="47"/>
      <c r="HJO6" s="47"/>
      <c r="HJP6" s="47"/>
      <c r="HJQ6" s="47"/>
      <c r="HJR6" s="47"/>
      <c r="HJS6" s="47"/>
      <c r="HJT6" s="47"/>
      <c r="HJU6" s="47"/>
      <c r="HJV6" s="47"/>
      <c r="HJW6" s="47"/>
      <c r="HJX6" s="47"/>
      <c r="HJY6" s="47"/>
      <c r="HJZ6" s="47"/>
      <c r="HKA6" s="47"/>
      <c r="HKB6" s="47"/>
      <c r="HKC6" s="47"/>
      <c r="HKD6" s="47"/>
      <c r="HKE6" s="47"/>
      <c r="HKF6" s="47"/>
      <c r="HKG6" s="47"/>
      <c r="HKH6" s="47"/>
      <c r="HKI6" s="47"/>
      <c r="HKJ6" s="47"/>
      <c r="HKK6" s="47"/>
      <c r="HKL6" s="47"/>
      <c r="HKM6" s="47"/>
      <c r="HKN6" s="47"/>
      <c r="HKO6" s="47"/>
      <c r="HKP6" s="47"/>
      <c r="HKQ6" s="47"/>
      <c r="HKR6" s="47"/>
      <c r="HKS6" s="47"/>
      <c r="HKT6" s="47"/>
      <c r="HKU6" s="47"/>
      <c r="HKV6" s="47"/>
      <c r="HKW6" s="47"/>
      <c r="HKX6" s="47"/>
      <c r="HKY6" s="47"/>
      <c r="HKZ6" s="47"/>
      <c r="HLA6" s="47"/>
      <c r="HLB6" s="47"/>
      <c r="HLC6" s="47"/>
      <c r="HLD6" s="47"/>
      <c r="HLE6" s="47"/>
      <c r="HLF6" s="47"/>
      <c r="HLG6" s="47"/>
      <c r="HLH6" s="47"/>
      <c r="HLI6" s="47"/>
      <c r="HLJ6" s="47"/>
      <c r="HLK6" s="47"/>
      <c r="HLL6" s="47"/>
      <c r="HLM6" s="47"/>
      <c r="HLN6" s="47"/>
      <c r="HLO6" s="47"/>
      <c r="HLP6" s="47"/>
      <c r="HLQ6" s="47"/>
      <c r="HLR6" s="47"/>
      <c r="HLS6" s="47"/>
      <c r="HLT6" s="47"/>
      <c r="HLU6" s="47"/>
      <c r="HLV6" s="47"/>
      <c r="HLW6" s="47"/>
      <c r="HLX6" s="47"/>
      <c r="HLY6" s="47"/>
      <c r="HLZ6" s="47"/>
      <c r="HMA6" s="47"/>
      <c r="HMB6" s="47"/>
      <c r="HMC6" s="47"/>
      <c r="HMD6" s="47"/>
      <c r="HME6" s="47"/>
      <c r="HMF6" s="47"/>
      <c r="HMG6" s="47"/>
      <c r="HMH6" s="47"/>
      <c r="HMI6" s="47"/>
      <c r="HMJ6" s="47"/>
      <c r="HMK6" s="47"/>
      <c r="HML6" s="47"/>
      <c r="HMM6" s="47"/>
      <c r="HMN6" s="47"/>
      <c r="HMO6" s="47"/>
      <c r="HMP6" s="47"/>
      <c r="HMQ6" s="47"/>
      <c r="HMR6" s="47"/>
      <c r="HMS6" s="47"/>
      <c r="HMT6" s="47"/>
      <c r="HMU6" s="47"/>
      <c r="HMV6" s="47"/>
      <c r="HMW6" s="47"/>
      <c r="HMX6" s="47"/>
      <c r="HMY6" s="47"/>
      <c r="HMZ6" s="47"/>
      <c r="HNA6" s="47"/>
      <c r="HNB6" s="47"/>
      <c r="HNC6" s="47"/>
      <c r="HND6" s="47"/>
      <c r="HNE6" s="47"/>
      <c r="HNF6" s="47"/>
      <c r="HNG6" s="47"/>
      <c r="HNH6" s="47"/>
      <c r="HNI6" s="47"/>
      <c r="HNJ6" s="47"/>
      <c r="HNK6" s="47"/>
      <c r="HNL6" s="47"/>
      <c r="HNM6" s="47"/>
      <c r="HNN6" s="47"/>
      <c r="HNO6" s="47"/>
      <c r="HNP6" s="47"/>
      <c r="HNQ6" s="47"/>
      <c r="HNR6" s="47"/>
      <c r="HNS6" s="47"/>
      <c r="HNT6" s="47"/>
      <c r="HNU6" s="47"/>
      <c r="HNV6" s="47"/>
      <c r="HNW6" s="47"/>
      <c r="HNX6" s="47"/>
      <c r="HNY6" s="47"/>
      <c r="HNZ6" s="47"/>
      <c r="HOA6" s="47"/>
      <c r="HOB6" s="47"/>
      <c r="HOC6" s="47"/>
      <c r="HOD6" s="47"/>
      <c r="HOE6" s="47"/>
      <c r="HOF6" s="47"/>
      <c r="HOG6" s="47"/>
      <c r="HOH6" s="47"/>
      <c r="HOI6" s="47"/>
      <c r="HOJ6" s="47"/>
      <c r="HOK6" s="47"/>
      <c r="HOL6" s="47"/>
      <c r="HOM6" s="47"/>
      <c r="HON6" s="47"/>
      <c r="HOO6" s="47"/>
      <c r="HOP6" s="47"/>
      <c r="HOQ6" s="47"/>
      <c r="HOR6" s="47"/>
      <c r="HOS6" s="47"/>
      <c r="HOT6" s="47"/>
      <c r="HOU6" s="47"/>
      <c r="HOV6" s="47"/>
      <c r="HOW6" s="47"/>
      <c r="HOX6" s="47"/>
      <c r="HOY6" s="47"/>
      <c r="HOZ6" s="47"/>
      <c r="HPA6" s="47"/>
      <c r="HPB6" s="47"/>
      <c r="HPC6" s="47"/>
      <c r="HPD6" s="47"/>
      <c r="HPE6" s="47"/>
      <c r="HPF6" s="47"/>
      <c r="HPG6" s="47"/>
      <c r="HPH6" s="47"/>
      <c r="HPI6" s="47"/>
      <c r="HPJ6" s="47"/>
      <c r="HPK6" s="47"/>
      <c r="HPL6" s="47"/>
      <c r="HPM6" s="47"/>
      <c r="HPN6" s="47"/>
      <c r="HPO6" s="47"/>
      <c r="HPP6" s="47"/>
      <c r="HPQ6" s="47"/>
      <c r="HPR6" s="47"/>
      <c r="HPS6" s="47"/>
      <c r="HPT6" s="47"/>
      <c r="HPU6" s="47"/>
      <c r="HPV6" s="47"/>
      <c r="HPW6" s="47"/>
      <c r="HPX6" s="47"/>
      <c r="HPY6" s="47"/>
      <c r="HPZ6" s="47"/>
      <c r="HQA6" s="47"/>
      <c r="HQB6" s="47"/>
      <c r="HQC6" s="47"/>
      <c r="HQD6" s="47"/>
      <c r="HQE6" s="47"/>
      <c r="HQF6" s="47"/>
      <c r="HQG6" s="47"/>
      <c r="HQH6" s="47"/>
      <c r="HQI6" s="47"/>
      <c r="HQJ6" s="47"/>
      <c r="HQK6" s="47"/>
      <c r="HQL6" s="47"/>
      <c r="HQM6" s="47"/>
      <c r="HQN6" s="47"/>
      <c r="HQO6" s="47"/>
      <c r="HQP6" s="47"/>
      <c r="HQQ6" s="47"/>
      <c r="HQR6" s="47"/>
      <c r="HQS6" s="47"/>
      <c r="HQT6" s="47"/>
      <c r="HQU6" s="47"/>
      <c r="HQV6" s="47"/>
      <c r="HQW6" s="47"/>
      <c r="HQX6" s="47"/>
      <c r="HQY6" s="47"/>
      <c r="HQZ6" s="47"/>
      <c r="HRA6" s="47"/>
      <c r="HRB6" s="47"/>
      <c r="HRC6" s="47"/>
      <c r="HRD6" s="47"/>
      <c r="HRE6" s="47"/>
      <c r="HRF6" s="47"/>
      <c r="HRG6" s="47"/>
      <c r="HRH6" s="47"/>
      <c r="HRI6" s="47"/>
      <c r="HRJ6" s="47"/>
      <c r="HRK6" s="47"/>
      <c r="HRL6" s="47"/>
      <c r="HRM6" s="47"/>
      <c r="HRN6" s="47"/>
      <c r="HRO6" s="47"/>
      <c r="HRP6" s="47"/>
      <c r="HRQ6" s="47"/>
      <c r="HRR6" s="47"/>
      <c r="HRS6" s="47"/>
      <c r="HRT6" s="47"/>
      <c r="HRU6" s="47"/>
      <c r="HRV6" s="47"/>
      <c r="HRW6" s="47"/>
      <c r="HRX6" s="47"/>
      <c r="HRY6" s="47"/>
      <c r="HRZ6" s="47"/>
      <c r="HSA6" s="47"/>
      <c r="HSB6" s="47"/>
      <c r="HSC6" s="47"/>
      <c r="HSD6" s="47"/>
      <c r="HSE6" s="47"/>
      <c r="HSF6" s="47"/>
      <c r="HSG6" s="47"/>
      <c r="HSH6" s="47"/>
      <c r="HSI6" s="47"/>
      <c r="HSJ6" s="47"/>
      <c r="HSK6" s="47"/>
      <c r="HSL6" s="47"/>
      <c r="HSM6" s="47"/>
      <c r="HSN6" s="47"/>
      <c r="HSO6" s="47"/>
      <c r="HSP6" s="47"/>
      <c r="HSQ6" s="47"/>
      <c r="HSR6" s="47"/>
      <c r="HSS6" s="47"/>
      <c r="HST6" s="47"/>
      <c r="HSU6" s="47"/>
      <c r="HSV6" s="47"/>
      <c r="HSW6" s="47"/>
      <c r="HSX6" s="47"/>
      <c r="HSY6" s="47"/>
      <c r="HSZ6" s="47"/>
      <c r="HTA6" s="47"/>
      <c r="HTB6" s="47"/>
      <c r="HTC6" s="47"/>
      <c r="HTD6" s="47"/>
      <c r="HTE6" s="47"/>
      <c r="HTF6" s="47"/>
      <c r="HTG6" s="47"/>
      <c r="HTH6" s="47"/>
      <c r="HTI6" s="47"/>
      <c r="HTJ6" s="47"/>
      <c r="HTK6" s="47"/>
      <c r="HTL6" s="47"/>
      <c r="HTM6" s="47"/>
      <c r="HTN6" s="47"/>
      <c r="HTO6" s="47"/>
      <c r="HTP6" s="47"/>
      <c r="HTQ6" s="47"/>
      <c r="HTR6" s="47"/>
      <c r="HTS6" s="47"/>
      <c r="HTT6" s="47"/>
      <c r="HTU6" s="47"/>
      <c r="HTV6" s="47"/>
      <c r="HTW6" s="47"/>
      <c r="HTX6" s="47"/>
      <c r="HTY6" s="47"/>
      <c r="HTZ6" s="47"/>
      <c r="HUA6" s="47"/>
      <c r="HUB6" s="47"/>
      <c r="HUC6" s="47"/>
      <c r="HUD6" s="47"/>
      <c r="HUE6" s="47"/>
      <c r="HUF6" s="47"/>
      <c r="HUG6" s="47"/>
      <c r="HUH6" s="47"/>
      <c r="HUI6" s="47"/>
      <c r="HUJ6" s="47"/>
      <c r="HUK6" s="47"/>
      <c r="HUL6" s="47"/>
      <c r="HUM6" s="47"/>
      <c r="HUN6" s="47"/>
      <c r="HUO6" s="47"/>
      <c r="HUP6" s="47"/>
      <c r="HUQ6" s="47"/>
      <c r="HUR6" s="47"/>
      <c r="HUS6" s="47"/>
      <c r="HUT6" s="47"/>
      <c r="HUU6" s="47"/>
      <c r="HUV6" s="47"/>
      <c r="HUW6" s="47"/>
      <c r="HUX6" s="47"/>
      <c r="HUY6" s="47"/>
      <c r="HUZ6" s="47"/>
      <c r="HVA6" s="47"/>
      <c r="HVB6" s="47"/>
      <c r="HVC6" s="47"/>
      <c r="HVD6" s="47"/>
      <c r="HVE6" s="47"/>
      <c r="HVF6" s="47"/>
      <c r="HVG6" s="47"/>
      <c r="HVH6" s="47"/>
      <c r="HVI6" s="47"/>
      <c r="HVJ6" s="47"/>
      <c r="HVK6" s="47"/>
      <c r="HVL6" s="47"/>
      <c r="HVM6" s="47"/>
      <c r="HVN6" s="47"/>
      <c r="HVO6" s="47"/>
      <c r="HVP6" s="47"/>
      <c r="HVQ6" s="47"/>
      <c r="HVR6" s="47"/>
      <c r="HVS6" s="47"/>
      <c r="HVT6" s="47"/>
      <c r="HVU6" s="47"/>
      <c r="HVV6" s="47"/>
      <c r="HVW6" s="47"/>
      <c r="HVX6" s="47"/>
      <c r="HVY6" s="47"/>
      <c r="HVZ6" s="47"/>
      <c r="HWA6" s="47"/>
      <c r="HWB6" s="47"/>
      <c r="HWC6" s="47"/>
      <c r="HWD6" s="47"/>
      <c r="HWE6" s="47"/>
      <c r="HWF6" s="47"/>
      <c r="HWG6" s="47"/>
      <c r="HWH6" s="47"/>
      <c r="HWI6" s="47"/>
      <c r="HWJ6" s="47"/>
      <c r="HWK6" s="47"/>
      <c r="HWL6" s="47"/>
      <c r="HWM6" s="47"/>
      <c r="HWN6" s="47"/>
      <c r="HWO6" s="47"/>
      <c r="HWP6" s="47"/>
      <c r="HWQ6" s="47"/>
      <c r="HWR6" s="47"/>
      <c r="HWS6" s="47"/>
      <c r="HWT6" s="47"/>
      <c r="HWU6" s="47"/>
      <c r="HWV6" s="47"/>
      <c r="HWW6" s="47"/>
      <c r="HWX6" s="47"/>
      <c r="HWY6" s="47"/>
      <c r="HWZ6" s="47"/>
      <c r="HXA6" s="47"/>
      <c r="HXB6" s="47"/>
      <c r="HXC6" s="47"/>
      <c r="HXD6" s="47"/>
      <c r="HXE6" s="47"/>
      <c r="HXF6" s="47"/>
      <c r="HXG6" s="47"/>
      <c r="HXH6" s="47"/>
      <c r="HXI6" s="47"/>
      <c r="HXJ6" s="47"/>
      <c r="HXK6" s="47"/>
      <c r="HXL6" s="47"/>
      <c r="HXM6" s="47"/>
      <c r="HXN6" s="47"/>
      <c r="HXO6" s="47"/>
      <c r="HXP6" s="47"/>
      <c r="HXQ6" s="47"/>
      <c r="HXR6" s="47"/>
      <c r="HXS6" s="47"/>
      <c r="HXT6" s="47"/>
      <c r="HXU6" s="47"/>
      <c r="HXV6" s="47"/>
      <c r="HXW6" s="47"/>
      <c r="HXX6" s="47"/>
      <c r="HXY6" s="47"/>
      <c r="HXZ6" s="47"/>
      <c r="HYA6" s="47"/>
      <c r="HYB6" s="47"/>
      <c r="HYC6" s="47"/>
      <c r="HYD6" s="47"/>
      <c r="HYE6" s="47"/>
      <c r="HYF6" s="47"/>
      <c r="HYG6" s="47"/>
      <c r="HYH6" s="47"/>
      <c r="HYI6" s="47"/>
      <c r="HYJ6" s="47"/>
      <c r="HYK6" s="47"/>
      <c r="HYL6" s="47"/>
      <c r="HYM6" s="47"/>
      <c r="HYN6" s="47"/>
      <c r="HYO6" s="47"/>
      <c r="HYP6" s="47"/>
      <c r="HYQ6" s="47"/>
      <c r="HYR6" s="47"/>
      <c r="HYS6" s="47"/>
      <c r="HYT6" s="47"/>
      <c r="HYU6" s="47"/>
      <c r="HYV6" s="47"/>
      <c r="HYW6" s="47"/>
      <c r="HYX6" s="47"/>
      <c r="HYY6" s="47"/>
      <c r="HYZ6" s="47"/>
      <c r="HZA6" s="47"/>
      <c r="HZB6" s="47"/>
      <c r="HZC6" s="47"/>
      <c r="HZD6" s="47"/>
      <c r="HZE6" s="47"/>
      <c r="HZF6" s="47"/>
      <c r="HZG6" s="47"/>
      <c r="HZH6" s="47"/>
      <c r="HZI6" s="47"/>
      <c r="HZJ6" s="47"/>
      <c r="HZK6" s="47"/>
      <c r="HZL6" s="47"/>
      <c r="HZM6" s="47"/>
      <c r="HZN6" s="47"/>
      <c r="HZO6" s="47"/>
      <c r="HZP6" s="47"/>
      <c r="HZQ6" s="47"/>
      <c r="HZR6" s="47"/>
      <c r="HZS6" s="47"/>
      <c r="HZT6" s="47"/>
      <c r="HZU6" s="47"/>
      <c r="HZV6" s="47"/>
      <c r="HZW6" s="47"/>
      <c r="HZX6" s="47"/>
      <c r="HZY6" s="47"/>
      <c r="HZZ6" s="47"/>
      <c r="IAA6" s="47"/>
      <c r="IAB6" s="47"/>
      <c r="IAC6" s="47"/>
      <c r="IAD6" s="47"/>
      <c r="IAE6" s="47"/>
      <c r="IAF6" s="47"/>
      <c r="IAG6" s="47"/>
      <c r="IAH6" s="47"/>
      <c r="IAI6" s="47"/>
      <c r="IAJ6" s="47"/>
      <c r="IAK6" s="47"/>
      <c r="IAL6" s="47"/>
      <c r="IAM6" s="47"/>
      <c r="IAN6" s="47"/>
      <c r="IAO6" s="47"/>
      <c r="IAP6" s="47"/>
      <c r="IAQ6" s="47"/>
      <c r="IAR6" s="47"/>
      <c r="IAS6" s="47"/>
      <c r="IAT6" s="47"/>
      <c r="IAU6" s="47"/>
      <c r="IAV6" s="47"/>
      <c r="IAW6" s="47"/>
      <c r="IAX6" s="47"/>
      <c r="IAY6" s="47"/>
      <c r="IAZ6" s="47"/>
      <c r="IBA6" s="47"/>
      <c r="IBB6" s="47"/>
      <c r="IBC6" s="47"/>
      <c r="IBD6" s="47"/>
      <c r="IBE6" s="47"/>
      <c r="IBF6" s="47"/>
      <c r="IBG6" s="47"/>
      <c r="IBH6" s="47"/>
      <c r="IBI6" s="47"/>
      <c r="IBJ6" s="47"/>
      <c r="IBK6" s="47"/>
      <c r="IBL6" s="47"/>
      <c r="IBM6" s="47"/>
      <c r="IBN6" s="47"/>
      <c r="IBO6" s="47"/>
      <c r="IBP6" s="47"/>
      <c r="IBQ6" s="47"/>
      <c r="IBR6" s="47"/>
      <c r="IBS6" s="47"/>
      <c r="IBT6" s="47"/>
      <c r="IBU6" s="47"/>
      <c r="IBV6" s="47"/>
      <c r="IBW6" s="47"/>
      <c r="IBX6" s="47"/>
      <c r="IBY6" s="47"/>
      <c r="IBZ6" s="47"/>
      <c r="ICA6" s="47"/>
      <c r="ICB6" s="47"/>
      <c r="ICC6" s="47"/>
      <c r="ICD6" s="47"/>
      <c r="ICE6" s="47"/>
      <c r="ICF6" s="47"/>
      <c r="ICG6" s="47"/>
      <c r="ICH6" s="47"/>
      <c r="ICI6" s="47"/>
      <c r="ICJ6" s="47"/>
      <c r="ICK6" s="47"/>
      <c r="ICL6" s="47"/>
      <c r="ICM6" s="47"/>
      <c r="ICN6" s="47"/>
      <c r="ICO6" s="47"/>
      <c r="ICP6" s="47"/>
      <c r="ICQ6" s="47"/>
      <c r="ICR6" s="47"/>
      <c r="ICS6" s="47"/>
      <c r="ICT6" s="47"/>
      <c r="ICU6" s="47"/>
      <c r="ICV6" s="47"/>
      <c r="ICW6" s="47"/>
      <c r="ICX6" s="47"/>
      <c r="ICY6" s="47"/>
      <c r="ICZ6" s="47"/>
      <c r="IDA6" s="47"/>
      <c r="IDB6" s="47"/>
      <c r="IDC6" s="47"/>
      <c r="IDD6" s="47"/>
      <c r="IDE6" s="47"/>
      <c r="IDF6" s="47"/>
      <c r="IDG6" s="47"/>
      <c r="IDH6" s="47"/>
      <c r="IDI6" s="47"/>
      <c r="IDJ6" s="47"/>
      <c r="IDK6" s="47"/>
      <c r="IDL6" s="47"/>
      <c r="IDM6" s="47"/>
      <c r="IDN6" s="47"/>
      <c r="IDO6" s="47"/>
      <c r="IDP6" s="47"/>
      <c r="IDQ6" s="47"/>
      <c r="IDR6" s="47"/>
      <c r="IDS6" s="47"/>
      <c r="IDT6" s="47"/>
      <c r="IDU6" s="47"/>
      <c r="IDV6" s="47"/>
      <c r="IDW6" s="47"/>
      <c r="IDX6" s="47"/>
      <c r="IDY6" s="47"/>
      <c r="IDZ6" s="47"/>
      <c r="IEA6" s="47"/>
      <c r="IEB6" s="47"/>
      <c r="IEC6" s="47"/>
      <c r="IED6" s="47"/>
      <c r="IEE6" s="47"/>
      <c r="IEF6" s="47"/>
      <c r="IEG6" s="47"/>
      <c r="IEH6" s="47"/>
      <c r="IEI6" s="47"/>
      <c r="IEJ6" s="47"/>
      <c r="IEK6" s="47"/>
      <c r="IEL6" s="47"/>
      <c r="IEM6" s="47"/>
      <c r="IEN6" s="47"/>
      <c r="IEO6" s="47"/>
      <c r="IEP6" s="47"/>
      <c r="IEQ6" s="47"/>
      <c r="IER6" s="47"/>
      <c r="IES6" s="47"/>
      <c r="IET6" s="47"/>
      <c r="IEU6" s="47"/>
      <c r="IEV6" s="47"/>
      <c r="IEW6" s="47"/>
      <c r="IEX6" s="47"/>
      <c r="IEY6" s="47"/>
      <c r="IEZ6" s="47"/>
      <c r="IFA6" s="47"/>
      <c r="IFB6" s="47"/>
      <c r="IFC6" s="47"/>
      <c r="IFD6" s="47"/>
      <c r="IFE6" s="47"/>
      <c r="IFF6" s="47"/>
      <c r="IFG6" s="47"/>
      <c r="IFH6" s="47"/>
      <c r="IFI6" s="47"/>
      <c r="IFJ6" s="47"/>
      <c r="IFK6" s="47"/>
      <c r="IFL6" s="47"/>
      <c r="IFM6" s="47"/>
      <c r="IFN6" s="47"/>
      <c r="IFO6" s="47"/>
      <c r="IFP6" s="47"/>
      <c r="IFQ6" s="47"/>
      <c r="IFR6" s="47"/>
      <c r="IFS6" s="47"/>
      <c r="IFT6" s="47"/>
      <c r="IFU6" s="47"/>
      <c r="IFV6" s="47"/>
      <c r="IFW6" s="47"/>
      <c r="IFX6" s="47"/>
      <c r="IFY6" s="47"/>
      <c r="IFZ6" s="47"/>
      <c r="IGA6" s="47"/>
      <c r="IGB6" s="47"/>
      <c r="IGC6" s="47"/>
      <c r="IGD6" s="47"/>
      <c r="IGE6" s="47"/>
      <c r="IGF6" s="47"/>
      <c r="IGG6" s="47"/>
      <c r="IGH6" s="47"/>
      <c r="IGI6" s="47"/>
      <c r="IGJ6" s="47"/>
      <c r="IGK6" s="47"/>
      <c r="IGL6" s="47"/>
      <c r="IGM6" s="47"/>
      <c r="IGN6" s="47"/>
      <c r="IGO6" s="47"/>
      <c r="IGP6" s="47"/>
      <c r="IGQ6" s="47"/>
      <c r="IGR6" s="47"/>
      <c r="IGS6" s="47"/>
      <c r="IGT6" s="47"/>
      <c r="IGU6" s="47"/>
      <c r="IGV6" s="47"/>
      <c r="IGW6" s="47"/>
      <c r="IGX6" s="47"/>
      <c r="IGY6" s="47"/>
      <c r="IGZ6" s="47"/>
      <c r="IHA6" s="47"/>
      <c r="IHB6" s="47"/>
      <c r="IHC6" s="47"/>
      <c r="IHD6" s="47"/>
      <c r="IHE6" s="47"/>
      <c r="IHF6" s="47"/>
      <c r="IHG6" s="47"/>
      <c r="IHH6" s="47"/>
      <c r="IHI6" s="47"/>
      <c r="IHJ6" s="47"/>
      <c r="IHK6" s="47"/>
      <c r="IHL6" s="47"/>
      <c r="IHM6" s="47"/>
      <c r="IHN6" s="47"/>
      <c r="IHO6" s="47"/>
      <c r="IHP6" s="47"/>
      <c r="IHQ6" s="47"/>
      <c r="IHR6" s="47"/>
      <c r="IHS6" s="47"/>
      <c r="IHT6" s="47"/>
      <c r="IHU6" s="47"/>
      <c r="IHV6" s="47"/>
      <c r="IHW6" s="47"/>
      <c r="IHX6" s="47"/>
      <c r="IHY6" s="47"/>
      <c r="IHZ6" s="47"/>
      <c r="IIA6" s="47"/>
      <c r="IIB6" s="47"/>
      <c r="IIC6" s="47"/>
      <c r="IID6" s="47"/>
      <c r="IIE6" s="47"/>
      <c r="IIF6" s="47"/>
      <c r="IIG6" s="47"/>
      <c r="IIH6" s="47"/>
      <c r="III6" s="47"/>
      <c r="IIJ6" s="47"/>
      <c r="IIK6" s="47"/>
      <c r="IIL6" s="47"/>
      <c r="IIM6" s="47"/>
      <c r="IIN6" s="47"/>
      <c r="IIO6" s="47"/>
      <c r="IIP6" s="47"/>
      <c r="IIQ6" s="47"/>
      <c r="IIR6" s="47"/>
      <c r="IIS6" s="47"/>
      <c r="IIT6" s="47"/>
      <c r="IIU6" s="47"/>
      <c r="IIV6" s="47"/>
      <c r="IIW6" s="47"/>
      <c r="IIX6" s="47"/>
      <c r="IIY6" s="47"/>
      <c r="IIZ6" s="47"/>
      <c r="IJA6" s="47"/>
      <c r="IJB6" s="47"/>
      <c r="IJC6" s="47"/>
      <c r="IJD6" s="47"/>
      <c r="IJE6" s="47"/>
      <c r="IJF6" s="47"/>
      <c r="IJG6" s="47"/>
      <c r="IJH6" s="47"/>
      <c r="IJI6" s="47"/>
      <c r="IJJ6" s="47"/>
      <c r="IJK6" s="47"/>
      <c r="IJL6" s="47"/>
      <c r="IJM6" s="47"/>
      <c r="IJN6" s="47"/>
      <c r="IJO6" s="47"/>
      <c r="IJP6" s="47"/>
      <c r="IJQ6" s="47"/>
      <c r="IJR6" s="47"/>
      <c r="IJS6" s="47"/>
      <c r="IJT6" s="47"/>
      <c r="IJU6" s="47"/>
      <c r="IJV6" s="47"/>
      <c r="IJW6" s="47"/>
      <c r="IJX6" s="47"/>
      <c r="IJY6" s="47"/>
      <c r="IJZ6" s="47"/>
      <c r="IKA6" s="47"/>
      <c r="IKB6" s="47"/>
      <c r="IKC6" s="47"/>
      <c r="IKD6" s="47"/>
      <c r="IKE6" s="47"/>
      <c r="IKF6" s="47"/>
      <c r="IKG6" s="47"/>
      <c r="IKH6" s="47"/>
      <c r="IKI6" s="47"/>
      <c r="IKJ6" s="47"/>
      <c r="IKK6" s="47"/>
      <c r="IKL6" s="47"/>
      <c r="IKM6" s="47"/>
      <c r="IKN6" s="47"/>
      <c r="IKO6" s="47"/>
      <c r="IKP6" s="47"/>
      <c r="IKQ6" s="47"/>
      <c r="IKR6" s="47"/>
      <c r="IKS6" s="47"/>
      <c r="IKT6" s="47"/>
      <c r="IKU6" s="47"/>
      <c r="IKV6" s="47"/>
      <c r="IKW6" s="47"/>
      <c r="IKX6" s="47"/>
      <c r="IKY6" s="47"/>
      <c r="IKZ6" s="47"/>
      <c r="ILA6" s="47"/>
      <c r="ILB6" s="47"/>
      <c r="ILC6" s="47"/>
      <c r="ILD6" s="47"/>
      <c r="ILE6" s="47"/>
      <c r="ILF6" s="47"/>
      <c r="ILG6" s="47"/>
      <c r="ILH6" s="47"/>
      <c r="ILI6" s="47"/>
      <c r="ILJ6" s="47"/>
      <c r="ILK6" s="47"/>
      <c r="ILL6" s="47"/>
      <c r="ILM6" s="47"/>
      <c r="ILN6" s="47"/>
      <c r="ILO6" s="47"/>
      <c r="ILP6" s="47"/>
      <c r="ILQ6" s="47"/>
      <c r="ILR6" s="47"/>
      <c r="ILS6" s="47"/>
      <c r="ILT6" s="47"/>
      <c r="ILU6" s="47"/>
      <c r="ILV6" s="47"/>
      <c r="ILW6" s="47"/>
      <c r="ILX6" s="47"/>
      <c r="ILY6" s="47"/>
      <c r="ILZ6" s="47"/>
      <c r="IMA6" s="47"/>
      <c r="IMB6" s="47"/>
      <c r="IMC6" s="47"/>
      <c r="IMD6" s="47"/>
      <c r="IME6" s="47"/>
      <c r="IMF6" s="47"/>
      <c r="IMG6" s="47"/>
      <c r="IMH6" s="47"/>
      <c r="IMI6" s="47"/>
      <c r="IMJ6" s="47"/>
      <c r="IMK6" s="47"/>
      <c r="IML6" s="47"/>
      <c r="IMM6" s="47"/>
      <c r="IMN6" s="47"/>
      <c r="IMO6" s="47"/>
      <c r="IMP6" s="47"/>
      <c r="IMQ6" s="47"/>
      <c r="IMR6" s="47"/>
      <c r="IMS6" s="47"/>
      <c r="IMT6" s="47"/>
      <c r="IMU6" s="47"/>
      <c r="IMV6" s="47"/>
      <c r="IMW6" s="47"/>
      <c r="IMX6" s="47"/>
      <c r="IMY6" s="47"/>
      <c r="IMZ6" s="47"/>
      <c r="INA6" s="47"/>
      <c r="INB6" s="47"/>
      <c r="INC6" s="47"/>
      <c r="IND6" s="47"/>
      <c r="INE6" s="47"/>
      <c r="INF6" s="47"/>
      <c r="ING6" s="47"/>
      <c r="INH6" s="47"/>
      <c r="INI6" s="47"/>
      <c r="INJ6" s="47"/>
      <c r="INK6" s="47"/>
      <c r="INL6" s="47"/>
      <c r="INM6" s="47"/>
      <c r="INN6" s="47"/>
      <c r="INO6" s="47"/>
      <c r="INP6" s="47"/>
      <c r="INQ6" s="47"/>
      <c r="INR6" s="47"/>
      <c r="INS6" s="47"/>
      <c r="INT6" s="47"/>
      <c r="INU6" s="47"/>
      <c r="INV6" s="47"/>
      <c r="INW6" s="47"/>
      <c r="INX6" s="47"/>
      <c r="INY6" s="47"/>
      <c r="INZ6" s="47"/>
      <c r="IOA6" s="47"/>
      <c r="IOB6" s="47"/>
      <c r="IOC6" s="47"/>
      <c r="IOD6" s="47"/>
      <c r="IOE6" s="47"/>
      <c r="IOF6" s="47"/>
      <c r="IOG6" s="47"/>
      <c r="IOH6" s="47"/>
      <c r="IOI6" s="47"/>
      <c r="IOJ6" s="47"/>
      <c r="IOK6" s="47"/>
      <c r="IOL6" s="47"/>
      <c r="IOM6" s="47"/>
      <c r="ION6" s="47"/>
      <c r="IOO6" s="47"/>
      <c r="IOP6" s="47"/>
      <c r="IOQ6" s="47"/>
      <c r="IOR6" s="47"/>
      <c r="IOS6" s="47"/>
      <c r="IOT6" s="47"/>
      <c r="IOU6" s="47"/>
      <c r="IOV6" s="47"/>
      <c r="IOW6" s="47"/>
      <c r="IOX6" s="47"/>
      <c r="IOY6" s="47"/>
      <c r="IOZ6" s="47"/>
      <c r="IPA6" s="47"/>
      <c r="IPB6" s="47"/>
      <c r="IPC6" s="47"/>
      <c r="IPD6" s="47"/>
      <c r="IPE6" s="47"/>
      <c r="IPF6" s="47"/>
      <c r="IPG6" s="47"/>
      <c r="IPH6" s="47"/>
      <c r="IPI6" s="47"/>
      <c r="IPJ6" s="47"/>
      <c r="IPK6" s="47"/>
      <c r="IPL6" s="47"/>
      <c r="IPM6" s="47"/>
      <c r="IPN6" s="47"/>
      <c r="IPO6" s="47"/>
      <c r="IPP6" s="47"/>
      <c r="IPQ6" s="47"/>
      <c r="IPR6" s="47"/>
      <c r="IPS6" s="47"/>
      <c r="IPT6" s="47"/>
      <c r="IPU6" s="47"/>
      <c r="IPV6" s="47"/>
      <c r="IPW6" s="47"/>
      <c r="IPX6" s="47"/>
      <c r="IPY6" s="47"/>
      <c r="IPZ6" s="47"/>
      <c r="IQA6" s="47"/>
      <c r="IQB6" s="47"/>
      <c r="IQC6" s="47"/>
      <c r="IQD6" s="47"/>
      <c r="IQE6" s="47"/>
      <c r="IQF6" s="47"/>
      <c r="IQG6" s="47"/>
      <c r="IQH6" s="47"/>
      <c r="IQI6" s="47"/>
      <c r="IQJ6" s="47"/>
      <c r="IQK6" s="47"/>
      <c r="IQL6" s="47"/>
      <c r="IQM6" s="47"/>
      <c r="IQN6" s="47"/>
      <c r="IQO6" s="47"/>
      <c r="IQP6" s="47"/>
      <c r="IQQ6" s="47"/>
      <c r="IQR6" s="47"/>
      <c r="IQS6" s="47"/>
      <c r="IQT6" s="47"/>
      <c r="IQU6" s="47"/>
      <c r="IQV6" s="47"/>
      <c r="IQW6" s="47"/>
      <c r="IQX6" s="47"/>
      <c r="IQY6" s="47"/>
      <c r="IQZ6" s="47"/>
      <c r="IRA6" s="47"/>
      <c r="IRB6" s="47"/>
      <c r="IRC6" s="47"/>
      <c r="IRD6" s="47"/>
      <c r="IRE6" s="47"/>
      <c r="IRF6" s="47"/>
      <c r="IRG6" s="47"/>
      <c r="IRH6" s="47"/>
      <c r="IRI6" s="47"/>
      <c r="IRJ6" s="47"/>
      <c r="IRK6" s="47"/>
      <c r="IRL6" s="47"/>
      <c r="IRM6" s="47"/>
      <c r="IRN6" s="47"/>
      <c r="IRO6" s="47"/>
      <c r="IRP6" s="47"/>
      <c r="IRQ6" s="47"/>
      <c r="IRR6" s="47"/>
      <c r="IRS6" s="47"/>
      <c r="IRT6" s="47"/>
      <c r="IRU6" s="47"/>
      <c r="IRV6" s="47"/>
      <c r="IRW6" s="47"/>
      <c r="IRX6" s="47"/>
      <c r="IRY6" s="47"/>
      <c r="IRZ6" s="47"/>
      <c r="ISA6" s="47"/>
      <c r="ISB6" s="47"/>
      <c r="ISC6" s="47"/>
      <c r="ISD6" s="47"/>
      <c r="ISE6" s="47"/>
      <c r="ISF6" s="47"/>
      <c r="ISG6" s="47"/>
      <c r="ISH6" s="47"/>
      <c r="ISI6" s="47"/>
      <c r="ISJ6" s="47"/>
      <c r="ISK6" s="47"/>
      <c r="ISL6" s="47"/>
      <c r="ISM6" s="47"/>
      <c r="ISN6" s="47"/>
      <c r="ISO6" s="47"/>
      <c r="ISP6" s="47"/>
      <c r="ISQ6" s="47"/>
      <c r="ISR6" s="47"/>
      <c r="ISS6" s="47"/>
      <c r="IST6" s="47"/>
      <c r="ISU6" s="47"/>
      <c r="ISV6" s="47"/>
      <c r="ISW6" s="47"/>
      <c r="ISX6" s="47"/>
      <c r="ISY6" s="47"/>
      <c r="ISZ6" s="47"/>
      <c r="ITA6" s="47"/>
      <c r="ITB6" s="47"/>
      <c r="ITC6" s="47"/>
      <c r="ITD6" s="47"/>
      <c r="ITE6" s="47"/>
      <c r="ITF6" s="47"/>
      <c r="ITG6" s="47"/>
      <c r="ITH6" s="47"/>
      <c r="ITI6" s="47"/>
      <c r="ITJ6" s="47"/>
      <c r="ITK6" s="47"/>
      <c r="ITL6" s="47"/>
      <c r="ITM6" s="47"/>
      <c r="ITN6" s="47"/>
      <c r="ITO6" s="47"/>
      <c r="ITP6" s="47"/>
      <c r="ITQ6" s="47"/>
      <c r="ITR6" s="47"/>
      <c r="ITS6" s="47"/>
      <c r="ITT6" s="47"/>
      <c r="ITU6" s="47"/>
      <c r="ITV6" s="47"/>
      <c r="ITW6" s="47"/>
      <c r="ITX6" s="47"/>
      <c r="ITY6" s="47"/>
      <c r="ITZ6" s="47"/>
      <c r="IUA6" s="47"/>
      <c r="IUB6" s="47"/>
      <c r="IUC6" s="47"/>
      <c r="IUD6" s="47"/>
      <c r="IUE6" s="47"/>
      <c r="IUF6" s="47"/>
      <c r="IUG6" s="47"/>
      <c r="IUH6" s="47"/>
      <c r="IUI6" s="47"/>
      <c r="IUJ6" s="47"/>
      <c r="IUK6" s="47"/>
      <c r="IUL6" s="47"/>
      <c r="IUM6" s="47"/>
      <c r="IUN6" s="47"/>
      <c r="IUO6" s="47"/>
      <c r="IUP6" s="47"/>
      <c r="IUQ6" s="47"/>
      <c r="IUR6" s="47"/>
      <c r="IUS6" s="47"/>
      <c r="IUT6" s="47"/>
      <c r="IUU6" s="47"/>
      <c r="IUV6" s="47"/>
      <c r="IUW6" s="47"/>
      <c r="IUX6" s="47"/>
      <c r="IUY6" s="47"/>
      <c r="IUZ6" s="47"/>
      <c r="IVA6" s="47"/>
      <c r="IVB6" s="47"/>
      <c r="IVC6" s="47"/>
      <c r="IVD6" s="47"/>
      <c r="IVE6" s="47"/>
      <c r="IVF6" s="47"/>
      <c r="IVG6" s="47"/>
      <c r="IVH6" s="47"/>
      <c r="IVI6" s="47"/>
      <c r="IVJ6" s="47"/>
      <c r="IVK6" s="47"/>
      <c r="IVL6" s="47"/>
      <c r="IVM6" s="47"/>
      <c r="IVN6" s="47"/>
      <c r="IVO6" s="47"/>
      <c r="IVP6" s="47"/>
      <c r="IVQ6" s="47"/>
      <c r="IVR6" s="47"/>
      <c r="IVS6" s="47"/>
      <c r="IVT6" s="47"/>
      <c r="IVU6" s="47"/>
      <c r="IVV6" s="47"/>
      <c r="IVW6" s="47"/>
      <c r="IVX6" s="47"/>
      <c r="IVY6" s="47"/>
      <c r="IVZ6" s="47"/>
      <c r="IWA6" s="47"/>
      <c r="IWB6" s="47"/>
      <c r="IWC6" s="47"/>
      <c r="IWD6" s="47"/>
      <c r="IWE6" s="47"/>
      <c r="IWF6" s="47"/>
      <c r="IWG6" s="47"/>
      <c r="IWH6" s="47"/>
      <c r="IWI6" s="47"/>
      <c r="IWJ6" s="47"/>
      <c r="IWK6" s="47"/>
      <c r="IWL6" s="47"/>
      <c r="IWM6" s="47"/>
      <c r="IWN6" s="47"/>
      <c r="IWO6" s="47"/>
      <c r="IWP6" s="47"/>
      <c r="IWQ6" s="47"/>
      <c r="IWR6" s="47"/>
      <c r="IWS6" s="47"/>
      <c r="IWT6" s="47"/>
      <c r="IWU6" s="47"/>
      <c r="IWV6" s="47"/>
      <c r="IWW6" s="47"/>
      <c r="IWX6" s="47"/>
      <c r="IWY6" s="47"/>
      <c r="IWZ6" s="47"/>
      <c r="IXA6" s="47"/>
      <c r="IXB6" s="47"/>
      <c r="IXC6" s="47"/>
      <c r="IXD6" s="47"/>
      <c r="IXE6" s="47"/>
      <c r="IXF6" s="47"/>
      <c r="IXG6" s="47"/>
      <c r="IXH6" s="47"/>
      <c r="IXI6" s="47"/>
      <c r="IXJ6" s="47"/>
      <c r="IXK6" s="47"/>
      <c r="IXL6" s="47"/>
      <c r="IXM6" s="47"/>
      <c r="IXN6" s="47"/>
      <c r="IXO6" s="47"/>
      <c r="IXP6" s="47"/>
      <c r="IXQ6" s="47"/>
      <c r="IXR6" s="47"/>
      <c r="IXS6" s="47"/>
      <c r="IXT6" s="47"/>
      <c r="IXU6" s="47"/>
      <c r="IXV6" s="47"/>
      <c r="IXW6" s="47"/>
      <c r="IXX6" s="47"/>
      <c r="IXY6" s="47"/>
      <c r="IXZ6" s="47"/>
      <c r="IYA6" s="47"/>
      <c r="IYB6" s="47"/>
      <c r="IYC6" s="47"/>
      <c r="IYD6" s="47"/>
      <c r="IYE6" s="47"/>
      <c r="IYF6" s="47"/>
      <c r="IYG6" s="47"/>
      <c r="IYH6" s="47"/>
      <c r="IYI6" s="47"/>
      <c r="IYJ6" s="47"/>
      <c r="IYK6" s="47"/>
      <c r="IYL6" s="47"/>
      <c r="IYM6" s="47"/>
      <c r="IYN6" s="47"/>
      <c r="IYO6" s="47"/>
      <c r="IYP6" s="47"/>
      <c r="IYQ6" s="47"/>
      <c r="IYR6" s="47"/>
      <c r="IYS6" s="47"/>
      <c r="IYT6" s="47"/>
      <c r="IYU6" s="47"/>
      <c r="IYV6" s="47"/>
      <c r="IYW6" s="47"/>
      <c r="IYX6" s="47"/>
      <c r="IYY6" s="47"/>
      <c r="IYZ6" s="47"/>
      <c r="IZA6" s="47"/>
      <c r="IZB6" s="47"/>
      <c r="IZC6" s="47"/>
      <c r="IZD6" s="47"/>
      <c r="IZE6" s="47"/>
      <c r="IZF6" s="47"/>
      <c r="IZG6" s="47"/>
      <c r="IZH6" s="47"/>
      <c r="IZI6" s="47"/>
      <c r="IZJ6" s="47"/>
      <c r="IZK6" s="47"/>
      <c r="IZL6" s="47"/>
      <c r="IZM6" s="47"/>
      <c r="IZN6" s="47"/>
      <c r="IZO6" s="47"/>
      <c r="IZP6" s="47"/>
      <c r="IZQ6" s="47"/>
      <c r="IZR6" s="47"/>
      <c r="IZS6" s="47"/>
      <c r="IZT6" s="47"/>
      <c r="IZU6" s="47"/>
      <c r="IZV6" s="47"/>
      <c r="IZW6" s="47"/>
      <c r="IZX6" s="47"/>
      <c r="IZY6" s="47"/>
      <c r="IZZ6" s="47"/>
      <c r="JAA6" s="47"/>
      <c r="JAB6" s="47"/>
      <c r="JAC6" s="47"/>
      <c r="JAD6" s="47"/>
      <c r="JAE6" s="47"/>
      <c r="JAF6" s="47"/>
      <c r="JAG6" s="47"/>
      <c r="JAH6" s="47"/>
      <c r="JAI6" s="47"/>
      <c r="JAJ6" s="47"/>
      <c r="JAK6" s="47"/>
      <c r="JAL6" s="47"/>
      <c r="JAM6" s="47"/>
      <c r="JAN6" s="47"/>
      <c r="JAO6" s="47"/>
      <c r="JAP6" s="47"/>
      <c r="JAQ6" s="47"/>
      <c r="JAR6" s="47"/>
      <c r="JAS6" s="47"/>
      <c r="JAT6" s="47"/>
      <c r="JAU6" s="47"/>
      <c r="JAV6" s="47"/>
      <c r="JAW6" s="47"/>
      <c r="JAX6" s="47"/>
      <c r="JAY6" s="47"/>
      <c r="JAZ6" s="47"/>
      <c r="JBA6" s="47"/>
      <c r="JBB6" s="47"/>
      <c r="JBC6" s="47"/>
      <c r="JBD6" s="47"/>
      <c r="JBE6" s="47"/>
      <c r="JBF6" s="47"/>
      <c r="JBG6" s="47"/>
      <c r="JBH6" s="47"/>
      <c r="JBI6" s="47"/>
      <c r="JBJ6" s="47"/>
      <c r="JBK6" s="47"/>
      <c r="JBL6" s="47"/>
      <c r="JBM6" s="47"/>
      <c r="JBN6" s="47"/>
      <c r="JBO6" s="47"/>
      <c r="JBP6" s="47"/>
      <c r="JBQ6" s="47"/>
      <c r="JBR6" s="47"/>
      <c r="JBS6" s="47"/>
      <c r="JBT6" s="47"/>
      <c r="JBU6" s="47"/>
      <c r="JBV6" s="47"/>
      <c r="JBW6" s="47"/>
      <c r="JBX6" s="47"/>
      <c r="JBY6" s="47"/>
      <c r="JBZ6" s="47"/>
      <c r="JCA6" s="47"/>
      <c r="JCB6" s="47"/>
      <c r="JCC6" s="47"/>
      <c r="JCD6" s="47"/>
      <c r="JCE6" s="47"/>
      <c r="JCF6" s="47"/>
      <c r="JCG6" s="47"/>
      <c r="JCH6" s="47"/>
      <c r="JCI6" s="47"/>
      <c r="JCJ6" s="47"/>
      <c r="JCK6" s="47"/>
      <c r="JCL6" s="47"/>
      <c r="JCM6" s="47"/>
      <c r="JCN6" s="47"/>
      <c r="JCO6" s="47"/>
      <c r="JCP6" s="47"/>
      <c r="JCQ6" s="47"/>
      <c r="JCR6" s="47"/>
      <c r="JCS6" s="47"/>
      <c r="JCT6" s="47"/>
      <c r="JCU6" s="47"/>
      <c r="JCV6" s="47"/>
      <c r="JCW6" s="47"/>
      <c r="JCX6" s="47"/>
      <c r="JCY6" s="47"/>
      <c r="JCZ6" s="47"/>
      <c r="JDA6" s="47"/>
      <c r="JDB6" s="47"/>
      <c r="JDC6" s="47"/>
      <c r="JDD6" s="47"/>
      <c r="JDE6" s="47"/>
      <c r="JDF6" s="47"/>
      <c r="JDG6" s="47"/>
      <c r="JDH6" s="47"/>
      <c r="JDI6" s="47"/>
      <c r="JDJ6" s="47"/>
      <c r="JDK6" s="47"/>
      <c r="JDL6" s="47"/>
      <c r="JDM6" s="47"/>
      <c r="JDN6" s="47"/>
      <c r="JDO6" s="47"/>
      <c r="JDP6" s="47"/>
      <c r="JDQ6" s="47"/>
      <c r="JDR6" s="47"/>
      <c r="JDS6" s="47"/>
      <c r="JDT6" s="47"/>
      <c r="JDU6" s="47"/>
      <c r="JDV6" s="47"/>
      <c r="JDW6" s="47"/>
      <c r="JDX6" s="47"/>
      <c r="JDY6" s="47"/>
      <c r="JDZ6" s="47"/>
      <c r="JEA6" s="47"/>
      <c r="JEB6" s="47"/>
      <c r="JEC6" s="47"/>
      <c r="JED6" s="47"/>
      <c r="JEE6" s="47"/>
      <c r="JEF6" s="47"/>
      <c r="JEG6" s="47"/>
      <c r="JEH6" s="47"/>
      <c r="JEI6" s="47"/>
      <c r="JEJ6" s="47"/>
      <c r="JEK6" s="47"/>
      <c r="JEL6" s="47"/>
      <c r="JEM6" s="47"/>
      <c r="JEN6" s="47"/>
      <c r="JEO6" s="47"/>
      <c r="JEP6" s="47"/>
      <c r="JEQ6" s="47"/>
      <c r="JER6" s="47"/>
      <c r="JES6" s="47"/>
      <c r="JET6" s="47"/>
      <c r="JEU6" s="47"/>
      <c r="JEV6" s="47"/>
      <c r="JEW6" s="47"/>
      <c r="JEX6" s="47"/>
      <c r="JEY6" s="47"/>
      <c r="JEZ6" s="47"/>
      <c r="JFA6" s="47"/>
      <c r="JFB6" s="47"/>
      <c r="JFC6" s="47"/>
      <c r="JFD6" s="47"/>
      <c r="JFE6" s="47"/>
      <c r="JFF6" s="47"/>
      <c r="JFG6" s="47"/>
      <c r="JFH6" s="47"/>
      <c r="JFI6" s="47"/>
      <c r="JFJ6" s="47"/>
      <c r="JFK6" s="47"/>
      <c r="JFL6" s="47"/>
      <c r="JFM6" s="47"/>
      <c r="JFN6" s="47"/>
      <c r="JFO6" s="47"/>
      <c r="JFP6" s="47"/>
      <c r="JFQ6" s="47"/>
      <c r="JFR6" s="47"/>
      <c r="JFS6" s="47"/>
      <c r="JFT6" s="47"/>
      <c r="JFU6" s="47"/>
      <c r="JFV6" s="47"/>
      <c r="JFW6" s="47"/>
      <c r="JFX6" s="47"/>
      <c r="JFY6" s="47"/>
      <c r="JFZ6" s="47"/>
      <c r="JGA6" s="47"/>
      <c r="JGB6" s="47"/>
      <c r="JGC6" s="47"/>
      <c r="JGD6" s="47"/>
      <c r="JGE6" s="47"/>
      <c r="JGF6" s="47"/>
      <c r="JGG6" s="47"/>
      <c r="JGH6" s="47"/>
      <c r="JGI6" s="47"/>
      <c r="JGJ6" s="47"/>
      <c r="JGK6" s="47"/>
      <c r="JGL6" s="47"/>
      <c r="JGM6" s="47"/>
      <c r="JGN6" s="47"/>
      <c r="JGO6" s="47"/>
      <c r="JGP6" s="47"/>
      <c r="JGQ6" s="47"/>
      <c r="JGR6" s="47"/>
      <c r="JGS6" s="47"/>
      <c r="JGT6" s="47"/>
      <c r="JGU6" s="47"/>
      <c r="JGV6" s="47"/>
      <c r="JGW6" s="47"/>
      <c r="JGX6" s="47"/>
      <c r="JGY6" s="47"/>
      <c r="JGZ6" s="47"/>
      <c r="JHA6" s="47"/>
      <c r="JHB6" s="47"/>
      <c r="JHC6" s="47"/>
      <c r="JHD6" s="47"/>
      <c r="JHE6" s="47"/>
      <c r="JHF6" s="47"/>
      <c r="JHG6" s="47"/>
      <c r="JHH6" s="47"/>
      <c r="JHI6" s="47"/>
      <c r="JHJ6" s="47"/>
      <c r="JHK6" s="47"/>
      <c r="JHL6" s="47"/>
      <c r="JHM6" s="47"/>
      <c r="JHN6" s="47"/>
      <c r="JHO6" s="47"/>
      <c r="JHP6" s="47"/>
      <c r="JHQ6" s="47"/>
      <c r="JHR6" s="47"/>
      <c r="JHS6" s="47"/>
      <c r="JHT6" s="47"/>
      <c r="JHU6" s="47"/>
      <c r="JHV6" s="47"/>
      <c r="JHW6" s="47"/>
      <c r="JHX6" s="47"/>
      <c r="JHY6" s="47"/>
      <c r="JHZ6" s="47"/>
      <c r="JIA6" s="47"/>
      <c r="JIB6" s="47"/>
      <c r="JIC6" s="47"/>
      <c r="JID6" s="47"/>
      <c r="JIE6" s="47"/>
      <c r="JIF6" s="47"/>
      <c r="JIG6" s="47"/>
      <c r="JIH6" s="47"/>
      <c r="JII6" s="47"/>
      <c r="JIJ6" s="47"/>
      <c r="JIK6" s="47"/>
      <c r="JIL6" s="47"/>
      <c r="JIM6" s="47"/>
      <c r="JIN6" s="47"/>
      <c r="JIO6" s="47"/>
      <c r="JIP6" s="47"/>
      <c r="JIQ6" s="47"/>
      <c r="JIR6" s="47"/>
      <c r="JIS6" s="47"/>
      <c r="JIT6" s="47"/>
      <c r="JIU6" s="47"/>
      <c r="JIV6" s="47"/>
      <c r="JIW6" s="47"/>
      <c r="JIX6" s="47"/>
      <c r="JIY6" s="47"/>
      <c r="JIZ6" s="47"/>
      <c r="JJA6" s="47"/>
      <c r="JJB6" s="47"/>
      <c r="JJC6" s="47"/>
      <c r="JJD6" s="47"/>
      <c r="JJE6" s="47"/>
      <c r="JJF6" s="47"/>
      <c r="JJG6" s="47"/>
      <c r="JJH6" s="47"/>
      <c r="JJI6" s="47"/>
      <c r="JJJ6" s="47"/>
      <c r="JJK6" s="47"/>
      <c r="JJL6" s="47"/>
      <c r="JJM6" s="47"/>
      <c r="JJN6" s="47"/>
      <c r="JJO6" s="47"/>
      <c r="JJP6" s="47"/>
      <c r="JJQ6" s="47"/>
      <c r="JJR6" s="47"/>
      <c r="JJS6" s="47"/>
      <c r="JJT6" s="47"/>
      <c r="JJU6" s="47"/>
      <c r="JJV6" s="47"/>
      <c r="JJW6" s="47"/>
      <c r="JJX6" s="47"/>
      <c r="JJY6" s="47"/>
      <c r="JJZ6" s="47"/>
      <c r="JKA6" s="47"/>
      <c r="JKB6" s="47"/>
      <c r="JKC6" s="47"/>
      <c r="JKD6" s="47"/>
      <c r="JKE6" s="47"/>
      <c r="JKF6" s="47"/>
      <c r="JKG6" s="47"/>
      <c r="JKH6" s="47"/>
      <c r="JKI6" s="47"/>
      <c r="JKJ6" s="47"/>
      <c r="JKK6" s="47"/>
      <c r="JKL6" s="47"/>
      <c r="JKM6" s="47"/>
      <c r="JKN6" s="47"/>
      <c r="JKO6" s="47"/>
      <c r="JKP6" s="47"/>
      <c r="JKQ6" s="47"/>
      <c r="JKR6" s="47"/>
      <c r="JKS6" s="47"/>
      <c r="JKT6" s="47"/>
      <c r="JKU6" s="47"/>
      <c r="JKV6" s="47"/>
      <c r="JKW6" s="47"/>
      <c r="JKX6" s="47"/>
      <c r="JKY6" s="47"/>
      <c r="JKZ6" s="47"/>
      <c r="JLA6" s="47"/>
      <c r="JLB6" s="47"/>
      <c r="JLC6" s="47"/>
      <c r="JLD6" s="47"/>
      <c r="JLE6" s="47"/>
      <c r="JLF6" s="47"/>
      <c r="JLG6" s="47"/>
      <c r="JLH6" s="47"/>
      <c r="JLI6" s="47"/>
      <c r="JLJ6" s="47"/>
      <c r="JLK6" s="47"/>
      <c r="JLL6" s="47"/>
      <c r="JLM6" s="47"/>
      <c r="JLN6" s="47"/>
      <c r="JLO6" s="47"/>
      <c r="JLP6" s="47"/>
      <c r="JLQ6" s="47"/>
      <c r="JLR6" s="47"/>
      <c r="JLS6" s="47"/>
      <c r="JLT6" s="47"/>
      <c r="JLU6" s="47"/>
      <c r="JLV6" s="47"/>
      <c r="JLW6" s="47"/>
      <c r="JLX6" s="47"/>
      <c r="JLY6" s="47"/>
      <c r="JLZ6" s="47"/>
      <c r="JMA6" s="47"/>
      <c r="JMB6" s="47"/>
      <c r="JMC6" s="47"/>
      <c r="JMD6" s="47"/>
      <c r="JME6" s="47"/>
      <c r="JMF6" s="47"/>
      <c r="JMG6" s="47"/>
      <c r="JMH6" s="47"/>
      <c r="JMI6" s="47"/>
      <c r="JMJ6" s="47"/>
      <c r="JMK6" s="47"/>
      <c r="JML6" s="47"/>
      <c r="JMM6" s="47"/>
      <c r="JMN6" s="47"/>
      <c r="JMO6" s="47"/>
      <c r="JMP6" s="47"/>
      <c r="JMQ6" s="47"/>
      <c r="JMR6" s="47"/>
      <c r="JMS6" s="47"/>
      <c r="JMT6" s="47"/>
      <c r="JMU6" s="47"/>
      <c r="JMV6" s="47"/>
      <c r="JMW6" s="47"/>
      <c r="JMX6" s="47"/>
      <c r="JMY6" s="47"/>
      <c r="JMZ6" s="47"/>
      <c r="JNA6" s="47"/>
      <c r="JNB6" s="47"/>
      <c r="JNC6" s="47"/>
      <c r="JND6" s="47"/>
      <c r="JNE6" s="47"/>
      <c r="JNF6" s="47"/>
      <c r="JNG6" s="47"/>
      <c r="JNH6" s="47"/>
      <c r="JNI6" s="47"/>
      <c r="JNJ6" s="47"/>
      <c r="JNK6" s="47"/>
      <c r="JNL6" s="47"/>
      <c r="JNM6" s="47"/>
      <c r="JNN6" s="47"/>
      <c r="JNO6" s="47"/>
      <c r="JNP6" s="47"/>
      <c r="JNQ6" s="47"/>
      <c r="JNR6" s="47"/>
      <c r="JNS6" s="47"/>
      <c r="JNT6" s="47"/>
      <c r="JNU6" s="47"/>
      <c r="JNV6" s="47"/>
      <c r="JNW6" s="47"/>
      <c r="JNX6" s="47"/>
      <c r="JNY6" s="47"/>
      <c r="JNZ6" s="47"/>
      <c r="JOA6" s="47"/>
      <c r="JOB6" s="47"/>
      <c r="JOC6" s="47"/>
      <c r="JOD6" s="47"/>
      <c r="JOE6" s="47"/>
      <c r="JOF6" s="47"/>
      <c r="JOG6" s="47"/>
      <c r="JOH6" s="47"/>
      <c r="JOI6" s="47"/>
      <c r="JOJ6" s="47"/>
      <c r="JOK6" s="47"/>
      <c r="JOL6" s="47"/>
      <c r="JOM6" s="47"/>
      <c r="JON6" s="47"/>
      <c r="JOO6" s="47"/>
      <c r="JOP6" s="47"/>
      <c r="JOQ6" s="47"/>
      <c r="JOR6" s="47"/>
      <c r="JOS6" s="47"/>
      <c r="JOT6" s="47"/>
      <c r="JOU6" s="47"/>
      <c r="JOV6" s="47"/>
      <c r="JOW6" s="47"/>
      <c r="JOX6" s="47"/>
      <c r="JOY6" s="47"/>
      <c r="JOZ6" s="47"/>
      <c r="JPA6" s="47"/>
      <c r="JPB6" s="47"/>
      <c r="JPC6" s="47"/>
      <c r="JPD6" s="47"/>
      <c r="JPE6" s="47"/>
      <c r="JPF6" s="47"/>
      <c r="JPG6" s="47"/>
      <c r="JPH6" s="47"/>
      <c r="JPI6" s="47"/>
      <c r="JPJ6" s="47"/>
      <c r="JPK6" s="47"/>
      <c r="JPL6" s="47"/>
      <c r="JPM6" s="47"/>
      <c r="JPN6" s="47"/>
      <c r="JPO6" s="47"/>
      <c r="JPP6" s="47"/>
      <c r="JPQ6" s="47"/>
      <c r="JPR6" s="47"/>
      <c r="JPS6" s="47"/>
      <c r="JPT6" s="47"/>
      <c r="JPU6" s="47"/>
      <c r="JPV6" s="47"/>
      <c r="JPW6" s="47"/>
      <c r="JPX6" s="47"/>
      <c r="JPY6" s="47"/>
      <c r="JPZ6" s="47"/>
      <c r="JQA6" s="47"/>
      <c r="JQB6" s="47"/>
      <c r="JQC6" s="47"/>
      <c r="JQD6" s="47"/>
      <c r="JQE6" s="47"/>
      <c r="JQF6" s="47"/>
      <c r="JQG6" s="47"/>
      <c r="JQH6" s="47"/>
      <c r="JQI6" s="47"/>
      <c r="JQJ6" s="47"/>
      <c r="JQK6" s="47"/>
      <c r="JQL6" s="47"/>
      <c r="JQM6" s="47"/>
      <c r="JQN6" s="47"/>
      <c r="JQO6" s="47"/>
      <c r="JQP6" s="47"/>
      <c r="JQQ6" s="47"/>
      <c r="JQR6" s="47"/>
      <c r="JQS6" s="47"/>
      <c r="JQT6" s="47"/>
      <c r="JQU6" s="47"/>
      <c r="JQV6" s="47"/>
      <c r="JQW6" s="47"/>
      <c r="JQX6" s="47"/>
      <c r="JQY6" s="47"/>
      <c r="JQZ6" s="47"/>
      <c r="JRA6" s="47"/>
      <c r="JRB6" s="47"/>
      <c r="JRC6" s="47"/>
      <c r="JRD6" s="47"/>
      <c r="JRE6" s="47"/>
      <c r="JRF6" s="47"/>
      <c r="JRG6" s="47"/>
      <c r="JRH6" s="47"/>
      <c r="JRI6" s="47"/>
      <c r="JRJ6" s="47"/>
      <c r="JRK6" s="47"/>
      <c r="JRL6" s="47"/>
      <c r="JRM6" s="47"/>
      <c r="JRN6" s="47"/>
      <c r="JRO6" s="47"/>
      <c r="JRP6" s="47"/>
      <c r="JRQ6" s="47"/>
      <c r="JRR6" s="47"/>
      <c r="JRS6" s="47"/>
      <c r="JRT6" s="47"/>
      <c r="JRU6" s="47"/>
      <c r="JRV6" s="47"/>
      <c r="JRW6" s="47"/>
      <c r="JRX6" s="47"/>
      <c r="JRY6" s="47"/>
      <c r="JRZ6" s="47"/>
      <c r="JSA6" s="47"/>
      <c r="JSB6" s="47"/>
      <c r="JSC6" s="47"/>
      <c r="JSD6" s="47"/>
      <c r="JSE6" s="47"/>
      <c r="JSF6" s="47"/>
      <c r="JSG6" s="47"/>
      <c r="JSH6" s="47"/>
      <c r="JSI6" s="47"/>
      <c r="JSJ6" s="47"/>
      <c r="JSK6" s="47"/>
      <c r="JSL6" s="47"/>
      <c r="JSM6" s="47"/>
      <c r="JSN6" s="47"/>
      <c r="JSO6" s="47"/>
      <c r="JSP6" s="47"/>
      <c r="JSQ6" s="47"/>
      <c r="JSR6" s="47"/>
      <c r="JSS6" s="47"/>
      <c r="JST6" s="47"/>
      <c r="JSU6" s="47"/>
      <c r="JSV6" s="47"/>
      <c r="JSW6" s="47"/>
      <c r="JSX6" s="47"/>
      <c r="JSY6" s="47"/>
      <c r="JSZ6" s="47"/>
      <c r="JTA6" s="47"/>
      <c r="JTB6" s="47"/>
      <c r="JTC6" s="47"/>
      <c r="JTD6" s="47"/>
      <c r="JTE6" s="47"/>
      <c r="JTF6" s="47"/>
      <c r="JTG6" s="47"/>
      <c r="JTH6" s="47"/>
      <c r="JTI6" s="47"/>
      <c r="JTJ6" s="47"/>
      <c r="JTK6" s="47"/>
      <c r="JTL6" s="47"/>
      <c r="JTM6" s="47"/>
      <c r="JTN6" s="47"/>
      <c r="JTO6" s="47"/>
      <c r="JTP6" s="47"/>
      <c r="JTQ6" s="47"/>
      <c r="JTR6" s="47"/>
      <c r="JTS6" s="47"/>
      <c r="JTT6" s="47"/>
      <c r="JTU6" s="47"/>
      <c r="JTV6" s="47"/>
      <c r="JTW6" s="47"/>
      <c r="JTX6" s="47"/>
      <c r="JTY6" s="47"/>
      <c r="JTZ6" s="47"/>
      <c r="JUA6" s="47"/>
      <c r="JUB6" s="47"/>
      <c r="JUC6" s="47"/>
      <c r="JUD6" s="47"/>
      <c r="JUE6" s="47"/>
      <c r="JUF6" s="47"/>
      <c r="JUG6" s="47"/>
      <c r="JUH6" s="47"/>
      <c r="JUI6" s="47"/>
      <c r="JUJ6" s="47"/>
      <c r="JUK6" s="47"/>
      <c r="JUL6" s="47"/>
      <c r="JUM6" s="47"/>
      <c r="JUN6" s="47"/>
      <c r="JUO6" s="47"/>
      <c r="JUP6" s="47"/>
      <c r="JUQ6" s="47"/>
      <c r="JUR6" s="47"/>
      <c r="JUS6" s="47"/>
      <c r="JUT6" s="47"/>
      <c r="JUU6" s="47"/>
      <c r="JUV6" s="47"/>
      <c r="JUW6" s="47"/>
      <c r="JUX6" s="47"/>
      <c r="JUY6" s="47"/>
      <c r="JUZ6" s="47"/>
      <c r="JVA6" s="47"/>
      <c r="JVB6" s="47"/>
      <c r="JVC6" s="47"/>
      <c r="JVD6" s="47"/>
      <c r="JVE6" s="47"/>
      <c r="JVF6" s="47"/>
      <c r="JVG6" s="47"/>
      <c r="JVH6" s="47"/>
      <c r="JVI6" s="47"/>
      <c r="JVJ6" s="47"/>
      <c r="JVK6" s="47"/>
      <c r="JVL6" s="47"/>
      <c r="JVM6" s="47"/>
      <c r="JVN6" s="47"/>
      <c r="JVO6" s="47"/>
      <c r="JVP6" s="47"/>
      <c r="JVQ6" s="47"/>
      <c r="JVR6" s="47"/>
      <c r="JVS6" s="47"/>
      <c r="JVT6" s="47"/>
      <c r="JVU6" s="47"/>
      <c r="JVV6" s="47"/>
      <c r="JVW6" s="47"/>
      <c r="JVX6" s="47"/>
      <c r="JVY6" s="47"/>
      <c r="JVZ6" s="47"/>
      <c r="JWA6" s="47"/>
      <c r="JWB6" s="47"/>
      <c r="JWC6" s="47"/>
      <c r="JWD6" s="47"/>
      <c r="JWE6" s="47"/>
      <c r="JWF6" s="47"/>
      <c r="JWG6" s="47"/>
      <c r="JWH6" s="47"/>
      <c r="JWI6" s="47"/>
      <c r="JWJ6" s="47"/>
      <c r="JWK6" s="47"/>
      <c r="JWL6" s="47"/>
      <c r="JWM6" s="47"/>
      <c r="JWN6" s="47"/>
      <c r="JWO6" s="47"/>
      <c r="JWP6" s="47"/>
      <c r="JWQ6" s="47"/>
      <c r="JWR6" s="47"/>
      <c r="JWS6" s="47"/>
      <c r="JWT6" s="47"/>
      <c r="JWU6" s="47"/>
      <c r="JWV6" s="47"/>
      <c r="JWW6" s="47"/>
      <c r="JWX6" s="47"/>
      <c r="JWY6" s="47"/>
      <c r="JWZ6" s="47"/>
      <c r="JXA6" s="47"/>
      <c r="JXB6" s="47"/>
      <c r="JXC6" s="47"/>
      <c r="JXD6" s="47"/>
      <c r="JXE6" s="47"/>
      <c r="JXF6" s="47"/>
      <c r="JXG6" s="47"/>
      <c r="JXH6" s="47"/>
      <c r="JXI6" s="47"/>
      <c r="JXJ6" s="47"/>
      <c r="JXK6" s="47"/>
      <c r="JXL6" s="47"/>
      <c r="JXM6" s="47"/>
      <c r="JXN6" s="47"/>
      <c r="JXO6" s="47"/>
      <c r="JXP6" s="47"/>
      <c r="JXQ6" s="47"/>
      <c r="JXR6" s="47"/>
      <c r="JXS6" s="47"/>
      <c r="JXT6" s="47"/>
      <c r="JXU6" s="47"/>
      <c r="JXV6" s="47"/>
      <c r="JXW6" s="47"/>
      <c r="JXX6" s="47"/>
      <c r="JXY6" s="47"/>
      <c r="JXZ6" s="47"/>
      <c r="JYA6" s="47"/>
      <c r="JYB6" s="47"/>
      <c r="JYC6" s="47"/>
      <c r="JYD6" s="47"/>
      <c r="JYE6" s="47"/>
      <c r="JYF6" s="47"/>
      <c r="JYG6" s="47"/>
      <c r="JYH6" s="47"/>
      <c r="JYI6" s="47"/>
      <c r="JYJ6" s="47"/>
      <c r="JYK6" s="47"/>
      <c r="JYL6" s="47"/>
      <c r="JYM6" s="47"/>
      <c r="JYN6" s="47"/>
      <c r="JYO6" s="47"/>
      <c r="JYP6" s="47"/>
      <c r="JYQ6" s="47"/>
      <c r="JYR6" s="47"/>
      <c r="JYS6" s="47"/>
      <c r="JYT6" s="47"/>
      <c r="JYU6" s="47"/>
      <c r="JYV6" s="47"/>
      <c r="JYW6" s="47"/>
      <c r="JYX6" s="47"/>
      <c r="JYY6" s="47"/>
      <c r="JYZ6" s="47"/>
      <c r="JZA6" s="47"/>
      <c r="JZB6" s="47"/>
      <c r="JZC6" s="47"/>
      <c r="JZD6" s="47"/>
      <c r="JZE6" s="47"/>
      <c r="JZF6" s="47"/>
      <c r="JZG6" s="47"/>
      <c r="JZH6" s="47"/>
      <c r="JZI6" s="47"/>
      <c r="JZJ6" s="47"/>
      <c r="JZK6" s="47"/>
      <c r="JZL6" s="47"/>
      <c r="JZM6" s="47"/>
      <c r="JZN6" s="47"/>
      <c r="JZO6" s="47"/>
      <c r="JZP6" s="47"/>
      <c r="JZQ6" s="47"/>
      <c r="JZR6" s="47"/>
      <c r="JZS6" s="47"/>
      <c r="JZT6" s="47"/>
      <c r="JZU6" s="47"/>
      <c r="JZV6" s="47"/>
      <c r="JZW6" s="47"/>
      <c r="JZX6" s="47"/>
      <c r="JZY6" s="47"/>
      <c r="JZZ6" s="47"/>
      <c r="KAA6" s="47"/>
      <c r="KAB6" s="47"/>
      <c r="KAC6" s="47"/>
      <c r="KAD6" s="47"/>
      <c r="KAE6" s="47"/>
      <c r="KAF6" s="47"/>
      <c r="KAG6" s="47"/>
      <c r="KAH6" s="47"/>
      <c r="KAI6" s="47"/>
      <c r="KAJ6" s="47"/>
      <c r="KAK6" s="47"/>
      <c r="KAL6" s="47"/>
      <c r="KAM6" s="47"/>
      <c r="KAN6" s="47"/>
      <c r="KAO6" s="47"/>
      <c r="KAP6" s="47"/>
      <c r="KAQ6" s="47"/>
      <c r="KAR6" s="47"/>
      <c r="KAS6" s="47"/>
      <c r="KAT6" s="47"/>
      <c r="KAU6" s="47"/>
      <c r="KAV6" s="47"/>
      <c r="KAW6" s="47"/>
      <c r="KAX6" s="47"/>
      <c r="KAY6" s="47"/>
      <c r="KAZ6" s="47"/>
      <c r="KBA6" s="47"/>
      <c r="KBB6" s="47"/>
      <c r="KBC6" s="47"/>
      <c r="KBD6" s="47"/>
      <c r="KBE6" s="47"/>
      <c r="KBF6" s="47"/>
      <c r="KBG6" s="47"/>
      <c r="KBH6" s="47"/>
      <c r="KBI6" s="47"/>
      <c r="KBJ6" s="47"/>
      <c r="KBK6" s="47"/>
      <c r="KBL6" s="47"/>
      <c r="KBM6" s="47"/>
      <c r="KBN6" s="47"/>
      <c r="KBO6" s="47"/>
      <c r="KBP6" s="47"/>
      <c r="KBQ6" s="47"/>
      <c r="KBR6" s="47"/>
      <c r="KBS6" s="47"/>
      <c r="KBT6" s="47"/>
      <c r="KBU6" s="47"/>
      <c r="KBV6" s="47"/>
      <c r="KBW6" s="47"/>
      <c r="KBX6" s="47"/>
      <c r="KBY6" s="47"/>
      <c r="KBZ6" s="47"/>
      <c r="KCA6" s="47"/>
      <c r="KCB6" s="47"/>
      <c r="KCC6" s="47"/>
      <c r="KCD6" s="47"/>
      <c r="KCE6" s="47"/>
      <c r="KCF6" s="47"/>
      <c r="KCG6" s="47"/>
      <c r="KCH6" s="47"/>
      <c r="KCI6" s="47"/>
      <c r="KCJ6" s="47"/>
      <c r="KCK6" s="47"/>
      <c r="KCL6" s="47"/>
      <c r="KCM6" s="47"/>
      <c r="KCN6" s="47"/>
      <c r="KCO6" s="47"/>
      <c r="KCP6" s="47"/>
      <c r="KCQ6" s="47"/>
      <c r="KCR6" s="47"/>
      <c r="KCS6" s="47"/>
      <c r="KCT6" s="47"/>
      <c r="KCU6" s="47"/>
      <c r="KCV6" s="47"/>
      <c r="KCW6" s="47"/>
      <c r="KCX6" s="47"/>
      <c r="KCY6" s="47"/>
      <c r="KCZ6" s="47"/>
      <c r="KDA6" s="47"/>
      <c r="KDB6" s="47"/>
      <c r="KDC6" s="47"/>
      <c r="KDD6" s="47"/>
      <c r="KDE6" s="47"/>
      <c r="KDF6" s="47"/>
      <c r="KDG6" s="47"/>
      <c r="KDH6" s="47"/>
      <c r="KDI6" s="47"/>
      <c r="KDJ6" s="47"/>
      <c r="KDK6" s="47"/>
      <c r="KDL6" s="47"/>
      <c r="KDM6" s="47"/>
      <c r="KDN6" s="47"/>
      <c r="KDO6" s="47"/>
      <c r="KDP6" s="47"/>
      <c r="KDQ6" s="47"/>
      <c r="KDR6" s="47"/>
      <c r="KDS6" s="47"/>
      <c r="KDT6" s="47"/>
      <c r="KDU6" s="47"/>
      <c r="KDV6" s="47"/>
      <c r="KDW6" s="47"/>
      <c r="KDX6" s="47"/>
      <c r="KDY6" s="47"/>
      <c r="KDZ6" s="47"/>
      <c r="KEA6" s="47"/>
      <c r="KEB6" s="47"/>
      <c r="KEC6" s="47"/>
      <c r="KED6" s="47"/>
      <c r="KEE6" s="47"/>
      <c r="KEF6" s="47"/>
      <c r="KEG6" s="47"/>
      <c r="KEH6" s="47"/>
      <c r="KEI6" s="47"/>
      <c r="KEJ6" s="47"/>
      <c r="KEK6" s="47"/>
      <c r="KEL6" s="47"/>
      <c r="KEM6" s="47"/>
      <c r="KEN6" s="47"/>
      <c r="KEO6" s="47"/>
      <c r="KEP6" s="47"/>
      <c r="KEQ6" s="47"/>
      <c r="KER6" s="47"/>
      <c r="KES6" s="47"/>
      <c r="KET6" s="47"/>
      <c r="KEU6" s="47"/>
      <c r="KEV6" s="47"/>
      <c r="KEW6" s="47"/>
      <c r="KEX6" s="47"/>
      <c r="KEY6" s="47"/>
      <c r="KEZ6" s="47"/>
      <c r="KFA6" s="47"/>
      <c r="KFB6" s="47"/>
      <c r="KFC6" s="47"/>
      <c r="KFD6" s="47"/>
      <c r="KFE6" s="47"/>
      <c r="KFF6" s="47"/>
      <c r="KFG6" s="47"/>
      <c r="KFH6" s="47"/>
      <c r="KFI6" s="47"/>
      <c r="KFJ6" s="47"/>
      <c r="KFK6" s="47"/>
      <c r="KFL6" s="47"/>
      <c r="KFM6" s="47"/>
      <c r="KFN6" s="47"/>
      <c r="KFO6" s="47"/>
      <c r="KFP6" s="47"/>
      <c r="KFQ6" s="47"/>
      <c r="KFR6" s="47"/>
      <c r="KFS6" s="47"/>
      <c r="KFT6" s="47"/>
      <c r="KFU6" s="47"/>
      <c r="KFV6" s="47"/>
      <c r="KFW6" s="47"/>
      <c r="KFX6" s="47"/>
      <c r="KFY6" s="47"/>
      <c r="KFZ6" s="47"/>
      <c r="KGA6" s="47"/>
      <c r="KGB6" s="47"/>
      <c r="KGC6" s="47"/>
      <c r="KGD6" s="47"/>
      <c r="KGE6" s="47"/>
      <c r="KGF6" s="47"/>
      <c r="KGG6" s="47"/>
      <c r="KGH6" s="47"/>
      <c r="KGI6" s="47"/>
      <c r="KGJ6" s="47"/>
      <c r="KGK6" s="47"/>
      <c r="KGL6" s="47"/>
      <c r="KGM6" s="47"/>
      <c r="KGN6" s="47"/>
      <c r="KGO6" s="47"/>
      <c r="KGP6" s="47"/>
      <c r="KGQ6" s="47"/>
      <c r="KGR6" s="47"/>
      <c r="KGS6" s="47"/>
      <c r="KGT6" s="47"/>
      <c r="KGU6" s="47"/>
      <c r="KGV6" s="47"/>
      <c r="KGW6" s="47"/>
      <c r="KGX6" s="47"/>
      <c r="KGY6" s="47"/>
      <c r="KGZ6" s="47"/>
      <c r="KHA6" s="47"/>
      <c r="KHB6" s="47"/>
      <c r="KHC6" s="47"/>
      <c r="KHD6" s="47"/>
      <c r="KHE6" s="47"/>
      <c r="KHF6" s="47"/>
      <c r="KHG6" s="47"/>
      <c r="KHH6" s="47"/>
      <c r="KHI6" s="47"/>
      <c r="KHJ6" s="47"/>
      <c r="KHK6" s="47"/>
      <c r="KHL6" s="47"/>
      <c r="KHM6" s="47"/>
      <c r="KHN6" s="47"/>
      <c r="KHO6" s="47"/>
      <c r="KHP6" s="47"/>
      <c r="KHQ6" s="47"/>
      <c r="KHR6" s="47"/>
      <c r="KHS6" s="47"/>
      <c r="KHT6" s="47"/>
      <c r="KHU6" s="47"/>
      <c r="KHV6" s="47"/>
      <c r="KHW6" s="47"/>
      <c r="KHX6" s="47"/>
      <c r="KHY6" s="47"/>
      <c r="KHZ6" s="47"/>
      <c r="KIA6" s="47"/>
      <c r="KIB6" s="47"/>
      <c r="KIC6" s="47"/>
      <c r="KID6" s="47"/>
      <c r="KIE6" s="47"/>
      <c r="KIF6" s="47"/>
      <c r="KIG6" s="47"/>
      <c r="KIH6" s="47"/>
      <c r="KII6" s="47"/>
      <c r="KIJ6" s="47"/>
      <c r="KIK6" s="47"/>
      <c r="KIL6" s="47"/>
      <c r="KIM6" s="47"/>
      <c r="KIN6" s="47"/>
      <c r="KIO6" s="47"/>
      <c r="KIP6" s="47"/>
      <c r="KIQ6" s="47"/>
      <c r="KIR6" s="47"/>
      <c r="KIS6" s="47"/>
      <c r="KIT6" s="47"/>
      <c r="KIU6" s="47"/>
      <c r="KIV6" s="47"/>
      <c r="KIW6" s="47"/>
      <c r="KIX6" s="47"/>
      <c r="KIY6" s="47"/>
      <c r="KIZ6" s="47"/>
      <c r="KJA6" s="47"/>
      <c r="KJB6" s="47"/>
      <c r="KJC6" s="47"/>
      <c r="KJD6" s="47"/>
      <c r="KJE6" s="47"/>
      <c r="KJF6" s="47"/>
      <c r="KJG6" s="47"/>
      <c r="KJH6" s="47"/>
      <c r="KJI6" s="47"/>
      <c r="KJJ6" s="47"/>
      <c r="KJK6" s="47"/>
      <c r="KJL6" s="47"/>
      <c r="KJM6" s="47"/>
      <c r="KJN6" s="47"/>
      <c r="KJO6" s="47"/>
      <c r="KJP6" s="47"/>
      <c r="KJQ6" s="47"/>
      <c r="KJR6" s="47"/>
      <c r="KJS6" s="47"/>
      <c r="KJT6" s="47"/>
      <c r="KJU6" s="47"/>
      <c r="KJV6" s="47"/>
      <c r="KJW6" s="47"/>
      <c r="KJX6" s="47"/>
      <c r="KJY6" s="47"/>
      <c r="KJZ6" s="47"/>
      <c r="KKA6" s="47"/>
      <c r="KKB6" s="47"/>
      <c r="KKC6" s="47"/>
      <c r="KKD6" s="47"/>
      <c r="KKE6" s="47"/>
      <c r="KKF6" s="47"/>
      <c r="KKG6" s="47"/>
      <c r="KKH6" s="47"/>
      <c r="KKI6" s="47"/>
      <c r="KKJ6" s="47"/>
      <c r="KKK6" s="47"/>
      <c r="KKL6" s="47"/>
      <c r="KKM6" s="47"/>
      <c r="KKN6" s="47"/>
      <c r="KKO6" s="47"/>
      <c r="KKP6" s="47"/>
      <c r="KKQ6" s="47"/>
      <c r="KKR6" s="47"/>
      <c r="KKS6" s="47"/>
      <c r="KKT6" s="47"/>
      <c r="KKU6" s="47"/>
      <c r="KKV6" s="47"/>
      <c r="KKW6" s="47"/>
      <c r="KKX6" s="47"/>
      <c r="KKY6" s="47"/>
      <c r="KKZ6" s="47"/>
      <c r="KLA6" s="47"/>
      <c r="KLB6" s="47"/>
      <c r="KLC6" s="47"/>
      <c r="KLD6" s="47"/>
      <c r="KLE6" s="47"/>
      <c r="KLF6" s="47"/>
      <c r="KLG6" s="47"/>
      <c r="KLH6" s="47"/>
      <c r="KLI6" s="47"/>
      <c r="KLJ6" s="47"/>
      <c r="KLK6" s="47"/>
      <c r="KLL6" s="47"/>
      <c r="KLM6" s="47"/>
      <c r="KLN6" s="47"/>
      <c r="KLO6" s="47"/>
      <c r="KLP6" s="47"/>
      <c r="KLQ6" s="47"/>
      <c r="KLR6" s="47"/>
      <c r="KLS6" s="47"/>
      <c r="KLT6" s="47"/>
      <c r="KLU6" s="47"/>
      <c r="KLV6" s="47"/>
      <c r="KLW6" s="47"/>
      <c r="KLX6" s="47"/>
      <c r="KLY6" s="47"/>
      <c r="KLZ6" s="47"/>
      <c r="KMA6" s="47"/>
      <c r="KMB6" s="47"/>
      <c r="KMC6" s="47"/>
      <c r="KMD6" s="47"/>
      <c r="KME6" s="47"/>
      <c r="KMF6" s="47"/>
      <c r="KMG6" s="47"/>
      <c r="KMH6" s="47"/>
      <c r="KMI6" s="47"/>
      <c r="KMJ6" s="47"/>
      <c r="KMK6" s="47"/>
      <c r="KML6" s="47"/>
      <c r="KMM6" s="47"/>
      <c r="KMN6" s="47"/>
      <c r="KMO6" s="47"/>
      <c r="KMP6" s="47"/>
      <c r="KMQ6" s="47"/>
      <c r="KMR6" s="47"/>
      <c r="KMS6" s="47"/>
      <c r="KMT6" s="47"/>
      <c r="KMU6" s="47"/>
      <c r="KMV6" s="47"/>
      <c r="KMW6" s="47"/>
      <c r="KMX6" s="47"/>
      <c r="KMY6" s="47"/>
      <c r="KMZ6" s="47"/>
      <c r="KNA6" s="47"/>
      <c r="KNB6" s="47"/>
      <c r="KNC6" s="47"/>
      <c r="KND6" s="47"/>
      <c r="KNE6" s="47"/>
      <c r="KNF6" s="47"/>
      <c r="KNG6" s="47"/>
      <c r="KNH6" s="47"/>
      <c r="KNI6" s="47"/>
      <c r="KNJ6" s="47"/>
      <c r="KNK6" s="47"/>
      <c r="KNL6" s="47"/>
      <c r="KNM6" s="47"/>
      <c r="KNN6" s="47"/>
      <c r="KNO6" s="47"/>
      <c r="KNP6" s="47"/>
      <c r="KNQ6" s="47"/>
      <c r="KNR6" s="47"/>
      <c r="KNS6" s="47"/>
      <c r="KNT6" s="47"/>
      <c r="KNU6" s="47"/>
      <c r="KNV6" s="47"/>
      <c r="KNW6" s="47"/>
      <c r="KNX6" s="47"/>
      <c r="KNY6" s="47"/>
      <c r="KNZ6" s="47"/>
      <c r="KOA6" s="47"/>
      <c r="KOB6" s="47"/>
      <c r="KOC6" s="47"/>
      <c r="KOD6" s="47"/>
      <c r="KOE6" s="47"/>
      <c r="KOF6" s="47"/>
      <c r="KOG6" s="47"/>
      <c r="KOH6" s="47"/>
      <c r="KOI6" s="47"/>
      <c r="KOJ6" s="47"/>
      <c r="KOK6" s="47"/>
      <c r="KOL6" s="47"/>
      <c r="KOM6" s="47"/>
      <c r="KON6" s="47"/>
      <c r="KOO6" s="47"/>
      <c r="KOP6" s="47"/>
      <c r="KOQ6" s="47"/>
      <c r="KOR6" s="47"/>
      <c r="KOS6" s="47"/>
      <c r="KOT6" s="47"/>
      <c r="KOU6" s="47"/>
      <c r="KOV6" s="47"/>
      <c r="KOW6" s="47"/>
      <c r="KOX6" s="47"/>
      <c r="KOY6" s="47"/>
      <c r="KOZ6" s="47"/>
      <c r="KPA6" s="47"/>
      <c r="KPB6" s="47"/>
      <c r="KPC6" s="47"/>
      <c r="KPD6" s="47"/>
      <c r="KPE6" s="47"/>
      <c r="KPF6" s="47"/>
      <c r="KPG6" s="47"/>
      <c r="KPH6" s="47"/>
      <c r="KPI6" s="47"/>
      <c r="KPJ6" s="47"/>
      <c r="KPK6" s="47"/>
      <c r="KPL6" s="47"/>
      <c r="KPM6" s="47"/>
      <c r="KPN6" s="47"/>
      <c r="KPO6" s="47"/>
      <c r="KPP6" s="47"/>
      <c r="KPQ6" s="47"/>
      <c r="KPR6" s="47"/>
      <c r="KPS6" s="47"/>
      <c r="KPT6" s="47"/>
      <c r="KPU6" s="47"/>
      <c r="KPV6" s="47"/>
      <c r="KPW6" s="47"/>
      <c r="KPX6" s="47"/>
      <c r="KPY6" s="47"/>
      <c r="KPZ6" s="47"/>
      <c r="KQA6" s="47"/>
      <c r="KQB6" s="47"/>
      <c r="KQC6" s="47"/>
      <c r="KQD6" s="47"/>
      <c r="KQE6" s="47"/>
      <c r="KQF6" s="47"/>
      <c r="KQG6" s="47"/>
      <c r="KQH6" s="47"/>
      <c r="KQI6" s="47"/>
      <c r="KQJ6" s="47"/>
      <c r="KQK6" s="47"/>
      <c r="KQL6" s="47"/>
      <c r="KQM6" s="47"/>
      <c r="KQN6" s="47"/>
      <c r="KQO6" s="47"/>
      <c r="KQP6" s="47"/>
      <c r="KQQ6" s="47"/>
      <c r="KQR6" s="47"/>
      <c r="KQS6" s="47"/>
      <c r="KQT6" s="47"/>
      <c r="KQU6" s="47"/>
      <c r="KQV6" s="47"/>
      <c r="KQW6" s="47"/>
      <c r="KQX6" s="47"/>
      <c r="KQY6" s="47"/>
      <c r="KQZ6" s="47"/>
      <c r="KRA6" s="47"/>
      <c r="KRB6" s="47"/>
      <c r="KRC6" s="47"/>
      <c r="KRD6" s="47"/>
      <c r="KRE6" s="47"/>
      <c r="KRF6" s="47"/>
      <c r="KRG6" s="47"/>
      <c r="KRH6" s="47"/>
      <c r="KRI6" s="47"/>
      <c r="KRJ6" s="47"/>
      <c r="KRK6" s="47"/>
      <c r="KRL6" s="47"/>
      <c r="KRM6" s="47"/>
      <c r="KRN6" s="47"/>
      <c r="KRO6" s="47"/>
      <c r="KRP6" s="47"/>
      <c r="KRQ6" s="47"/>
      <c r="KRR6" s="47"/>
      <c r="KRS6" s="47"/>
      <c r="KRT6" s="47"/>
      <c r="KRU6" s="47"/>
      <c r="KRV6" s="47"/>
      <c r="KRW6" s="47"/>
      <c r="KRX6" s="47"/>
      <c r="KRY6" s="47"/>
      <c r="KRZ6" s="47"/>
      <c r="KSA6" s="47"/>
      <c r="KSB6" s="47"/>
      <c r="KSC6" s="47"/>
      <c r="KSD6" s="47"/>
      <c r="KSE6" s="47"/>
      <c r="KSF6" s="47"/>
      <c r="KSG6" s="47"/>
      <c r="KSH6" s="47"/>
      <c r="KSI6" s="47"/>
      <c r="KSJ6" s="47"/>
      <c r="KSK6" s="47"/>
      <c r="KSL6" s="47"/>
      <c r="KSM6" s="47"/>
      <c r="KSN6" s="47"/>
      <c r="KSO6" s="47"/>
      <c r="KSP6" s="47"/>
      <c r="KSQ6" s="47"/>
      <c r="KSR6" s="47"/>
      <c r="KSS6" s="47"/>
      <c r="KST6" s="47"/>
      <c r="KSU6" s="47"/>
      <c r="KSV6" s="47"/>
      <c r="KSW6" s="47"/>
      <c r="KSX6" s="47"/>
      <c r="KSY6" s="47"/>
      <c r="KSZ6" s="47"/>
      <c r="KTA6" s="47"/>
      <c r="KTB6" s="47"/>
      <c r="KTC6" s="47"/>
      <c r="KTD6" s="47"/>
      <c r="KTE6" s="47"/>
      <c r="KTF6" s="47"/>
      <c r="KTG6" s="47"/>
      <c r="KTH6" s="47"/>
      <c r="KTI6" s="47"/>
      <c r="KTJ6" s="47"/>
      <c r="KTK6" s="47"/>
      <c r="KTL6" s="47"/>
      <c r="KTM6" s="47"/>
      <c r="KTN6" s="47"/>
      <c r="KTO6" s="47"/>
      <c r="KTP6" s="47"/>
      <c r="KTQ6" s="47"/>
      <c r="KTR6" s="47"/>
      <c r="KTS6" s="47"/>
      <c r="KTT6" s="47"/>
      <c r="KTU6" s="47"/>
      <c r="KTV6" s="47"/>
      <c r="KTW6" s="47"/>
      <c r="KTX6" s="47"/>
      <c r="KTY6" s="47"/>
      <c r="KTZ6" s="47"/>
      <c r="KUA6" s="47"/>
      <c r="KUB6" s="47"/>
      <c r="KUC6" s="47"/>
      <c r="KUD6" s="47"/>
      <c r="KUE6" s="47"/>
      <c r="KUF6" s="47"/>
      <c r="KUG6" s="47"/>
      <c r="KUH6" s="47"/>
      <c r="KUI6" s="47"/>
      <c r="KUJ6" s="47"/>
      <c r="KUK6" s="47"/>
      <c r="KUL6" s="47"/>
      <c r="KUM6" s="47"/>
      <c r="KUN6" s="47"/>
      <c r="KUO6" s="47"/>
      <c r="KUP6" s="47"/>
      <c r="KUQ6" s="47"/>
      <c r="KUR6" s="47"/>
      <c r="KUS6" s="47"/>
      <c r="KUT6" s="47"/>
      <c r="KUU6" s="47"/>
      <c r="KUV6" s="47"/>
      <c r="KUW6" s="47"/>
      <c r="KUX6" s="47"/>
      <c r="KUY6" s="47"/>
      <c r="KUZ6" s="47"/>
      <c r="KVA6" s="47"/>
      <c r="KVB6" s="47"/>
      <c r="KVC6" s="47"/>
      <c r="KVD6" s="47"/>
      <c r="KVE6" s="47"/>
      <c r="KVF6" s="47"/>
      <c r="KVG6" s="47"/>
      <c r="KVH6" s="47"/>
      <c r="KVI6" s="47"/>
      <c r="KVJ6" s="47"/>
      <c r="KVK6" s="47"/>
      <c r="KVL6" s="47"/>
      <c r="KVM6" s="47"/>
      <c r="KVN6" s="47"/>
      <c r="KVO6" s="47"/>
      <c r="KVP6" s="47"/>
      <c r="KVQ6" s="47"/>
      <c r="KVR6" s="47"/>
      <c r="KVS6" s="47"/>
      <c r="KVT6" s="47"/>
      <c r="KVU6" s="47"/>
      <c r="KVV6" s="47"/>
      <c r="KVW6" s="47"/>
      <c r="KVX6" s="47"/>
      <c r="KVY6" s="47"/>
      <c r="KVZ6" s="47"/>
      <c r="KWA6" s="47"/>
      <c r="KWB6" s="47"/>
      <c r="KWC6" s="47"/>
      <c r="KWD6" s="47"/>
      <c r="KWE6" s="47"/>
      <c r="KWF6" s="47"/>
      <c r="KWG6" s="47"/>
      <c r="KWH6" s="47"/>
      <c r="KWI6" s="47"/>
      <c r="KWJ6" s="47"/>
      <c r="KWK6" s="47"/>
      <c r="KWL6" s="47"/>
      <c r="KWM6" s="47"/>
      <c r="KWN6" s="47"/>
      <c r="KWO6" s="47"/>
      <c r="KWP6" s="47"/>
      <c r="KWQ6" s="47"/>
      <c r="KWR6" s="47"/>
      <c r="KWS6" s="47"/>
      <c r="KWT6" s="47"/>
      <c r="KWU6" s="47"/>
      <c r="KWV6" s="47"/>
      <c r="KWW6" s="47"/>
      <c r="KWX6" s="47"/>
      <c r="KWY6" s="47"/>
      <c r="KWZ6" s="47"/>
      <c r="KXA6" s="47"/>
      <c r="KXB6" s="47"/>
      <c r="KXC6" s="47"/>
      <c r="KXD6" s="47"/>
      <c r="KXE6" s="47"/>
      <c r="KXF6" s="47"/>
      <c r="KXG6" s="47"/>
      <c r="KXH6" s="47"/>
      <c r="KXI6" s="47"/>
      <c r="KXJ6" s="47"/>
      <c r="KXK6" s="47"/>
      <c r="KXL6" s="47"/>
      <c r="KXM6" s="47"/>
      <c r="KXN6" s="47"/>
      <c r="KXO6" s="47"/>
      <c r="KXP6" s="47"/>
      <c r="KXQ6" s="47"/>
      <c r="KXR6" s="47"/>
      <c r="KXS6" s="47"/>
      <c r="KXT6" s="47"/>
      <c r="KXU6" s="47"/>
      <c r="KXV6" s="47"/>
      <c r="KXW6" s="47"/>
      <c r="KXX6" s="47"/>
      <c r="KXY6" s="47"/>
      <c r="KXZ6" s="47"/>
      <c r="KYA6" s="47"/>
      <c r="KYB6" s="47"/>
      <c r="KYC6" s="47"/>
      <c r="KYD6" s="47"/>
      <c r="KYE6" s="47"/>
      <c r="KYF6" s="47"/>
      <c r="KYG6" s="47"/>
      <c r="KYH6" s="47"/>
      <c r="KYI6" s="47"/>
      <c r="KYJ6" s="47"/>
      <c r="KYK6" s="47"/>
      <c r="KYL6" s="47"/>
      <c r="KYM6" s="47"/>
      <c r="KYN6" s="47"/>
      <c r="KYO6" s="47"/>
      <c r="KYP6" s="47"/>
      <c r="KYQ6" s="47"/>
      <c r="KYR6" s="47"/>
      <c r="KYS6" s="47"/>
      <c r="KYT6" s="47"/>
      <c r="KYU6" s="47"/>
      <c r="KYV6" s="47"/>
      <c r="KYW6" s="47"/>
      <c r="KYX6" s="47"/>
      <c r="KYY6" s="47"/>
      <c r="KYZ6" s="47"/>
      <c r="KZA6" s="47"/>
      <c r="KZB6" s="47"/>
      <c r="KZC6" s="47"/>
      <c r="KZD6" s="47"/>
      <c r="KZE6" s="47"/>
      <c r="KZF6" s="47"/>
      <c r="KZG6" s="47"/>
      <c r="KZH6" s="47"/>
      <c r="KZI6" s="47"/>
      <c r="KZJ6" s="47"/>
      <c r="KZK6" s="47"/>
      <c r="KZL6" s="47"/>
      <c r="KZM6" s="47"/>
      <c r="KZN6" s="47"/>
      <c r="KZO6" s="47"/>
      <c r="KZP6" s="47"/>
      <c r="KZQ6" s="47"/>
      <c r="KZR6" s="47"/>
      <c r="KZS6" s="47"/>
      <c r="KZT6" s="47"/>
      <c r="KZU6" s="47"/>
      <c r="KZV6" s="47"/>
      <c r="KZW6" s="47"/>
      <c r="KZX6" s="47"/>
      <c r="KZY6" s="47"/>
      <c r="KZZ6" s="47"/>
      <c r="LAA6" s="47"/>
      <c r="LAB6" s="47"/>
      <c r="LAC6" s="47"/>
      <c r="LAD6" s="47"/>
      <c r="LAE6" s="47"/>
      <c r="LAF6" s="47"/>
      <c r="LAG6" s="47"/>
      <c r="LAH6" s="47"/>
      <c r="LAI6" s="47"/>
      <c r="LAJ6" s="47"/>
      <c r="LAK6" s="47"/>
      <c r="LAL6" s="47"/>
      <c r="LAM6" s="47"/>
      <c r="LAN6" s="47"/>
      <c r="LAO6" s="47"/>
      <c r="LAP6" s="47"/>
      <c r="LAQ6" s="47"/>
      <c r="LAR6" s="47"/>
      <c r="LAS6" s="47"/>
      <c r="LAT6" s="47"/>
      <c r="LAU6" s="47"/>
      <c r="LAV6" s="47"/>
      <c r="LAW6" s="47"/>
      <c r="LAX6" s="47"/>
      <c r="LAY6" s="47"/>
      <c r="LAZ6" s="47"/>
      <c r="LBA6" s="47"/>
      <c r="LBB6" s="47"/>
      <c r="LBC6" s="47"/>
      <c r="LBD6" s="47"/>
      <c r="LBE6" s="47"/>
      <c r="LBF6" s="47"/>
      <c r="LBG6" s="47"/>
      <c r="LBH6" s="47"/>
      <c r="LBI6" s="47"/>
      <c r="LBJ6" s="47"/>
      <c r="LBK6" s="47"/>
      <c r="LBL6" s="47"/>
      <c r="LBM6" s="47"/>
      <c r="LBN6" s="47"/>
      <c r="LBO6" s="47"/>
      <c r="LBP6" s="47"/>
      <c r="LBQ6" s="47"/>
      <c r="LBR6" s="47"/>
      <c r="LBS6" s="47"/>
      <c r="LBT6" s="47"/>
      <c r="LBU6" s="47"/>
      <c r="LBV6" s="47"/>
      <c r="LBW6" s="47"/>
      <c r="LBX6" s="47"/>
      <c r="LBY6" s="47"/>
      <c r="LBZ6" s="47"/>
      <c r="LCA6" s="47"/>
      <c r="LCB6" s="47"/>
      <c r="LCC6" s="47"/>
      <c r="LCD6" s="47"/>
      <c r="LCE6" s="47"/>
      <c r="LCF6" s="47"/>
      <c r="LCG6" s="47"/>
      <c r="LCH6" s="47"/>
      <c r="LCI6" s="47"/>
      <c r="LCJ6" s="47"/>
      <c r="LCK6" s="47"/>
      <c r="LCL6" s="47"/>
      <c r="LCM6" s="47"/>
      <c r="LCN6" s="47"/>
      <c r="LCO6" s="47"/>
      <c r="LCP6" s="47"/>
      <c r="LCQ6" s="47"/>
      <c r="LCR6" s="47"/>
      <c r="LCS6" s="47"/>
      <c r="LCT6" s="47"/>
      <c r="LCU6" s="47"/>
      <c r="LCV6" s="47"/>
      <c r="LCW6" s="47"/>
      <c r="LCX6" s="47"/>
      <c r="LCY6" s="47"/>
      <c r="LCZ6" s="47"/>
      <c r="LDA6" s="47"/>
      <c r="LDB6" s="47"/>
      <c r="LDC6" s="47"/>
      <c r="LDD6" s="47"/>
      <c r="LDE6" s="47"/>
      <c r="LDF6" s="47"/>
      <c r="LDG6" s="47"/>
      <c r="LDH6" s="47"/>
      <c r="LDI6" s="47"/>
      <c r="LDJ6" s="47"/>
      <c r="LDK6" s="47"/>
      <c r="LDL6" s="47"/>
      <c r="LDM6" s="47"/>
      <c r="LDN6" s="47"/>
      <c r="LDO6" s="47"/>
      <c r="LDP6" s="47"/>
      <c r="LDQ6" s="47"/>
      <c r="LDR6" s="47"/>
      <c r="LDS6" s="47"/>
      <c r="LDT6" s="47"/>
      <c r="LDU6" s="47"/>
      <c r="LDV6" s="47"/>
      <c r="LDW6" s="47"/>
      <c r="LDX6" s="47"/>
      <c r="LDY6" s="47"/>
      <c r="LDZ6" s="47"/>
      <c r="LEA6" s="47"/>
      <c r="LEB6" s="47"/>
      <c r="LEC6" s="47"/>
      <c r="LED6" s="47"/>
      <c r="LEE6" s="47"/>
      <c r="LEF6" s="47"/>
      <c r="LEG6" s="47"/>
      <c r="LEH6" s="47"/>
      <c r="LEI6" s="47"/>
      <c r="LEJ6" s="47"/>
      <c r="LEK6" s="47"/>
      <c r="LEL6" s="47"/>
      <c r="LEM6" s="47"/>
      <c r="LEN6" s="47"/>
      <c r="LEO6" s="47"/>
      <c r="LEP6" s="47"/>
      <c r="LEQ6" s="47"/>
      <c r="LER6" s="47"/>
      <c r="LES6" s="47"/>
      <c r="LET6" s="47"/>
      <c r="LEU6" s="47"/>
      <c r="LEV6" s="47"/>
      <c r="LEW6" s="47"/>
      <c r="LEX6" s="47"/>
      <c r="LEY6" s="47"/>
      <c r="LEZ6" s="47"/>
      <c r="LFA6" s="47"/>
      <c r="LFB6" s="47"/>
      <c r="LFC6" s="47"/>
      <c r="LFD6" s="47"/>
      <c r="LFE6" s="47"/>
      <c r="LFF6" s="47"/>
      <c r="LFG6" s="47"/>
      <c r="LFH6" s="47"/>
      <c r="LFI6" s="47"/>
      <c r="LFJ6" s="47"/>
      <c r="LFK6" s="47"/>
      <c r="LFL6" s="47"/>
      <c r="LFM6" s="47"/>
      <c r="LFN6" s="47"/>
      <c r="LFO6" s="47"/>
      <c r="LFP6" s="47"/>
      <c r="LFQ6" s="47"/>
      <c r="LFR6" s="47"/>
      <c r="LFS6" s="47"/>
      <c r="LFT6" s="47"/>
      <c r="LFU6" s="47"/>
      <c r="LFV6" s="47"/>
      <c r="LFW6" s="47"/>
      <c r="LFX6" s="47"/>
      <c r="LFY6" s="47"/>
      <c r="LFZ6" s="47"/>
      <c r="LGA6" s="47"/>
      <c r="LGB6" s="47"/>
      <c r="LGC6" s="47"/>
      <c r="LGD6" s="47"/>
      <c r="LGE6" s="47"/>
      <c r="LGF6" s="47"/>
      <c r="LGG6" s="47"/>
      <c r="LGH6" s="47"/>
      <c r="LGI6" s="47"/>
      <c r="LGJ6" s="47"/>
      <c r="LGK6" s="47"/>
      <c r="LGL6" s="47"/>
      <c r="LGM6" s="47"/>
      <c r="LGN6" s="47"/>
      <c r="LGO6" s="47"/>
      <c r="LGP6" s="47"/>
      <c r="LGQ6" s="47"/>
      <c r="LGR6" s="47"/>
      <c r="LGS6" s="47"/>
      <c r="LGT6" s="47"/>
      <c r="LGU6" s="47"/>
      <c r="LGV6" s="47"/>
      <c r="LGW6" s="47"/>
      <c r="LGX6" s="47"/>
      <c r="LGY6" s="47"/>
      <c r="LGZ6" s="47"/>
      <c r="LHA6" s="47"/>
      <c r="LHB6" s="47"/>
      <c r="LHC6" s="47"/>
      <c r="LHD6" s="47"/>
      <c r="LHE6" s="47"/>
      <c r="LHF6" s="47"/>
      <c r="LHG6" s="47"/>
      <c r="LHH6" s="47"/>
      <c r="LHI6" s="47"/>
      <c r="LHJ6" s="47"/>
      <c r="LHK6" s="47"/>
      <c r="LHL6" s="47"/>
      <c r="LHM6" s="47"/>
      <c r="LHN6" s="47"/>
      <c r="LHO6" s="47"/>
      <c r="LHP6" s="47"/>
      <c r="LHQ6" s="47"/>
      <c r="LHR6" s="47"/>
      <c r="LHS6" s="47"/>
      <c r="LHT6" s="47"/>
      <c r="LHU6" s="47"/>
      <c r="LHV6" s="47"/>
      <c r="LHW6" s="47"/>
      <c r="LHX6" s="47"/>
      <c r="LHY6" s="47"/>
      <c r="LHZ6" s="47"/>
      <c r="LIA6" s="47"/>
      <c r="LIB6" s="47"/>
      <c r="LIC6" s="47"/>
      <c r="LID6" s="47"/>
      <c r="LIE6" s="47"/>
      <c r="LIF6" s="47"/>
      <c r="LIG6" s="47"/>
      <c r="LIH6" s="47"/>
      <c r="LII6" s="47"/>
      <c r="LIJ6" s="47"/>
      <c r="LIK6" s="47"/>
      <c r="LIL6" s="47"/>
      <c r="LIM6" s="47"/>
      <c r="LIN6" s="47"/>
      <c r="LIO6" s="47"/>
      <c r="LIP6" s="47"/>
      <c r="LIQ6" s="47"/>
      <c r="LIR6" s="47"/>
      <c r="LIS6" s="47"/>
      <c r="LIT6" s="47"/>
      <c r="LIU6" s="47"/>
      <c r="LIV6" s="47"/>
      <c r="LIW6" s="47"/>
      <c r="LIX6" s="47"/>
      <c r="LIY6" s="47"/>
      <c r="LIZ6" s="47"/>
      <c r="LJA6" s="47"/>
      <c r="LJB6" s="47"/>
      <c r="LJC6" s="47"/>
      <c r="LJD6" s="47"/>
      <c r="LJE6" s="47"/>
      <c r="LJF6" s="47"/>
      <c r="LJG6" s="47"/>
      <c r="LJH6" s="47"/>
      <c r="LJI6" s="47"/>
      <c r="LJJ6" s="47"/>
      <c r="LJK6" s="47"/>
      <c r="LJL6" s="47"/>
      <c r="LJM6" s="47"/>
      <c r="LJN6" s="47"/>
      <c r="LJO6" s="47"/>
      <c r="LJP6" s="47"/>
      <c r="LJQ6" s="47"/>
      <c r="LJR6" s="47"/>
      <c r="LJS6" s="47"/>
      <c r="LJT6" s="47"/>
      <c r="LJU6" s="47"/>
      <c r="LJV6" s="47"/>
      <c r="LJW6" s="47"/>
      <c r="LJX6" s="47"/>
      <c r="LJY6" s="47"/>
      <c r="LJZ6" s="47"/>
      <c r="LKA6" s="47"/>
      <c r="LKB6" s="47"/>
      <c r="LKC6" s="47"/>
      <c r="LKD6" s="47"/>
      <c r="LKE6" s="47"/>
      <c r="LKF6" s="47"/>
      <c r="LKG6" s="47"/>
      <c r="LKH6" s="47"/>
      <c r="LKI6" s="47"/>
      <c r="LKJ6" s="47"/>
      <c r="LKK6" s="47"/>
      <c r="LKL6" s="47"/>
      <c r="LKM6" s="47"/>
      <c r="LKN6" s="47"/>
      <c r="LKO6" s="47"/>
      <c r="LKP6" s="47"/>
      <c r="LKQ6" s="47"/>
      <c r="LKR6" s="47"/>
      <c r="LKS6" s="47"/>
      <c r="LKT6" s="47"/>
      <c r="LKU6" s="47"/>
      <c r="LKV6" s="47"/>
      <c r="LKW6" s="47"/>
      <c r="LKX6" s="47"/>
      <c r="LKY6" s="47"/>
      <c r="LKZ6" s="47"/>
      <c r="LLA6" s="47"/>
      <c r="LLB6" s="47"/>
      <c r="LLC6" s="47"/>
      <c r="LLD6" s="47"/>
      <c r="LLE6" s="47"/>
      <c r="LLF6" s="47"/>
      <c r="LLG6" s="47"/>
      <c r="LLH6" s="47"/>
      <c r="LLI6" s="47"/>
      <c r="LLJ6" s="47"/>
      <c r="LLK6" s="47"/>
      <c r="LLL6" s="47"/>
      <c r="LLM6" s="47"/>
      <c r="LLN6" s="47"/>
      <c r="LLO6" s="47"/>
      <c r="LLP6" s="47"/>
      <c r="LLQ6" s="47"/>
      <c r="LLR6" s="47"/>
      <c r="LLS6" s="47"/>
      <c r="LLT6" s="47"/>
      <c r="LLU6" s="47"/>
      <c r="LLV6" s="47"/>
      <c r="LLW6" s="47"/>
      <c r="LLX6" s="47"/>
      <c r="LLY6" s="47"/>
      <c r="LLZ6" s="47"/>
      <c r="LMA6" s="47"/>
      <c r="LMB6" s="47"/>
      <c r="LMC6" s="47"/>
      <c r="LMD6" s="47"/>
      <c r="LME6" s="47"/>
      <c r="LMF6" s="47"/>
      <c r="LMG6" s="47"/>
      <c r="LMH6" s="47"/>
      <c r="LMI6" s="47"/>
      <c r="LMJ6" s="47"/>
      <c r="LMK6" s="47"/>
      <c r="LML6" s="47"/>
      <c r="LMM6" s="47"/>
      <c r="LMN6" s="47"/>
      <c r="LMO6" s="47"/>
      <c r="LMP6" s="47"/>
      <c r="LMQ6" s="47"/>
      <c r="LMR6" s="47"/>
      <c r="LMS6" s="47"/>
      <c r="LMT6" s="47"/>
      <c r="LMU6" s="47"/>
      <c r="LMV6" s="47"/>
      <c r="LMW6" s="47"/>
      <c r="LMX6" s="47"/>
      <c r="LMY6" s="47"/>
      <c r="LMZ6" s="47"/>
      <c r="LNA6" s="47"/>
      <c r="LNB6" s="47"/>
      <c r="LNC6" s="47"/>
      <c r="LND6" s="47"/>
      <c r="LNE6" s="47"/>
      <c r="LNF6" s="47"/>
      <c r="LNG6" s="47"/>
      <c r="LNH6" s="47"/>
      <c r="LNI6" s="47"/>
      <c r="LNJ6" s="47"/>
      <c r="LNK6" s="47"/>
      <c r="LNL6" s="47"/>
      <c r="LNM6" s="47"/>
      <c r="LNN6" s="47"/>
      <c r="LNO6" s="47"/>
      <c r="LNP6" s="47"/>
      <c r="LNQ6" s="47"/>
      <c r="LNR6" s="47"/>
      <c r="LNS6" s="47"/>
      <c r="LNT6" s="47"/>
      <c r="LNU6" s="47"/>
      <c r="LNV6" s="47"/>
      <c r="LNW6" s="47"/>
      <c r="LNX6" s="47"/>
      <c r="LNY6" s="47"/>
      <c r="LNZ6" s="47"/>
      <c r="LOA6" s="47"/>
      <c r="LOB6" s="47"/>
      <c r="LOC6" s="47"/>
      <c r="LOD6" s="47"/>
      <c r="LOE6" s="47"/>
      <c r="LOF6" s="47"/>
      <c r="LOG6" s="47"/>
      <c r="LOH6" s="47"/>
      <c r="LOI6" s="47"/>
      <c r="LOJ6" s="47"/>
      <c r="LOK6" s="47"/>
      <c r="LOL6" s="47"/>
      <c r="LOM6" s="47"/>
      <c r="LON6" s="47"/>
      <c r="LOO6" s="47"/>
      <c r="LOP6" s="47"/>
      <c r="LOQ6" s="47"/>
      <c r="LOR6" s="47"/>
      <c r="LOS6" s="47"/>
      <c r="LOT6" s="47"/>
      <c r="LOU6" s="47"/>
      <c r="LOV6" s="47"/>
      <c r="LOW6" s="47"/>
      <c r="LOX6" s="47"/>
      <c r="LOY6" s="47"/>
      <c r="LOZ6" s="47"/>
      <c r="LPA6" s="47"/>
      <c r="LPB6" s="47"/>
      <c r="LPC6" s="47"/>
      <c r="LPD6" s="47"/>
      <c r="LPE6" s="47"/>
      <c r="LPF6" s="47"/>
      <c r="LPG6" s="47"/>
      <c r="LPH6" s="47"/>
      <c r="LPI6" s="47"/>
      <c r="LPJ6" s="47"/>
      <c r="LPK6" s="47"/>
      <c r="LPL6" s="47"/>
      <c r="LPM6" s="47"/>
      <c r="LPN6" s="47"/>
      <c r="LPO6" s="47"/>
      <c r="LPP6" s="47"/>
      <c r="LPQ6" s="47"/>
      <c r="LPR6" s="47"/>
      <c r="LPS6" s="47"/>
      <c r="LPT6" s="47"/>
      <c r="LPU6" s="47"/>
      <c r="LPV6" s="47"/>
      <c r="LPW6" s="47"/>
      <c r="LPX6" s="47"/>
      <c r="LPY6" s="47"/>
      <c r="LPZ6" s="47"/>
      <c r="LQA6" s="47"/>
      <c r="LQB6" s="47"/>
      <c r="LQC6" s="47"/>
      <c r="LQD6" s="47"/>
      <c r="LQE6" s="47"/>
      <c r="LQF6" s="47"/>
      <c r="LQG6" s="47"/>
      <c r="LQH6" s="47"/>
      <c r="LQI6" s="47"/>
      <c r="LQJ6" s="47"/>
      <c r="LQK6" s="47"/>
      <c r="LQL6" s="47"/>
      <c r="LQM6" s="47"/>
      <c r="LQN6" s="47"/>
      <c r="LQO6" s="47"/>
      <c r="LQP6" s="47"/>
      <c r="LQQ6" s="47"/>
      <c r="LQR6" s="47"/>
      <c r="LQS6" s="47"/>
      <c r="LQT6" s="47"/>
      <c r="LQU6" s="47"/>
      <c r="LQV6" s="47"/>
      <c r="LQW6" s="47"/>
      <c r="LQX6" s="47"/>
      <c r="LQY6" s="47"/>
      <c r="LQZ6" s="47"/>
      <c r="LRA6" s="47"/>
      <c r="LRB6" s="47"/>
      <c r="LRC6" s="47"/>
      <c r="LRD6" s="47"/>
      <c r="LRE6" s="47"/>
      <c r="LRF6" s="47"/>
      <c r="LRG6" s="47"/>
      <c r="LRH6" s="47"/>
      <c r="LRI6" s="47"/>
      <c r="LRJ6" s="47"/>
      <c r="LRK6" s="47"/>
      <c r="LRL6" s="47"/>
      <c r="LRM6" s="47"/>
      <c r="LRN6" s="47"/>
      <c r="LRO6" s="47"/>
      <c r="LRP6" s="47"/>
      <c r="LRQ6" s="47"/>
      <c r="LRR6" s="47"/>
      <c r="LRS6" s="47"/>
      <c r="LRT6" s="47"/>
      <c r="LRU6" s="47"/>
      <c r="LRV6" s="47"/>
      <c r="LRW6" s="47"/>
      <c r="LRX6" s="47"/>
      <c r="LRY6" s="47"/>
      <c r="LRZ6" s="47"/>
      <c r="LSA6" s="47"/>
      <c r="LSB6" s="47"/>
      <c r="LSC6" s="47"/>
      <c r="LSD6" s="47"/>
      <c r="LSE6" s="47"/>
      <c r="LSF6" s="47"/>
      <c r="LSG6" s="47"/>
      <c r="LSH6" s="47"/>
      <c r="LSI6" s="47"/>
      <c r="LSJ6" s="47"/>
      <c r="LSK6" s="47"/>
      <c r="LSL6" s="47"/>
      <c r="LSM6" s="47"/>
      <c r="LSN6" s="47"/>
      <c r="LSO6" s="47"/>
      <c r="LSP6" s="47"/>
      <c r="LSQ6" s="47"/>
      <c r="LSR6" s="47"/>
      <c r="LSS6" s="47"/>
      <c r="LST6" s="47"/>
      <c r="LSU6" s="47"/>
      <c r="LSV6" s="47"/>
      <c r="LSW6" s="47"/>
      <c r="LSX6" s="47"/>
      <c r="LSY6" s="47"/>
      <c r="LSZ6" s="47"/>
      <c r="LTA6" s="47"/>
      <c r="LTB6" s="47"/>
      <c r="LTC6" s="47"/>
      <c r="LTD6" s="47"/>
      <c r="LTE6" s="47"/>
      <c r="LTF6" s="47"/>
      <c r="LTG6" s="47"/>
      <c r="LTH6" s="47"/>
      <c r="LTI6" s="47"/>
      <c r="LTJ6" s="47"/>
      <c r="LTK6" s="47"/>
      <c r="LTL6" s="47"/>
      <c r="LTM6" s="47"/>
      <c r="LTN6" s="47"/>
      <c r="LTO6" s="47"/>
      <c r="LTP6" s="47"/>
      <c r="LTQ6" s="47"/>
      <c r="LTR6" s="47"/>
      <c r="LTS6" s="47"/>
      <c r="LTT6" s="47"/>
      <c r="LTU6" s="47"/>
      <c r="LTV6" s="47"/>
      <c r="LTW6" s="47"/>
      <c r="LTX6" s="47"/>
      <c r="LTY6" s="47"/>
      <c r="LTZ6" s="47"/>
      <c r="LUA6" s="47"/>
      <c r="LUB6" s="47"/>
      <c r="LUC6" s="47"/>
      <c r="LUD6" s="47"/>
      <c r="LUE6" s="47"/>
      <c r="LUF6" s="47"/>
      <c r="LUG6" s="47"/>
      <c r="LUH6" s="47"/>
      <c r="LUI6" s="47"/>
      <c r="LUJ6" s="47"/>
      <c r="LUK6" s="47"/>
      <c r="LUL6" s="47"/>
      <c r="LUM6" s="47"/>
      <c r="LUN6" s="47"/>
      <c r="LUO6" s="47"/>
      <c r="LUP6" s="47"/>
      <c r="LUQ6" s="47"/>
      <c r="LUR6" s="47"/>
      <c r="LUS6" s="47"/>
      <c r="LUT6" s="47"/>
      <c r="LUU6" s="47"/>
      <c r="LUV6" s="47"/>
      <c r="LUW6" s="47"/>
      <c r="LUX6" s="47"/>
      <c r="LUY6" s="47"/>
      <c r="LUZ6" s="47"/>
      <c r="LVA6" s="47"/>
      <c r="LVB6" s="47"/>
      <c r="LVC6" s="47"/>
      <c r="LVD6" s="47"/>
      <c r="LVE6" s="47"/>
      <c r="LVF6" s="47"/>
      <c r="LVG6" s="47"/>
      <c r="LVH6" s="47"/>
      <c r="LVI6" s="47"/>
      <c r="LVJ6" s="47"/>
      <c r="LVK6" s="47"/>
      <c r="LVL6" s="47"/>
      <c r="LVM6" s="47"/>
      <c r="LVN6" s="47"/>
      <c r="LVO6" s="47"/>
      <c r="LVP6" s="47"/>
      <c r="LVQ6" s="47"/>
      <c r="LVR6" s="47"/>
      <c r="LVS6" s="47"/>
      <c r="LVT6" s="47"/>
      <c r="LVU6" s="47"/>
      <c r="LVV6" s="47"/>
      <c r="LVW6" s="47"/>
      <c r="LVX6" s="47"/>
      <c r="LVY6" s="47"/>
      <c r="LVZ6" s="47"/>
      <c r="LWA6" s="47"/>
      <c r="LWB6" s="47"/>
      <c r="LWC6" s="47"/>
      <c r="LWD6" s="47"/>
      <c r="LWE6" s="47"/>
      <c r="LWF6" s="47"/>
      <c r="LWG6" s="47"/>
      <c r="LWH6" s="47"/>
      <c r="LWI6" s="47"/>
      <c r="LWJ6" s="47"/>
      <c r="LWK6" s="47"/>
      <c r="LWL6" s="47"/>
      <c r="LWM6" s="47"/>
      <c r="LWN6" s="47"/>
      <c r="LWO6" s="47"/>
      <c r="LWP6" s="47"/>
      <c r="LWQ6" s="47"/>
      <c r="LWR6" s="47"/>
      <c r="LWS6" s="47"/>
      <c r="LWT6" s="47"/>
      <c r="LWU6" s="47"/>
      <c r="LWV6" s="47"/>
      <c r="LWW6" s="47"/>
      <c r="LWX6" s="47"/>
      <c r="LWY6" s="47"/>
      <c r="LWZ6" s="47"/>
      <c r="LXA6" s="47"/>
      <c r="LXB6" s="47"/>
      <c r="LXC6" s="47"/>
      <c r="LXD6" s="47"/>
      <c r="LXE6" s="47"/>
      <c r="LXF6" s="47"/>
      <c r="LXG6" s="47"/>
      <c r="LXH6" s="47"/>
      <c r="LXI6" s="47"/>
      <c r="LXJ6" s="47"/>
      <c r="LXK6" s="47"/>
      <c r="LXL6" s="47"/>
      <c r="LXM6" s="47"/>
      <c r="LXN6" s="47"/>
      <c r="LXO6" s="47"/>
      <c r="LXP6" s="47"/>
      <c r="LXQ6" s="47"/>
      <c r="LXR6" s="47"/>
      <c r="LXS6" s="47"/>
      <c r="LXT6" s="47"/>
      <c r="LXU6" s="47"/>
      <c r="LXV6" s="47"/>
      <c r="LXW6" s="47"/>
      <c r="LXX6" s="47"/>
      <c r="LXY6" s="47"/>
      <c r="LXZ6" s="47"/>
      <c r="LYA6" s="47"/>
      <c r="LYB6" s="47"/>
      <c r="LYC6" s="47"/>
      <c r="LYD6" s="47"/>
      <c r="LYE6" s="47"/>
      <c r="LYF6" s="47"/>
      <c r="LYG6" s="47"/>
      <c r="LYH6" s="47"/>
      <c r="LYI6" s="47"/>
      <c r="LYJ6" s="47"/>
      <c r="LYK6" s="47"/>
      <c r="LYL6" s="47"/>
      <c r="LYM6" s="47"/>
      <c r="LYN6" s="47"/>
      <c r="LYO6" s="47"/>
      <c r="LYP6" s="47"/>
      <c r="LYQ6" s="47"/>
      <c r="LYR6" s="47"/>
      <c r="LYS6" s="47"/>
      <c r="LYT6" s="47"/>
      <c r="LYU6" s="47"/>
      <c r="LYV6" s="47"/>
      <c r="LYW6" s="47"/>
      <c r="LYX6" s="47"/>
      <c r="LYY6" s="47"/>
      <c r="LYZ6" s="47"/>
      <c r="LZA6" s="47"/>
      <c r="LZB6" s="47"/>
      <c r="LZC6" s="47"/>
      <c r="LZD6" s="47"/>
      <c r="LZE6" s="47"/>
      <c r="LZF6" s="47"/>
      <c r="LZG6" s="47"/>
      <c r="LZH6" s="47"/>
      <c r="LZI6" s="47"/>
      <c r="LZJ6" s="47"/>
      <c r="LZK6" s="47"/>
      <c r="LZL6" s="47"/>
      <c r="LZM6" s="47"/>
      <c r="LZN6" s="47"/>
      <c r="LZO6" s="47"/>
      <c r="LZP6" s="47"/>
      <c r="LZQ6" s="47"/>
      <c r="LZR6" s="47"/>
      <c r="LZS6" s="47"/>
      <c r="LZT6" s="47"/>
      <c r="LZU6" s="47"/>
      <c r="LZV6" s="47"/>
      <c r="LZW6" s="47"/>
      <c r="LZX6" s="47"/>
      <c r="LZY6" s="47"/>
      <c r="LZZ6" s="47"/>
      <c r="MAA6" s="47"/>
      <c r="MAB6" s="47"/>
      <c r="MAC6" s="47"/>
      <c r="MAD6" s="47"/>
      <c r="MAE6" s="47"/>
      <c r="MAF6" s="47"/>
      <c r="MAG6" s="47"/>
      <c r="MAH6" s="47"/>
      <c r="MAI6" s="47"/>
      <c r="MAJ6" s="47"/>
      <c r="MAK6" s="47"/>
      <c r="MAL6" s="47"/>
      <c r="MAM6" s="47"/>
      <c r="MAN6" s="47"/>
      <c r="MAO6" s="47"/>
      <c r="MAP6" s="47"/>
      <c r="MAQ6" s="47"/>
      <c r="MAR6" s="47"/>
      <c r="MAS6" s="47"/>
      <c r="MAT6" s="47"/>
      <c r="MAU6" s="47"/>
      <c r="MAV6" s="47"/>
      <c r="MAW6" s="47"/>
      <c r="MAX6" s="47"/>
      <c r="MAY6" s="47"/>
      <c r="MAZ6" s="47"/>
      <c r="MBA6" s="47"/>
      <c r="MBB6" s="47"/>
      <c r="MBC6" s="47"/>
      <c r="MBD6" s="47"/>
      <c r="MBE6" s="47"/>
      <c r="MBF6" s="47"/>
      <c r="MBG6" s="47"/>
      <c r="MBH6" s="47"/>
      <c r="MBI6" s="47"/>
      <c r="MBJ6" s="47"/>
      <c r="MBK6" s="47"/>
      <c r="MBL6" s="47"/>
      <c r="MBM6" s="47"/>
      <c r="MBN6" s="47"/>
      <c r="MBO6" s="47"/>
      <c r="MBP6" s="47"/>
      <c r="MBQ6" s="47"/>
      <c r="MBR6" s="47"/>
      <c r="MBS6" s="47"/>
      <c r="MBT6" s="47"/>
      <c r="MBU6" s="47"/>
      <c r="MBV6" s="47"/>
      <c r="MBW6" s="47"/>
      <c r="MBX6" s="47"/>
      <c r="MBY6" s="47"/>
      <c r="MBZ6" s="47"/>
      <c r="MCA6" s="47"/>
      <c r="MCB6" s="47"/>
      <c r="MCC6" s="47"/>
      <c r="MCD6" s="47"/>
      <c r="MCE6" s="47"/>
      <c r="MCF6" s="47"/>
      <c r="MCG6" s="47"/>
      <c r="MCH6" s="47"/>
      <c r="MCI6" s="47"/>
      <c r="MCJ6" s="47"/>
      <c r="MCK6" s="47"/>
      <c r="MCL6" s="47"/>
      <c r="MCM6" s="47"/>
      <c r="MCN6" s="47"/>
      <c r="MCO6" s="47"/>
      <c r="MCP6" s="47"/>
      <c r="MCQ6" s="47"/>
      <c r="MCR6" s="47"/>
      <c r="MCS6" s="47"/>
      <c r="MCT6" s="47"/>
      <c r="MCU6" s="47"/>
      <c r="MCV6" s="47"/>
      <c r="MCW6" s="47"/>
      <c r="MCX6" s="47"/>
      <c r="MCY6" s="47"/>
      <c r="MCZ6" s="47"/>
      <c r="MDA6" s="47"/>
      <c r="MDB6" s="47"/>
      <c r="MDC6" s="47"/>
      <c r="MDD6" s="47"/>
      <c r="MDE6" s="47"/>
      <c r="MDF6" s="47"/>
      <c r="MDG6" s="47"/>
      <c r="MDH6" s="47"/>
      <c r="MDI6" s="47"/>
      <c r="MDJ6" s="47"/>
      <c r="MDK6" s="47"/>
      <c r="MDL6" s="47"/>
      <c r="MDM6" s="47"/>
      <c r="MDN6" s="47"/>
      <c r="MDO6" s="47"/>
      <c r="MDP6" s="47"/>
      <c r="MDQ6" s="47"/>
      <c r="MDR6" s="47"/>
      <c r="MDS6" s="47"/>
      <c r="MDT6" s="47"/>
      <c r="MDU6" s="47"/>
      <c r="MDV6" s="47"/>
      <c r="MDW6" s="47"/>
      <c r="MDX6" s="47"/>
      <c r="MDY6" s="47"/>
      <c r="MDZ6" s="47"/>
      <c r="MEA6" s="47"/>
      <c r="MEB6" s="47"/>
      <c r="MEC6" s="47"/>
      <c r="MED6" s="47"/>
      <c r="MEE6" s="47"/>
      <c r="MEF6" s="47"/>
      <c r="MEG6" s="47"/>
      <c r="MEH6" s="47"/>
      <c r="MEI6" s="47"/>
      <c r="MEJ6" s="47"/>
      <c r="MEK6" s="47"/>
      <c r="MEL6" s="47"/>
      <c r="MEM6" s="47"/>
      <c r="MEN6" s="47"/>
      <c r="MEO6" s="47"/>
      <c r="MEP6" s="47"/>
      <c r="MEQ6" s="47"/>
      <c r="MER6" s="47"/>
      <c r="MES6" s="47"/>
      <c r="MET6" s="47"/>
      <c r="MEU6" s="47"/>
      <c r="MEV6" s="47"/>
      <c r="MEW6" s="47"/>
      <c r="MEX6" s="47"/>
      <c r="MEY6" s="47"/>
      <c r="MEZ6" s="47"/>
      <c r="MFA6" s="47"/>
      <c r="MFB6" s="47"/>
      <c r="MFC6" s="47"/>
      <c r="MFD6" s="47"/>
      <c r="MFE6" s="47"/>
      <c r="MFF6" s="47"/>
      <c r="MFG6" s="47"/>
      <c r="MFH6" s="47"/>
      <c r="MFI6" s="47"/>
      <c r="MFJ6" s="47"/>
      <c r="MFK6" s="47"/>
      <c r="MFL6" s="47"/>
      <c r="MFM6" s="47"/>
      <c r="MFN6" s="47"/>
      <c r="MFO6" s="47"/>
      <c r="MFP6" s="47"/>
      <c r="MFQ6" s="47"/>
      <c r="MFR6" s="47"/>
      <c r="MFS6" s="47"/>
      <c r="MFT6" s="47"/>
      <c r="MFU6" s="47"/>
      <c r="MFV6" s="47"/>
      <c r="MFW6" s="47"/>
      <c r="MFX6" s="47"/>
      <c r="MFY6" s="47"/>
      <c r="MFZ6" s="47"/>
      <c r="MGA6" s="47"/>
      <c r="MGB6" s="47"/>
      <c r="MGC6" s="47"/>
      <c r="MGD6" s="47"/>
      <c r="MGE6" s="47"/>
      <c r="MGF6" s="47"/>
      <c r="MGG6" s="47"/>
      <c r="MGH6" s="47"/>
      <c r="MGI6" s="47"/>
      <c r="MGJ6" s="47"/>
      <c r="MGK6" s="47"/>
      <c r="MGL6" s="47"/>
      <c r="MGM6" s="47"/>
      <c r="MGN6" s="47"/>
      <c r="MGO6" s="47"/>
      <c r="MGP6" s="47"/>
      <c r="MGQ6" s="47"/>
      <c r="MGR6" s="47"/>
      <c r="MGS6" s="47"/>
      <c r="MGT6" s="47"/>
      <c r="MGU6" s="47"/>
      <c r="MGV6" s="47"/>
      <c r="MGW6" s="47"/>
      <c r="MGX6" s="47"/>
      <c r="MGY6" s="47"/>
      <c r="MGZ6" s="47"/>
      <c r="MHA6" s="47"/>
      <c r="MHB6" s="47"/>
      <c r="MHC6" s="47"/>
      <c r="MHD6" s="47"/>
      <c r="MHE6" s="47"/>
      <c r="MHF6" s="47"/>
      <c r="MHG6" s="47"/>
      <c r="MHH6" s="47"/>
      <c r="MHI6" s="47"/>
      <c r="MHJ6" s="47"/>
      <c r="MHK6" s="47"/>
      <c r="MHL6" s="47"/>
      <c r="MHM6" s="47"/>
      <c r="MHN6" s="47"/>
      <c r="MHO6" s="47"/>
      <c r="MHP6" s="47"/>
      <c r="MHQ6" s="47"/>
      <c r="MHR6" s="47"/>
      <c r="MHS6" s="47"/>
      <c r="MHT6" s="47"/>
      <c r="MHU6" s="47"/>
      <c r="MHV6" s="47"/>
      <c r="MHW6" s="47"/>
      <c r="MHX6" s="47"/>
      <c r="MHY6" s="47"/>
      <c r="MHZ6" s="47"/>
      <c r="MIA6" s="47"/>
      <c r="MIB6" s="47"/>
      <c r="MIC6" s="47"/>
      <c r="MID6" s="47"/>
      <c r="MIE6" s="47"/>
      <c r="MIF6" s="47"/>
      <c r="MIG6" s="47"/>
      <c r="MIH6" s="47"/>
      <c r="MII6" s="47"/>
      <c r="MIJ6" s="47"/>
      <c r="MIK6" s="47"/>
      <c r="MIL6" s="47"/>
      <c r="MIM6" s="47"/>
      <c r="MIN6" s="47"/>
      <c r="MIO6" s="47"/>
      <c r="MIP6" s="47"/>
      <c r="MIQ6" s="47"/>
      <c r="MIR6" s="47"/>
      <c r="MIS6" s="47"/>
      <c r="MIT6" s="47"/>
      <c r="MIU6" s="47"/>
      <c r="MIV6" s="47"/>
      <c r="MIW6" s="47"/>
      <c r="MIX6" s="47"/>
      <c r="MIY6" s="47"/>
      <c r="MIZ6" s="47"/>
      <c r="MJA6" s="47"/>
      <c r="MJB6" s="47"/>
      <c r="MJC6" s="47"/>
      <c r="MJD6" s="47"/>
      <c r="MJE6" s="47"/>
      <c r="MJF6" s="47"/>
      <c r="MJG6" s="47"/>
      <c r="MJH6" s="47"/>
      <c r="MJI6" s="47"/>
      <c r="MJJ6" s="47"/>
      <c r="MJK6" s="47"/>
      <c r="MJL6" s="47"/>
      <c r="MJM6" s="47"/>
      <c r="MJN6" s="47"/>
      <c r="MJO6" s="47"/>
      <c r="MJP6" s="47"/>
      <c r="MJQ6" s="47"/>
      <c r="MJR6" s="47"/>
      <c r="MJS6" s="47"/>
      <c r="MJT6" s="47"/>
      <c r="MJU6" s="47"/>
      <c r="MJV6" s="47"/>
      <c r="MJW6" s="47"/>
      <c r="MJX6" s="47"/>
      <c r="MJY6" s="47"/>
      <c r="MJZ6" s="47"/>
      <c r="MKA6" s="47"/>
      <c r="MKB6" s="47"/>
      <c r="MKC6" s="47"/>
      <c r="MKD6" s="47"/>
      <c r="MKE6" s="47"/>
      <c r="MKF6" s="47"/>
      <c r="MKG6" s="47"/>
      <c r="MKH6" s="47"/>
      <c r="MKI6" s="47"/>
      <c r="MKJ6" s="47"/>
      <c r="MKK6" s="47"/>
      <c r="MKL6" s="47"/>
      <c r="MKM6" s="47"/>
      <c r="MKN6" s="47"/>
      <c r="MKO6" s="47"/>
      <c r="MKP6" s="47"/>
      <c r="MKQ6" s="47"/>
      <c r="MKR6" s="47"/>
      <c r="MKS6" s="47"/>
      <c r="MKT6" s="47"/>
      <c r="MKU6" s="47"/>
      <c r="MKV6" s="47"/>
      <c r="MKW6" s="47"/>
      <c r="MKX6" s="47"/>
      <c r="MKY6" s="47"/>
      <c r="MKZ6" s="47"/>
      <c r="MLA6" s="47"/>
      <c r="MLB6" s="47"/>
      <c r="MLC6" s="47"/>
      <c r="MLD6" s="47"/>
      <c r="MLE6" s="47"/>
      <c r="MLF6" s="47"/>
      <c r="MLG6" s="47"/>
      <c r="MLH6" s="47"/>
      <c r="MLI6" s="47"/>
      <c r="MLJ6" s="47"/>
      <c r="MLK6" s="47"/>
      <c r="MLL6" s="47"/>
      <c r="MLM6" s="47"/>
      <c r="MLN6" s="47"/>
      <c r="MLO6" s="47"/>
      <c r="MLP6" s="47"/>
      <c r="MLQ6" s="47"/>
      <c r="MLR6" s="47"/>
      <c r="MLS6" s="47"/>
      <c r="MLT6" s="47"/>
      <c r="MLU6" s="47"/>
      <c r="MLV6" s="47"/>
      <c r="MLW6" s="47"/>
      <c r="MLX6" s="47"/>
      <c r="MLY6" s="47"/>
      <c r="MLZ6" s="47"/>
      <c r="MMA6" s="47"/>
      <c r="MMB6" s="47"/>
      <c r="MMC6" s="47"/>
      <c r="MMD6" s="47"/>
      <c r="MME6" s="47"/>
      <c r="MMF6" s="47"/>
      <c r="MMG6" s="47"/>
      <c r="MMH6" s="47"/>
      <c r="MMI6" s="47"/>
      <c r="MMJ6" s="47"/>
      <c r="MMK6" s="47"/>
      <c r="MML6" s="47"/>
      <c r="MMM6" s="47"/>
      <c r="MMN6" s="47"/>
      <c r="MMO6" s="47"/>
      <c r="MMP6" s="47"/>
      <c r="MMQ6" s="47"/>
      <c r="MMR6" s="47"/>
      <c r="MMS6" s="47"/>
      <c r="MMT6" s="47"/>
      <c r="MMU6" s="47"/>
      <c r="MMV6" s="47"/>
      <c r="MMW6" s="47"/>
      <c r="MMX6" s="47"/>
      <c r="MMY6" s="47"/>
      <c r="MMZ6" s="47"/>
      <c r="MNA6" s="47"/>
      <c r="MNB6" s="47"/>
      <c r="MNC6" s="47"/>
      <c r="MND6" s="47"/>
      <c r="MNE6" s="47"/>
      <c r="MNF6" s="47"/>
      <c r="MNG6" s="47"/>
      <c r="MNH6" s="47"/>
      <c r="MNI6" s="47"/>
      <c r="MNJ6" s="47"/>
      <c r="MNK6" s="47"/>
      <c r="MNL6" s="47"/>
      <c r="MNM6" s="47"/>
      <c r="MNN6" s="47"/>
      <c r="MNO6" s="47"/>
      <c r="MNP6" s="47"/>
      <c r="MNQ6" s="47"/>
      <c r="MNR6" s="47"/>
      <c r="MNS6" s="47"/>
      <c r="MNT6" s="47"/>
      <c r="MNU6" s="47"/>
      <c r="MNV6" s="47"/>
      <c r="MNW6" s="47"/>
      <c r="MNX6" s="47"/>
      <c r="MNY6" s="47"/>
      <c r="MNZ6" s="47"/>
      <c r="MOA6" s="47"/>
      <c r="MOB6" s="47"/>
      <c r="MOC6" s="47"/>
      <c r="MOD6" s="47"/>
      <c r="MOE6" s="47"/>
      <c r="MOF6" s="47"/>
      <c r="MOG6" s="47"/>
      <c r="MOH6" s="47"/>
      <c r="MOI6" s="47"/>
      <c r="MOJ6" s="47"/>
      <c r="MOK6" s="47"/>
      <c r="MOL6" s="47"/>
      <c r="MOM6" s="47"/>
      <c r="MON6" s="47"/>
      <c r="MOO6" s="47"/>
      <c r="MOP6" s="47"/>
      <c r="MOQ6" s="47"/>
      <c r="MOR6" s="47"/>
      <c r="MOS6" s="47"/>
      <c r="MOT6" s="47"/>
      <c r="MOU6" s="47"/>
      <c r="MOV6" s="47"/>
      <c r="MOW6" s="47"/>
      <c r="MOX6" s="47"/>
      <c r="MOY6" s="47"/>
      <c r="MOZ6" s="47"/>
      <c r="MPA6" s="47"/>
      <c r="MPB6" s="47"/>
      <c r="MPC6" s="47"/>
      <c r="MPD6" s="47"/>
      <c r="MPE6" s="47"/>
      <c r="MPF6" s="47"/>
      <c r="MPG6" s="47"/>
      <c r="MPH6" s="47"/>
      <c r="MPI6" s="47"/>
      <c r="MPJ6" s="47"/>
      <c r="MPK6" s="47"/>
      <c r="MPL6" s="47"/>
      <c r="MPM6" s="47"/>
      <c r="MPN6" s="47"/>
      <c r="MPO6" s="47"/>
      <c r="MPP6" s="47"/>
      <c r="MPQ6" s="47"/>
      <c r="MPR6" s="47"/>
      <c r="MPS6" s="47"/>
      <c r="MPT6" s="47"/>
      <c r="MPU6" s="47"/>
      <c r="MPV6" s="47"/>
      <c r="MPW6" s="47"/>
      <c r="MPX6" s="47"/>
      <c r="MPY6" s="47"/>
      <c r="MPZ6" s="47"/>
      <c r="MQA6" s="47"/>
      <c r="MQB6" s="47"/>
      <c r="MQC6" s="47"/>
      <c r="MQD6" s="47"/>
      <c r="MQE6" s="47"/>
      <c r="MQF6" s="47"/>
      <c r="MQG6" s="47"/>
      <c r="MQH6" s="47"/>
      <c r="MQI6" s="47"/>
      <c r="MQJ6" s="47"/>
      <c r="MQK6" s="47"/>
      <c r="MQL6" s="47"/>
      <c r="MQM6" s="47"/>
      <c r="MQN6" s="47"/>
      <c r="MQO6" s="47"/>
      <c r="MQP6" s="47"/>
      <c r="MQQ6" s="47"/>
      <c r="MQR6" s="47"/>
      <c r="MQS6" s="47"/>
      <c r="MQT6" s="47"/>
      <c r="MQU6" s="47"/>
      <c r="MQV6" s="47"/>
      <c r="MQW6" s="47"/>
      <c r="MQX6" s="47"/>
      <c r="MQY6" s="47"/>
      <c r="MQZ6" s="47"/>
      <c r="MRA6" s="47"/>
      <c r="MRB6" s="47"/>
      <c r="MRC6" s="47"/>
      <c r="MRD6" s="47"/>
      <c r="MRE6" s="47"/>
      <c r="MRF6" s="47"/>
      <c r="MRG6" s="47"/>
      <c r="MRH6" s="47"/>
      <c r="MRI6" s="47"/>
      <c r="MRJ6" s="47"/>
      <c r="MRK6" s="47"/>
      <c r="MRL6" s="47"/>
      <c r="MRM6" s="47"/>
      <c r="MRN6" s="47"/>
      <c r="MRO6" s="47"/>
      <c r="MRP6" s="47"/>
      <c r="MRQ6" s="47"/>
      <c r="MRR6" s="47"/>
      <c r="MRS6" s="47"/>
      <c r="MRT6" s="47"/>
      <c r="MRU6" s="47"/>
      <c r="MRV6" s="47"/>
      <c r="MRW6" s="47"/>
      <c r="MRX6" s="47"/>
      <c r="MRY6" s="47"/>
      <c r="MRZ6" s="47"/>
      <c r="MSA6" s="47"/>
      <c r="MSB6" s="47"/>
      <c r="MSC6" s="47"/>
      <c r="MSD6" s="47"/>
      <c r="MSE6" s="47"/>
      <c r="MSF6" s="47"/>
      <c r="MSG6" s="47"/>
      <c r="MSH6" s="47"/>
      <c r="MSI6" s="47"/>
      <c r="MSJ6" s="47"/>
      <c r="MSK6" s="47"/>
      <c r="MSL6" s="47"/>
      <c r="MSM6" s="47"/>
      <c r="MSN6" s="47"/>
      <c r="MSO6" s="47"/>
      <c r="MSP6" s="47"/>
      <c r="MSQ6" s="47"/>
      <c r="MSR6" s="47"/>
      <c r="MSS6" s="47"/>
      <c r="MST6" s="47"/>
      <c r="MSU6" s="47"/>
      <c r="MSV6" s="47"/>
      <c r="MSW6" s="47"/>
      <c r="MSX6" s="47"/>
      <c r="MSY6" s="47"/>
      <c r="MSZ6" s="47"/>
      <c r="MTA6" s="47"/>
      <c r="MTB6" s="47"/>
      <c r="MTC6" s="47"/>
      <c r="MTD6" s="47"/>
      <c r="MTE6" s="47"/>
      <c r="MTF6" s="47"/>
      <c r="MTG6" s="47"/>
      <c r="MTH6" s="47"/>
      <c r="MTI6" s="47"/>
      <c r="MTJ6" s="47"/>
      <c r="MTK6" s="47"/>
      <c r="MTL6" s="47"/>
      <c r="MTM6" s="47"/>
      <c r="MTN6" s="47"/>
      <c r="MTO6" s="47"/>
      <c r="MTP6" s="47"/>
      <c r="MTQ6" s="47"/>
      <c r="MTR6" s="47"/>
      <c r="MTS6" s="47"/>
      <c r="MTT6" s="47"/>
      <c r="MTU6" s="47"/>
      <c r="MTV6" s="47"/>
      <c r="MTW6" s="47"/>
      <c r="MTX6" s="47"/>
      <c r="MTY6" s="47"/>
      <c r="MTZ6" s="47"/>
      <c r="MUA6" s="47"/>
      <c r="MUB6" s="47"/>
      <c r="MUC6" s="47"/>
      <c r="MUD6" s="47"/>
      <c r="MUE6" s="47"/>
      <c r="MUF6" s="47"/>
      <c r="MUG6" s="47"/>
      <c r="MUH6" s="47"/>
      <c r="MUI6" s="47"/>
      <c r="MUJ6" s="47"/>
      <c r="MUK6" s="47"/>
      <c r="MUL6" s="47"/>
      <c r="MUM6" s="47"/>
      <c r="MUN6" s="47"/>
      <c r="MUO6" s="47"/>
      <c r="MUP6" s="47"/>
      <c r="MUQ6" s="47"/>
      <c r="MUR6" s="47"/>
      <c r="MUS6" s="47"/>
      <c r="MUT6" s="47"/>
      <c r="MUU6" s="47"/>
      <c r="MUV6" s="47"/>
      <c r="MUW6" s="47"/>
      <c r="MUX6" s="47"/>
      <c r="MUY6" s="47"/>
      <c r="MUZ6" s="47"/>
      <c r="MVA6" s="47"/>
      <c r="MVB6" s="47"/>
      <c r="MVC6" s="47"/>
      <c r="MVD6" s="47"/>
      <c r="MVE6" s="47"/>
      <c r="MVF6" s="47"/>
      <c r="MVG6" s="47"/>
      <c r="MVH6" s="47"/>
      <c r="MVI6" s="47"/>
      <c r="MVJ6" s="47"/>
      <c r="MVK6" s="47"/>
      <c r="MVL6" s="47"/>
      <c r="MVM6" s="47"/>
      <c r="MVN6" s="47"/>
      <c r="MVO6" s="47"/>
      <c r="MVP6" s="47"/>
      <c r="MVQ6" s="47"/>
      <c r="MVR6" s="47"/>
      <c r="MVS6" s="47"/>
      <c r="MVT6" s="47"/>
      <c r="MVU6" s="47"/>
      <c r="MVV6" s="47"/>
      <c r="MVW6" s="47"/>
      <c r="MVX6" s="47"/>
      <c r="MVY6" s="47"/>
      <c r="MVZ6" s="47"/>
      <c r="MWA6" s="47"/>
      <c r="MWB6" s="47"/>
      <c r="MWC6" s="47"/>
      <c r="MWD6" s="47"/>
      <c r="MWE6" s="47"/>
      <c r="MWF6" s="47"/>
      <c r="MWG6" s="47"/>
      <c r="MWH6" s="47"/>
      <c r="MWI6" s="47"/>
      <c r="MWJ6" s="47"/>
      <c r="MWK6" s="47"/>
      <c r="MWL6" s="47"/>
      <c r="MWM6" s="47"/>
      <c r="MWN6" s="47"/>
      <c r="MWO6" s="47"/>
      <c r="MWP6" s="47"/>
      <c r="MWQ6" s="47"/>
      <c r="MWR6" s="47"/>
      <c r="MWS6" s="47"/>
      <c r="MWT6" s="47"/>
      <c r="MWU6" s="47"/>
      <c r="MWV6" s="47"/>
      <c r="MWW6" s="47"/>
      <c r="MWX6" s="47"/>
      <c r="MWY6" s="47"/>
      <c r="MWZ6" s="47"/>
      <c r="MXA6" s="47"/>
      <c r="MXB6" s="47"/>
      <c r="MXC6" s="47"/>
      <c r="MXD6" s="47"/>
      <c r="MXE6" s="47"/>
      <c r="MXF6" s="47"/>
      <c r="MXG6" s="47"/>
      <c r="MXH6" s="47"/>
      <c r="MXI6" s="47"/>
      <c r="MXJ6" s="47"/>
      <c r="MXK6" s="47"/>
      <c r="MXL6" s="47"/>
      <c r="MXM6" s="47"/>
      <c r="MXN6" s="47"/>
      <c r="MXO6" s="47"/>
      <c r="MXP6" s="47"/>
      <c r="MXQ6" s="47"/>
      <c r="MXR6" s="47"/>
      <c r="MXS6" s="47"/>
      <c r="MXT6" s="47"/>
      <c r="MXU6" s="47"/>
      <c r="MXV6" s="47"/>
      <c r="MXW6" s="47"/>
      <c r="MXX6" s="47"/>
      <c r="MXY6" s="47"/>
      <c r="MXZ6" s="47"/>
      <c r="MYA6" s="47"/>
      <c r="MYB6" s="47"/>
      <c r="MYC6" s="47"/>
      <c r="MYD6" s="47"/>
      <c r="MYE6" s="47"/>
      <c r="MYF6" s="47"/>
      <c r="MYG6" s="47"/>
      <c r="MYH6" s="47"/>
      <c r="MYI6" s="47"/>
      <c r="MYJ6" s="47"/>
      <c r="MYK6" s="47"/>
      <c r="MYL6" s="47"/>
      <c r="MYM6" s="47"/>
      <c r="MYN6" s="47"/>
      <c r="MYO6" s="47"/>
      <c r="MYP6" s="47"/>
      <c r="MYQ6" s="47"/>
      <c r="MYR6" s="47"/>
      <c r="MYS6" s="47"/>
      <c r="MYT6" s="47"/>
      <c r="MYU6" s="47"/>
      <c r="MYV6" s="47"/>
      <c r="MYW6" s="47"/>
      <c r="MYX6" s="47"/>
      <c r="MYY6" s="47"/>
      <c r="MYZ6" s="47"/>
      <c r="MZA6" s="47"/>
      <c r="MZB6" s="47"/>
      <c r="MZC6" s="47"/>
      <c r="MZD6" s="47"/>
      <c r="MZE6" s="47"/>
      <c r="MZF6" s="47"/>
      <c r="MZG6" s="47"/>
      <c r="MZH6" s="47"/>
      <c r="MZI6" s="47"/>
      <c r="MZJ6" s="47"/>
      <c r="MZK6" s="47"/>
      <c r="MZL6" s="47"/>
      <c r="MZM6" s="47"/>
      <c r="MZN6" s="47"/>
      <c r="MZO6" s="47"/>
      <c r="MZP6" s="47"/>
      <c r="MZQ6" s="47"/>
      <c r="MZR6" s="47"/>
      <c r="MZS6" s="47"/>
      <c r="MZT6" s="47"/>
      <c r="MZU6" s="47"/>
      <c r="MZV6" s="47"/>
      <c r="MZW6" s="47"/>
      <c r="MZX6" s="47"/>
      <c r="MZY6" s="47"/>
      <c r="MZZ6" s="47"/>
      <c r="NAA6" s="47"/>
      <c r="NAB6" s="47"/>
      <c r="NAC6" s="47"/>
      <c r="NAD6" s="47"/>
      <c r="NAE6" s="47"/>
      <c r="NAF6" s="47"/>
      <c r="NAG6" s="47"/>
      <c r="NAH6" s="47"/>
      <c r="NAI6" s="47"/>
      <c r="NAJ6" s="47"/>
      <c r="NAK6" s="47"/>
      <c r="NAL6" s="47"/>
      <c r="NAM6" s="47"/>
      <c r="NAN6" s="47"/>
      <c r="NAO6" s="47"/>
      <c r="NAP6" s="47"/>
      <c r="NAQ6" s="47"/>
      <c r="NAR6" s="47"/>
      <c r="NAS6" s="47"/>
      <c r="NAT6" s="47"/>
      <c r="NAU6" s="47"/>
      <c r="NAV6" s="47"/>
      <c r="NAW6" s="47"/>
      <c r="NAX6" s="47"/>
      <c r="NAY6" s="47"/>
      <c r="NAZ6" s="47"/>
      <c r="NBA6" s="47"/>
      <c r="NBB6" s="47"/>
      <c r="NBC6" s="47"/>
      <c r="NBD6" s="47"/>
      <c r="NBE6" s="47"/>
      <c r="NBF6" s="47"/>
      <c r="NBG6" s="47"/>
      <c r="NBH6" s="47"/>
      <c r="NBI6" s="47"/>
      <c r="NBJ6" s="47"/>
      <c r="NBK6" s="47"/>
      <c r="NBL6" s="47"/>
      <c r="NBM6" s="47"/>
      <c r="NBN6" s="47"/>
      <c r="NBO6" s="47"/>
      <c r="NBP6" s="47"/>
      <c r="NBQ6" s="47"/>
      <c r="NBR6" s="47"/>
      <c r="NBS6" s="47"/>
      <c r="NBT6" s="47"/>
      <c r="NBU6" s="47"/>
      <c r="NBV6" s="47"/>
      <c r="NBW6" s="47"/>
      <c r="NBX6" s="47"/>
      <c r="NBY6" s="47"/>
      <c r="NBZ6" s="47"/>
      <c r="NCA6" s="47"/>
      <c r="NCB6" s="47"/>
      <c r="NCC6" s="47"/>
      <c r="NCD6" s="47"/>
      <c r="NCE6" s="47"/>
      <c r="NCF6" s="47"/>
      <c r="NCG6" s="47"/>
      <c r="NCH6" s="47"/>
      <c r="NCI6" s="47"/>
      <c r="NCJ6" s="47"/>
      <c r="NCK6" s="47"/>
      <c r="NCL6" s="47"/>
      <c r="NCM6" s="47"/>
      <c r="NCN6" s="47"/>
      <c r="NCO6" s="47"/>
      <c r="NCP6" s="47"/>
      <c r="NCQ6" s="47"/>
      <c r="NCR6" s="47"/>
      <c r="NCS6" s="47"/>
      <c r="NCT6" s="47"/>
      <c r="NCU6" s="47"/>
      <c r="NCV6" s="47"/>
      <c r="NCW6" s="47"/>
      <c r="NCX6" s="47"/>
      <c r="NCY6" s="47"/>
      <c r="NCZ6" s="47"/>
      <c r="NDA6" s="47"/>
      <c r="NDB6" s="47"/>
      <c r="NDC6" s="47"/>
      <c r="NDD6" s="47"/>
      <c r="NDE6" s="47"/>
      <c r="NDF6" s="47"/>
      <c r="NDG6" s="47"/>
      <c r="NDH6" s="47"/>
      <c r="NDI6" s="47"/>
      <c r="NDJ6" s="47"/>
      <c r="NDK6" s="47"/>
      <c r="NDL6" s="47"/>
      <c r="NDM6" s="47"/>
      <c r="NDN6" s="47"/>
      <c r="NDO6" s="47"/>
      <c r="NDP6" s="47"/>
      <c r="NDQ6" s="47"/>
      <c r="NDR6" s="47"/>
      <c r="NDS6" s="47"/>
      <c r="NDT6" s="47"/>
      <c r="NDU6" s="47"/>
      <c r="NDV6" s="47"/>
      <c r="NDW6" s="47"/>
      <c r="NDX6" s="47"/>
      <c r="NDY6" s="47"/>
      <c r="NDZ6" s="47"/>
      <c r="NEA6" s="47"/>
      <c r="NEB6" s="47"/>
      <c r="NEC6" s="47"/>
      <c r="NED6" s="47"/>
      <c r="NEE6" s="47"/>
      <c r="NEF6" s="47"/>
      <c r="NEG6" s="47"/>
      <c r="NEH6" s="47"/>
      <c r="NEI6" s="47"/>
      <c r="NEJ6" s="47"/>
      <c r="NEK6" s="47"/>
      <c r="NEL6" s="47"/>
      <c r="NEM6" s="47"/>
      <c r="NEN6" s="47"/>
      <c r="NEO6" s="47"/>
      <c r="NEP6" s="47"/>
      <c r="NEQ6" s="47"/>
      <c r="NER6" s="47"/>
      <c r="NES6" s="47"/>
      <c r="NET6" s="47"/>
      <c r="NEU6" s="47"/>
      <c r="NEV6" s="47"/>
      <c r="NEW6" s="47"/>
      <c r="NEX6" s="47"/>
      <c r="NEY6" s="47"/>
      <c r="NEZ6" s="47"/>
      <c r="NFA6" s="47"/>
      <c r="NFB6" s="47"/>
      <c r="NFC6" s="47"/>
      <c r="NFD6" s="47"/>
      <c r="NFE6" s="47"/>
      <c r="NFF6" s="47"/>
      <c r="NFG6" s="47"/>
      <c r="NFH6" s="47"/>
      <c r="NFI6" s="47"/>
      <c r="NFJ6" s="47"/>
      <c r="NFK6" s="47"/>
      <c r="NFL6" s="47"/>
      <c r="NFM6" s="47"/>
      <c r="NFN6" s="47"/>
      <c r="NFO6" s="47"/>
      <c r="NFP6" s="47"/>
      <c r="NFQ6" s="47"/>
      <c r="NFR6" s="47"/>
      <c r="NFS6" s="47"/>
      <c r="NFT6" s="47"/>
      <c r="NFU6" s="47"/>
      <c r="NFV6" s="47"/>
      <c r="NFW6" s="47"/>
      <c r="NFX6" s="47"/>
      <c r="NFY6" s="47"/>
      <c r="NFZ6" s="47"/>
      <c r="NGA6" s="47"/>
      <c r="NGB6" s="47"/>
      <c r="NGC6" s="47"/>
      <c r="NGD6" s="47"/>
      <c r="NGE6" s="47"/>
      <c r="NGF6" s="47"/>
      <c r="NGG6" s="47"/>
      <c r="NGH6" s="47"/>
      <c r="NGI6" s="47"/>
      <c r="NGJ6" s="47"/>
      <c r="NGK6" s="47"/>
      <c r="NGL6" s="47"/>
      <c r="NGM6" s="47"/>
      <c r="NGN6" s="47"/>
      <c r="NGO6" s="47"/>
      <c r="NGP6" s="47"/>
      <c r="NGQ6" s="47"/>
      <c r="NGR6" s="47"/>
      <c r="NGS6" s="47"/>
      <c r="NGT6" s="47"/>
      <c r="NGU6" s="47"/>
      <c r="NGV6" s="47"/>
      <c r="NGW6" s="47"/>
      <c r="NGX6" s="47"/>
      <c r="NGY6" s="47"/>
      <c r="NGZ6" s="47"/>
      <c r="NHA6" s="47"/>
      <c r="NHB6" s="47"/>
      <c r="NHC6" s="47"/>
      <c r="NHD6" s="47"/>
      <c r="NHE6" s="47"/>
      <c r="NHF6" s="47"/>
      <c r="NHG6" s="47"/>
      <c r="NHH6" s="47"/>
      <c r="NHI6" s="47"/>
      <c r="NHJ6" s="47"/>
      <c r="NHK6" s="47"/>
      <c r="NHL6" s="47"/>
      <c r="NHM6" s="47"/>
      <c r="NHN6" s="47"/>
      <c r="NHO6" s="47"/>
      <c r="NHP6" s="47"/>
      <c r="NHQ6" s="47"/>
      <c r="NHR6" s="47"/>
      <c r="NHS6" s="47"/>
      <c r="NHT6" s="47"/>
      <c r="NHU6" s="47"/>
      <c r="NHV6" s="47"/>
      <c r="NHW6" s="47"/>
      <c r="NHX6" s="47"/>
      <c r="NHY6" s="47"/>
      <c r="NHZ6" s="47"/>
      <c r="NIA6" s="47"/>
      <c r="NIB6" s="47"/>
      <c r="NIC6" s="47"/>
      <c r="NID6" s="47"/>
      <c r="NIE6" s="47"/>
      <c r="NIF6" s="47"/>
      <c r="NIG6" s="47"/>
      <c r="NIH6" s="47"/>
      <c r="NII6" s="47"/>
      <c r="NIJ6" s="47"/>
      <c r="NIK6" s="47"/>
      <c r="NIL6" s="47"/>
      <c r="NIM6" s="47"/>
      <c r="NIN6" s="47"/>
      <c r="NIO6" s="47"/>
      <c r="NIP6" s="47"/>
      <c r="NIQ6" s="47"/>
      <c r="NIR6" s="47"/>
      <c r="NIS6" s="47"/>
      <c r="NIT6" s="47"/>
      <c r="NIU6" s="47"/>
      <c r="NIV6" s="47"/>
      <c r="NIW6" s="47"/>
      <c r="NIX6" s="47"/>
      <c r="NIY6" s="47"/>
      <c r="NIZ6" s="47"/>
      <c r="NJA6" s="47"/>
      <c r="NJB6" s="47"/>
      <c r="NJC6" s="47"/>
      <c r="NJD6" s="47"/>
      <c r="NJE6" s="47"/>
      <c r="NJF6" s="47"/>
      <c r="NJG6" s="47"/>
      <c r="NJH6" s="47"/>
      <c r="NJI6" s="47"/>
      <c r="NJJ6" s="47"/>
      <c r="NJK6" s="47"/>
      <c r="NJL6" s="47"/>
      <c r="NJM6" s="47"/>
      <c r="NJN6" s="47"/>
      <c r="NJO6" s="47"/>
      <c r="NJP6" s="47"/>
      <c r="NJQ6" s="47"/>
      <c r="NJR6" s="47"/>
      <c r="NJS6" s="47"/>
      <c r="NJT6" s="47"/>
      <c r="NJU6" s="47"/>
      <c r="NJV6" s="47"/>
      <c r="NJW6" s="47"/>
      <c r="NJX6" s="47"/>
      <c r="NJY6" s="47"/>
      <c r="NJZ6" s="47"/>
      <c r="NKA6" s="47"/>
      <c r="NKB6" s="47"/>
      <c r="NKC6" s="47"/>
      <c r="NKD6" s="47"/>
      <c r="NKE6" s="47"/>
      <c r="NKF6" s="47"/>
      <c r="NKG6" s="47"/>
      <c r="NKH6" s="47"/>
      <c r="NKI6" s="47"/>
      <c r="NKJ6" s="47"/>
      <c r="NKK6" s="47"/>
      <c r="NKL6" s="47"/>
      <c r="NKM6" s="47"/>
      <c r="NKN6" s="47"/>
      <c r="NKO6" s="47"/>
      <c r="NKP6" s="47"/>
      <c r="NKQ6" s="47"/>
      <c r="NKR6" s="47"/>
      <c r="NKS6" s="47"/>
      <c r="NKT6" s="47"/>
      <c r="NKU6" s="47"/>
      <c r="NKV6" s="47"/>
      <c r="NKW6" s="47"/>
      <c r="NKX6" s="47"/>
      <c r="NKY6" s="47"/>
      <c r="NKZ6" s="47"/>
      <c r="NLA6" s="47"/>
      <c r="NLB6" s="47"/>
      <c r="NLC6" s="47"/>
      <c r="NLD6" s="47"/>
      <c r="NLE6" s="47"/>
      <c r="NLF6" s="47"/>
      <c r="NLG6" s="47"/>
      <c r="NLH6" s="47"/>
      <c r="NLI6" s="47"/>
      <c r="NLJ6" s="47"/>
      <c r="NLK6" s="47"/>
      <c r="NLL6" s="47"/>
      <c r="NLM6" s="47"/>
      <c r="NLN6" s="47"/>
      <c r="NLO6" s="47"/>
      <c r="NLP6" s="47"/>
      <c r="NLQ6" s="47"/>
      <c r="NLR6" s="47"/>
      <c r="NLS6" s="47"/>
      <c r="NLT6" s="47"/>
      <c r="NLU6" s="47"/>
      <c r="NLV6" s="47"/>
      <c r="NLW6" s="47"/>
      <c r="NLX6" s="47"/>
      <c r="NLY6" s="47"/>
      <c r="NLZ6" s="47"/>
      <c r="NMA6" s="47"/>
      <c r="NMB6" s="47"/>
      <c r="NMC6" s="47"/>
      <c r="NMD6" s="47"/>
      <c r="NME6" s="47"/>
      <c r="NMF6" s="47"/>
      <c r="NMG6" s="47"/>
      <c r="NMH6" s="47"/>
      <c r="NMI6" s="47"/>
      <c r="NMJ6" s="47"/>
      <c r="NMK6" s="47"/>
      <c r="NML6" s="47"/>
      <c r="NMM6" s="47"/>
      <c r="NMN6" s="47"/>
      <c r="NMO6" s="47"/>
      <c r="NMP6" s="47"/>
      <c r="NMQ6" s="47"/>
      <c r="NMR6" s="47"/>
      <c r="NMS6" s="47"/>
      <c r="NMT6" s="47"/>
      <c r="NMU6" s="47"/>
      <c r="NMV6" s="47"/>
      <c r="NMW6" s="47"/>
      <c r="NMX6" s="47"/>
      <c r="NMY6" s="47"/>
      <c r="NMZ6" s="47"/>
      <c r="NNA6" s="47"/>
      <c r="NNB6" s="47"/>
      <c r="NNC6" s="47"/>
      <c r="NND6" s="47"/>
      <c r="NNE6" s="47"/>
      <c r="NNF6" s="47"/>
      <c r="NNG6" s="47"/>
      <c r="NNH6" s="47"/>
      <c r="NNI6" s="47"/>
      <c r="NNJ6" s="47"/>
      <c r="NNK6" s="47"/>
      <c r="NNL6" s="47"/>
      <c r="NNM6" s="47"/>
      <c r="NNN6" s="47"/>
      <c r="NNO6" s="47"/>
      <c r="NNP6" s="47"/>
      <c r="NNQ6" s="47"/>
      <c r="NNR6" s="47"/>
      <c r="NNS6" s="47"/>
      <c r="NNT6" s="47"/>
      <c r="NNU6" s="47"/>
      <c r="NNV6" s="47"/>
      <c r="NNW6" s="47"/>
      <c r="NNX6" s="47"/>
      <c r="NNY6" s="47"/>
      <c r="NNZ6" s="47"/>
      <c r="NOA6" s="47"/>
      <c r="NOB6" s="47"/>
      <c r="NOC6" s="47"/>
      <c r="NOD6" s="47"/>
      <c r="NOE6" s="47"/>
      <c r="NOF6" s="47"/>
      <c r="NOG6" s="47"/>
      <c r="NOH6" s="47"/>
      <c r="NOI6" s="47"/>
      <c r="NOJ6" s="47"/>
      <c r="NOK6" s="47"/>
      <c r="NOL6" s="47"/>
      <c r="NOM6" s="47"/>
      <c r="NON6" s="47"/>
      <c r="NOO6" s="47"/>
      <c r="NOP6" s="47"/>
      <c r="NOQ6" s="47"/>
      <c r="NOR6" s="47"/>
      <c r="NOS6" s="47"/>
      <c r="NOT6" s="47"/>
      <c r="NOU6" s="47"/>
      <c r="NOV6" s="47"/>
      <c r="NOW6" s="47"/>
      <c r="NOX6" s="47"/>
      <c r="NOY6" s="47"/>
      <c r="NOZ6" s="47"/>
      <c r="NPA6" s="47"/>
      <c r="NPB6" s="47"/>
      <c r="NPC6" s="47"/>
      <c r="NPD6" s="47"/>
      <c r="NPE6" s="47"/>
      <c r="NPF6" s="47"/>
      <c r="NPG6" s="47"/>
      <c r="NPH6" s="47"/>
      <c r="NPI6" s="47"/>
      <c r="NPJ6" s="47"/>
      <c r="NPK6" s="47"/>
      <c r="NPL6" s="47"/>
      <c r="NPM6" s="47"/>
      <c r="NPN6" s="47"/>
      <c r="NPO6" s="47"/>
      <c r="NPP6" s="47"/>
      <c r="NPQ6" s="47"/>
      <c r="NPR6" s="47"/>
      <c r="NPS6" s="47"/>
      <c r="NPT6" s="47"/>
      <c r="NPU6" s="47"/>
      <c r="NPV6" s="47"/>
      <c r="NPW6" s="47"/>
      <c r="NPX6" s="47"/>
      <c r="NPY6" s="47"/>
      <c r="NPZ6" s="47"/>
      <c r="NQA6" s="47"/>
      <c r="NQB6" s="47"/>
      <c r="NQC6" s="47"/>
      <c r="NQD6" s="47"/>
      <c r="NQE6" s="47"/>
      <c r="NQF6" s="47"/>
      <c r="NQG6" s="47"/>
      <c r="NQH6" s="47"/>
      <c r="NQI6" s="47"/>
      <c r="NQJ6" s="47"/>
      <c r="NQK6" s="47"/>
      <c r="NQL6" s="47"/>
      <c r="NQM6" s="47"/>
      <c r="NQN6" s="47"/>
      <c r="NQO6" s="47"/>
      <c r="NQP6" s="47"/>
      <c r="NQQ6" s="47"/>
      <c r="NQR6" s="47"/>
      <c r="NQS6" s="47"/>
      <c r="NQT6" s="47"/>
      <c r="NQU6" s="47"/>
      <c r="NQV6" s="47"/>
      <c r="NQW6" s="47"/>
      <c r="NQX6" s="47"/>
      <c r="NQY6" s="47"/>
      <c r="NQZ6" s="47"/>
      <c r="NRA6" s="47"/>
      <c r="NRB6" s="47"/>
      <c r="NRC6" s="47"/>
      <c r="NRD6" s="47"/>
      <c r="NRE6" s="47"/>
      <c r="NRF6" s="47"/>
      <c r="NRG6" s="47"/>
      <c r="NRH6" s="47"/>
      <c r="NRI6" s="47"/>
      <c r="NRJ6" s="47"/>
      <c r="NRK6" s="47"/>
      <c r="NRL6" s="47"/>
      <c r="NRM6" s="47"/>
      <c r="NRN6" s="47"/>
      <c r="NRO6" s="47"/>
      <c r="NRP6" s="47"/>
      <c r="NRQ6" s="47"/>
      <c r="NRR6" s="47"/>
      <c r="NRS6" s="47"/>
      <c r="NRT6" s="47"/>
      <c r="NRU6" s="47"/>
      <c r="NRV6" s="47"/>
      <c r="NRW6" s="47"/>
      <c r="NRX6" s="47"/>
      <c r="NRY6" s="47"/>
      <c r="NRZ6" s="47"/>
      <c r="NSA6" s="47"/>
      <c r="NSB6" s="47"/>
      <c r="NSC6" s="47"/>
      <c r="NSD6" s="47"/>
      <c r="NSE6" s="47"/>
      <c r="NSF6" s="47"/>
      <c r="NSG6" s="47"/>
      <c r="NSH6" s="47"/>
      <c r="NSI6" s="47"/>
      <c r="NSJ6" s="47"/>
      <c r="NSK6" s="47"/>
      <c r="NSL6" s="47"/>
      <c r="NSM6" s="47"/>
      <c r="NSN6" s="47"/>
      <c r="NSO6" s="47"/>
      <c r="NSP6" s="47"/>
      <c r="NSQ6" s="47"/>
      <c r="NSR6" s="47"/>
      <c r="NSS6" s="47"/>
      <c r="NST6" s="47"/>
      <c r="NSU6" s="47"/>
      <c r="NSV6" s="47"/>
      <c r="NSW6" s="47"/>
      <c r="NSX6" s="47"/>
      <c r="NSY6" s="47"/>
      <c r="NSZ6" s="47"/>
      <c r="NTA6" s="47"/>
      <c r="NTB6" s="47"/>
      <c r="NTC6" s="47"/>
      <c r="NTD6" s="47"/>
      <c r="NTE6" s="47"/>
      <c r="NTF6" s="47"/>
      <c r="NTG6" s="47"/>
      <c r="NTH6" s="47"/>
      <c r="NTI6" s="47"/>
      <c r="NTJ6" s="47"/>
      <c r="NTK6" s="47"/>
      <c r="NTL6" s="47"/>
      <c r="NTM6" s="47"/>
      <c r="NTN6" s="47"/>
      <c r="NTO6" s="47"/>
      <c r="NTP6" s="47"/>
      <c r="NTQ6" s="47"/>
      <c r="NTR6" s="47"/>
      <c r="NTS6" s="47"/>
      <c r="NTT6" s="47"/>
      <c r="NTU6" s="47"/>
      <c r="NTV6" s="47"/>
      <c r="NTW6" s="47"/>
      <c r="NTX6" s="47"/>
      <c r="NTY6" s="47"/>
      <c r="NTZ6" s="47"/>
      <c r="NUA6" s="47"/>
      <c r="NUB6" s="47"/>
      <c r="NUC6" s="47"/>
      <c r="NUD6" s="47"/>
      <c r="NUE6" s="47"/>
      <c r="NUF6" s="47"/>
      <c r="NUG6" s="47"/>
      <c r="NUH6" s="47"/>
      <c r="NUI6" s="47"/>
      <c r="NUJ6" s="47"/>
      <c r="NUK6" s="47"/>
      <c r="NUL6" s="47"/>
      <c r="NUM6" s="47"/>
      <c r="NUN6" s="47"/>
      <c r="NUO6" s="47"/>
      <c r="NUP6" s="47"/>
      <c r="NUQ6" s="47"/>
      <c r="NUR6" s="47"/>
      <c r="NUS6" s="47"/>
      <c r="NUT6" s="47"/>
      <c r="NUU6" s="47"/>
      <c r="NUV6" s="47"/>
      <c r="NUW6" s="47"/>
      <c r="NUX6" s="47"/>
      <c r="NUY6" s="47"/>
      <c r="NUZ6" s="47"/>
      <c r="NVA6" s="47"/>
      <c r="NVB6" s="47"/>
      <c r="NVC6" s="47"/>
      <c r="NVD6" s="47"/>
      <c r="NVE6" s="47"/>
      <c r="NVF6" s="47"/>
      <c r="NVG6" s="47"/>
      <c r="NVH6" s="47"/>
      <c r="NVI6" s="47"/>
      <c r="NVJ6" s="47"/>
      <c r="NVK6" s="47"/>
      <c r="NVL6" s="47"/>
      <c r="NVM6" s="47"/>
      <c r="NVN6" s="47"/>
      <c r="NVO6" s="47"/>
      <c r="NVP6" s="47"/>
      <c r="NVQ6" s="47"/>
      <c r="NVR6" s="47"/>
      <c r="NVS6" s="47"/>
      <c r="NVT6" s="47"/>
      <c r="NVU6" s="47"/>
      <c r="NVV6" s="47"/>
      <c r="NVW6" s="47"/>
      <c r="NVX6" s="47"/>
      <c r="NVY6" s="47"/>
      <c r="NVZ6" s="47"/>
      <c r="NWA6" s="47"/>
      <c r="NWB6" s="47"/>
      <c r="NWC6" s="47"/>
      <c r="NWD6" s="47"/>
      <c r="NWE6" s="47"/>
      <c r="NWF6" s="47"/>
      <c r="NWG6" s="47"/>
      <c r="NWH6" s="47"/>
      <c r="NWI6" s="47"/>
      <c r="NWJ6" s="47"/>
      <c r="NWK6" s="47"/>
      <c r="NWL6" s="47"/>
      <c r="NWM6" s="47"/>
      <c r="NWN6" s="47"/>
      <c r="NWO6" s="47"/>
      <c r="NWP6" s="47"/>
      <c r="NWQ6" s="47"/>
      <c r="NWR6" s="47"/>
      <c r="NWS6" s="47"/>
      <c r="NWT6" s="47"/>
      <c r="NWU6" s="47"/>
      <c r="NWV6" s="47"/>
      <c r="NWW6" s="47"/>
      <c r="NWX6" s="47"/>
      <c r="NWY6" s="47"/>
      <c r="NWZ6" s="47"/>
      <c r="NXA6" s="47"/>
      <c r="NXB6" s="47"/>
      <c r="NXC6" s="47"/>
      <c r="NXD6" s="47"/>
      <c r="NXE6" s="47"/>
      <c r="NXF6" s="47"/>
      <c r="NXG6" s="47"/>
      <c r="NXH6" s="47"/>
      <c r="NXI6" s="47"/>
      <c r="NXJ6" s="47"/>
      <c r="NXK6" s="47"/>
      <c r="NXL6" s="47"/>
      <c r="NXM6" s="47"/>
      <c r="NXN6" s="47"/>
      <c r="NXO6" s="47"/>
      <c r="NXP6" s="47"/>
      <c r="NXQ6" s="47"/>
      <c r="NXR6" s="47"/>
      <c r="NXS6" s="47"/>
      <c r="NXT6" s="47"/>
      <c r="NXU6" s="47"/>
      <c r="NXV6" s="47"/>
      <c r="NXW6" s="47"/>
      <c r="NXX6" s="47"/>
      <c r="NXY6" s="47"/>
      <c r="NXZ6" s="47"/>
      <c r="NYA6" s="47"/>
      <c r="NYB6" s="47"/>
      <c r="NYC6" s="47"/>
      <c r="NYD6" s="47"/>
      <c r="NYE6" s="47"/>
      <c r="NYF6" s="47"/>
      <c r="NYG6" s="47"/>
      <c r="NYH6" s="47"/>
      <c r="NYI6" s="47"/>
      <c r="NYJ6" s="47"/>
      <c r="NYK6" s="47"/>
      <c r="NYL6" s="47"/>
      <c r="NYM6" s="47"/>
      <c r="NYN6" s="47"/>
      <c r="NYO6" s="47"/>
      <c r="NYP6" s="47"/>
      <c r="NYQ6" s="47"/>
      <c r="NYR6" s="47"/>
      <c r="NYS6" s="47"/>
      <c r="NYT6" s="47"/>
      <c r="NYU6" s="47"/>
      <c r="NYV6" s="47"/>
      <c r="NYW6" s="47"/>
      <c r="NYX6" s="47"/>
      <c r="NYY6" s="47"/>
      <c r="NYZ6" s="47"/>
      <c r="NZA6" s="47"/>
      <c r="NZB6" s="47"/>
      <c r="NZC6" s="47"/>
      <c r="NZD6" s="47"/>
      <c r="NZE6" s="47"/>
      <c r="NZF6" s="47"/>
      <c r="NZG6" s="47"/>
      <c r="NZH6" s="47"/>
      <c r="NZI6" s="47"/>
      <c r="NZJ6" s="47"/>
      <c r="NZK6" s="47"/>
      <c r="NZL6" s="47"/>
      <c r="NZM6" s="47"/>
      <c r="NZN6" s="47"/>
      <c r="NZO6" s="47"/>
      <c r="NZP6" s="47"/>
      <c r="NZQ6" s="47"/>
      <c r="NZR6" s="47"/>
      <c r="NZS6" s="47"/>
      <c r="NZT6" s="47"/>
      <c r="NZU6" s="47"/>
      <c r="NZV6" s="47"/>
      <c r="NZW6" s="47"/>
      <c r="NZX6" s="47"/>
      <c r="NZY6" s="47"/>
      <c r="NZZ6" s="47"/>
      <c r="OAA6" s="47"/>
      <c r="OAB6" s="47"/>
      <c r="OAC6" s="47"/>
      <c r="OAD6" s="47"/>
      <c r="OAE6" s="47"/>
      <c r="OAF6" s="47"/>
      <c r="OAG6" s="47"/>
      <c r="OAH6" s="47"/>
      <c r="OAI6" s="47"/>
      <c r="OAJ6" s="47"/>
      <c r="OAK6" s="47"/>
      <c r="OAL6" s="47"/>
      <c r="OAM6" s="47"/>
      <c r="OAN6" s="47"/>
      <c r="OAO6" s="47"/>
      <c r="OAP6" s="47"/>
      <c r="OAQ6" s="47"/>
      <c r="OAR6" s="47"/>
      <c r="OAS6" s="47"/>
      <c r="OAT6" s="47"/>
      <c r="OAU6" s="47"/>
      <c r="OAV6" s="47"/>
      <c r="OAW6" s="47"/>
      <c r="OAX6" s="47"/>
      <c r="OAY6" s="47"/>
      <c r="OAZ6" s="47"/>
      <c r="OBA6" s="47"/>
      <c r="OBB6" s="47"/>
      <c r="OBC6" s="47"/>
      <c r="OBD6" s="47"/>
      <c r="OBE6" s="47"/>
      <c r="OBF6" s="47"/>
      <c r="OBG6" s="47"/>
      <c r="OBH6" s="47"/>
      <c r="OBI6" s="47"/>
      <c r="OBJ6" s="47"/>
      <c r="OBK6" s="47"/>
      <c r="OBL6" s="47"/>
      <c r="OBM6" s="47"/>
      <c r="OBN6" s="47"/>
      <c r="OBO6" s="47"/>
      <c r="OBP6" s="47"/>
      <c r="OBQ6" s="47"/>
      <c r="OBR6" s="47"/>
      <c r="OBS6" s="47"/>
      <c r="OBT6" s="47"/>
      <c r="OBU6" s="47"/>
      <c r="OBV6" s="47"/>
      <c r="OBW6" s="47"/>
      <c r="OBX6" s="47"/>
      <c r="OBY6" s="47"/>
      <c r="OBZ6" s="47"/>
      <c r="OCA6" s="47"/>
      <c r="OCB6" s="47"/>
      <c r="OCC6" s="47"/>
      <c r="OCD6" s="47"/>
      <c r="OCE6" s="47"/>
      <c r="OCF6" s="47"/>
      <c r="OCG6" s="47"/>
      <c r="OCH6" s="47"/>
      <c r="OCI6" s="47"/>
      <c r="OCJ6" s="47"/>
      <c r="OCK6" s="47"/>
      <c r="OCL6" s="47"/>
      <c r="OCM6" s="47"/>
      <c r="OCN6" s="47"/>
      <c r="OCO6" s="47"/>
      <c r="OCP6" s="47"/>
      <c r="OCQ6" s="47"/>
      <c r="OCR6" s="47"/>
      <c r="OCS6" s="47"/>
      <c r="OCT6" s="47"/>
      <c r="OCU6" s="47"/>
      <c r="OCV6" s="47"/>
      <c r="OCW6" s="47"/>
      <c r="OCX6" s="47"/>
      <c r="OCY6" s="47"/>
      <c r="OCZ6" s="47"/>
      <c r="ODA6" s="47"/>
      <c r="ODB6" s="47"/>
      <c r="ODC6" s="47"/>
      <c r="ODD6" s="47"/>
      <c r="ODE6" s="47"/>
      <c r="ODF6" s="47"/>
      <c r="ODG6" s="47"/>
      <c r="ODH6" s="47"/>
      <c r="ODI6" s="47"/>
      <c r="ODJ6" s="47"/>
      <c r="ODK6" s="47"/>
      <c r="ODL6" s="47"/>
      <c r="ODM6" s="47"/>
      <c r="ODN6" s="47"/>
      <c r="ODO6" s="47"/>
      <c r="ODP6" s="47"/>
      <c r="ODQ6" s="47"/>
      <c r="ODR6" s="47"/>
      <c r="ODS6" s="47"/>
      <c r="ODT6" s="47"/>
      <c r="ODU6" s="47"/>
      <c r="ODV6" s="47"/>
      <c r="ODW6" s="47"/>
      <c r="ODX6" s="47"/>
      <c r="ODY6" s="47"/>
      <c r="ODZ6" s="47"/>
      <c r="OEA6" s="47"/>
      <c r="OEB6" s="47"/>
      <c r="OEC6" s="47"/>
      <c r="OED6" s="47"/>
      <c r="OEE6" s="47"/>
      <c r="OEF6" s="47"/>
      <c r="OEG6" s="47"/>
      <c r="OEH6" s="47"/>
      <c r="OEI6" s="47"/>
      <c r="OEJ6" s="47"/>
      <c r="OEK6" s="47"/>
      <c r="OEL6" s="47"/>
      <c r="OEM6" s="47"/>
      <c r="OEN6" s="47"/>
      <c r="OEO6" s="47"/>
      <c r="OEP6" s="47"/>
      <c r="OEQ6" s="47"/>
      <c r="OER6" s="47"/>
      <c r="OES6" s="47"/>
      <c r="OET6" s="47"/>
      <c r="OEU6" s="47"/>
      <c r="OEV6" s="47"/>
      <c r="OEW6" s="47"/>
      <c r="OEX6" s="47"/>
      <c r="OEY6" s="47"/>
      <c r="OEZ6" s="47"/>
      <c r="OFA6" s="47"/>
      <c r="OFB6" s="47"/>
      <c r="OFC6" s="47"/>
      <c r="OFD6" s="47"/>
      <c r="OFE6" s="47"/>
      <c r="OFF6" s="47"/>
      <c r="OFG6" s="47"/>
      <c r="OFH6" s="47"/>
      <c r="OFI6" s="47"/>
      <c r="OFJ6" s="47"/>
      <c r="OFK6" s="47"/>
      <c r="OFL6" s="47"/>
      <c r="OFM6" s="47"/>
      <c r="OFN6" s="47"/>
      <c r="OFO6" s="47"/>
      <c r="OFP6" s="47"/>
      <c r="OFQ6" s="47"/>
      <c r="OFR6" s="47"/>
      <c r="OFS6" s="47"/>
      <c r="OFT6" s="47"/>
      <c r="OFU6" s="47"/>
      <c r="OFV6" s="47"/>
      <c r="OFW6" s="47"/>
      <c r="OFX6" s="47"/>
      <c r="OFY6" s="47"/>
      <c r="OFZ6" s="47"/>
      <c r="OGA6" s="47"/>
      <c r="OGB6" s="47"/>
      <c r="OGC6" s="47"/>
      <c r="OGD6" s="47"/>
      <c r="OGE6" s="47"/>
      <c r="OGF6" s="47"/>
      <c r="OGG6" s="47"/>
      <c r="OGH6" s="47"/>
      <c r="OGI6" s="47"/>
      <c r="OGJ6" s="47"/>
      <c r="OGK6" s="47"/>
      <c r="OGL6" s="47"/>
      <c r="OGM6" s="47"/>
      <c r="OGN6" s="47"/>
      <c r="OGO6" s="47"/>
      <c r="OGP6" s="47"/>
      <c r="OGQ6" s="47"/>
      <c r="OGR6" s="47"/>
      <c r="OGS6" s="47"/>
      <c r="OGT6" s="47"/>
      <c r="OGU6" s="47"/>
      <c r="OGV6" s="47"/>
      <c r="OGW6" s="47"/>
      <c r="OGX6" s="47"/>
      <c r="OGY6" s="47"/>
      <c r="OGZ6" s="47"/>
      <c r="OHA6" s="47"/>
      <c r="OHB6" s="47"/>
      <c r="OHC6" s="47"/>
      <c r="OHD6" s="47"/>
      <c r="OHE6" s="47"/>
      <c r="OHF6" s="47"/>
      <c r="OHG6" s="47"/>
      <c r="OHH6" s="47"/>
      <c r="OHI6" s="47"/>
      <c r="OHJ6" s="47"/>
      <c r="OHK6" s="47"/>
      <c r="OHL6" s="47"/>
      <c r="OHM6" s="47"/>
      <c r="OHN6" s="47"/>
      <c r="OHO6" s="47"/>
      <c r="OHP6" s="47"/>
      <c r="OHQ6" s="47"/>
      <c r="OHR6" s="47"/>
      <c r="OHS6" s="47"/>
      <c r="OHT6" s="47"/>
      <c r="OHU6" s="47"/>
      <c r="OHV6" s="47"/>
      <c r="OHW6" s="47"/>
      <c r="OHX6" s="47"/>
      <c r="OHY6" s="47"/>
      <c r="OHZ6" s="47"/>
      <c r="OIA6" s="47"/>
      <c r="OIB6" s="47"/>
      <c r="OIC6" s="47"/>
      <c r="OID6" s="47"/>
      <c r="OIE6" s="47"/>
      <c r="OIF6" s="47"/>
      <c r="OIG6" s="47"/>
      <c r="OIH6" s="47"/>
      <c r="OII6" s="47"/>
      <c r="OIJ6" s="47"/>
      <c r="OIK6" s="47"/>
      <c r="OIL6" s="47"/>
      <c r="OIM6" s="47"/>
      <c r="OIN6" s="47"/>
      <c r="OIO6" s="47"/>
      <c r="OIP6" s="47"/>
      <c r="OIQ6" s="47"/>
      <c r="OIR6" s="47"/>
      <c r="OIS6" s="47"/>
      <c r="OIT6" s="47"/>
      <c r="OIU6" s="47"/>
      <c r="OIV6" s="47"/>
      <c r="OIW6" s="47"/>
      <c r="OIX6" s="47"/>
      <c r="OIY6" s="47"/>
      <c r="OIZ6" s="47"/>
      <c r="OJA6" s="47"/>
      <c r="OJB6" s="47"/>
      <c r="OJC6" s="47"/>
      <c r="OJD6" s="47"/>
      <c r="OJE6" s="47"/>
      <c r="OJF6" s="47"/>
      <c r="OJG6" s="47"/>
      <c r="OJH6" s="47"/>
      <c r="OJI6" s="47"/>
      <c r="OJJ6" s="47"/>
      <c r="OJK6" s="47"/>
      <c r="OJL6" s="47"/>
      <c r="OJM6" s="47"/>
      <c r="OJN6" s="47"/>
      <c r="OJO6" s="47"/>
      <c r="OJP6" s="47"/>
      <c r="OJQ6" s="47"/>
      <c r="OJR6" s="47"/>
      <c r="OJS6" s="47"/>
      <c r="OJT6" s="47"/>
      <c r="OJU6" s="47"/>
      <c r="OJV6" s="47"/>
      <c r="OJW6" s="47"/>
      <c r="OJX6" s="47"/>
      <c r="OJY6" s="47"/>
      <c r="OJZ6" s="47"/>
      <c r="OKA6" s="47"/>
      <c r="OKB6" s="47"/>
      <c r="OKC6" s="47"/>
      <c r="OKD6" s="47"/>
      <c r="OKE6" s="47"/>
      <c r="OKF6" s="47"/>
      <c r="OKG6" s="47"/>
      <c r="OKH6" s="47"/>
      <c r="OKI6" s="47"/>
      <c r="OKJ6" s="47"/>
      <c r="OKK6" s="47"/>
      <c r="OKL6" s="47"/>
      <c r="OKM6" s="47"/>
      <c r="OKN6" s="47"/>
      <c r="OKO6" s="47"/>
      <c r="OKP6" s="47"/>
      <c r="OKQ6" s="47"/>
      <c r="OKR6" s="47"/>
      <c r="OKS6" s="47"/>
      <c r="OKT6" s="47"/>
      <c r="OKU6" s="47"/>
      <c r="OKV6" s="47"/>
      <c r="OKW6" s="47"/>
      <c r="OKX6" s="47"/>
      <c r="OKY6" s="47"/>
      <c r="OKZ6" s="47"/>
      <c r="OLA6" s="47"/>
      <c r="OLB6" s="47"/>
      <c r="OLC6" s="47"/>
      <c r="OLD6" s="47"/>
      <c r="OLE6" s="47"/>
      <c r="OLF6" s="47"/>
      <c r="OLG6" s="47"/>
      <c r="OLH6" s="47"/>
      <c r="OLI6" s="47"/>
      <c r="OLJ6" s="47"/>
      <c r="OLK6" s="47"/>
      <c r="OLL6" s="47"/>
      <c r="OLM6" s="47"/>
      <c r="OLN6" s="47"/>
      <c r="OLO6" s="47"/>
      <c r="OLP6" s="47"/>
      <c r="OLQ6" s="47"/>
      <c r="OLR6" s="47"/>
      <c r="OLS6" s="47"/>
      <c r="OLT6" s="47"/>
      <c r="OLU6" s="47"/>
      <c r="OLV6" s="47"/>
      <c r="OLW6" s="47"/>
      <c r="OLX6" s="47"/>
      <c r="OLY6" s="47"/>
      <c r="OLZ6" s="47"/>
      <c r="OMA6" s="47"/>
      <c r="OMB6" s="47"/>
      <c r="OMC6" s="47"/>
      <c r="OMD6" s="47"/>
      <c r="OME6" s="47"/>
      <c r="OMF6" s="47"/>
      <c r="OMG6" s="47"/>
      <c r="OMH6" s="47"/>
      <c r="OMI6" s="47"/>
      <c r="OMJ6" s="47"/>
      <c r="OMK6" s="47"/>
      <c r="OML6" s="47"/>
      <c r="OMM6" s="47"/>
      <c r="OMN6" s="47"/>
      <c r="OMO6" s="47"/>
      <c r="OMP6" s="47"/>
      <c r="OMQ6" s="47"/>
      <c r="OMR6" s="47"/>
      <c r="OMS6" s="47"/>
      <c r="OMT6" s="47"/>
      <c r="OMU6" s="47"/>
      <c r="OMV6" s="47"/>
      <c r="OMW6" s="47"/>
      <c r="OMX6" s="47"/>
      <c r="OMY6" s="47"/>
      <c r="OMZ6" s="47"/>
      <c r="ONA6" s="47"/>
      <c r="ONB6" s="47"/>
      <c r="ONC6" s="47"/>
      <c r="OND6" s="47"/>
      <c r="ONE6" s="47"/>
      <c r="ONF6" s="47"/>
      <c r="ONG6" s="47"/>
      <c r="ONH6" s="47"/>
      <c r="ONI6" s="47"/>
      <c r="ONJ6" s="47"/>
      <c r="ONK6" s="47"/>
      <c r="ONL6" s="47"/>
      <c r="ONM6" s="47"/>
      <c r="ONN6" s="47"/>
      <c r="ONO6" s="47"/>
      <c r="ONP6" s="47"/>
      <c r="ONQ6" s="47"/>
      <c r="ONR6" s="47"/>
      <c r="ONS6" s="47"/>
      <c r="ONT6" s="47"/>
      <c r="ONU6" s="47"/>
      <c r="ONV6" s="47"/>
      <c r="ONW6" s="47"/>
      <c r="ONX6" s="47"/>
      <c r="ONY6" s="47"/>
      <c r="ONZ6" s="47"/>
      <c r="OOA6" s="47"/>
      <c r="OOB6" s="47"/>
      <c r="OOC6" s="47"/>
      <c r="OOD6" s="47"/>
      <c r="OOE6" s="47"/>
      <c r="OOF6" s="47"/>
      <c r="OOG6" s="47"/>
      <c r="OOH6" s="47"/>
      <c r="OOI6" s="47"/>
      <c r="OOJ6" s="47"/>
      <c r="OOK6" s="47"/>
      <c r="OOL6" s="47"/>
      <c r="OOM6" s="47"/>
      <c r="OON6" s="47"/>
      <c r="OOO6" s="47"/>
      <c r="OOP6" s="47"/>
      <c r="OOQ6" s="47"/>
      <c r="OOR6" s="47"/>
      <c r="OOS6" s="47"/>
      <c r="OOT6" s="47"/>
      <c r="OOU6" s="47"/>
      <c r="OOV6" s="47"/>
      <c r="OOW6" s="47"/>
      <c r="OOX6" s="47"/>
      <c r="OOY6" s="47"/>
      <c r="OOZ6" s="47"/>
      <c r="OPA6" s="47"/>
      <c r="OPB6" s="47"/>
      <c r="OPC6" s="47"/>
      <c r="OPD6" s="47"/>
      <c r="OPE6" s="47"/>
      <c r="OPF6" s="47"/>
      <c r="OPG6" s="47"/>
      <c r="OPH6" s="47"/>
      <c r="OPI6" s="47"/>
      <c r="OPJ6" s="47"/>
      <c r="OPK6" s="47"/>
      <c r="OPL6" s="47"/>
      <c r="OPM6" s="47"/>
      <c r="OPN6" s="47"/>
      <c r="OPO6" s="47"/>
      <c r="OPP6" s="47"/>
      <c r="OPQ6" s="47"/>
      <c r="OPR6" s="47"/>
      <c r="OPS6" s="47"/>
      <c r="OPT6" s="47"/>
      <c r="OPU6" s="47"/>
      <c r="OPV6" s="47"/>
      <c r="OPW6" s="47"/>
      <c r="OPX6" s="47"/>
      <c r="OPY6" s="47"/>
      <c r="OPZ6" s="47"/>
      <c r="OQA6" s="47"/>
      <c r="OQB6" s="47"/>
      <c r="OQC6" s="47"/>
      <c r="OQD6" s="47"/>
      <c r="OQE6" s="47"/>
      <c r="OQF6" s="47"/>
      <c r="OQG6" s="47"/>
      <c r="OQH6" s="47"/>
      <c r="OQI6" s="47"/>
      <c r="OQJ6" s="47"/>
      <c r="OQK6" s="47"/>
      <c r="OQL6" s="47"/>
      <c r="OQM6" s="47"/>
      <c r="OQN6" s="47"/>
      <c r="OQO6" s="47"/>
      <c r="OQP6" s="47"/>
      <c r="OQQ6" s="47"/>
      <c r="OQR6" s="47"/>
      <c r="OQS6" s="47"/>
      <c r="OQT6" s="47"/>
      <c r="OQU6" s="47"/>
      <c r="OQV6" s="47"/>
      <c r="OQW6" s="47"/>
      <c r="OQX6" s="47"/>
      <c r="OQY6" s="47"/>
      <c r="OQZ6" s="47"/>
      <c r="ORA6" s="47"/>
      <c r="ORB6" s="47"/>
      <c r="ORC6" s="47"/>
      <c r="ORD6" s="47"/>
      <c r="ORE6" s="47"/>
      <c r="ORF6" s="47"/>
      <c r="ORG6" s="47"/>
      <c r="ORH6" s="47"/>
      <c r="ORI6" s="47"/>
      <c r="ORJ6" s="47"/>
      <c r="ORK6" s="47"/>
      <c r="ORL6" s="47"/>
      <c r="ORM6" s="47"/>
      <c r="ORN6" s="47"/>
      <c r="ORO6" s="47"/>
      <c r="ORP6" s="47"/>
      <c r="ORQ6" s="47"/>
      <c r="ORR6" s="47"/>
      <c r="ORS6" s="47"/>
      <c r="ORT6" s="47"/>
      <c r="ORU6" s="47"/>
      <c r="ORV6" s="47"/>
      <c r="ORW6" s="47"/>
      <c r="ORX6" s="47"/>
      <c r="ORY6" s="47"/>
      <c r="ORZ6" s="47"/>
      <c r="OSA6" s="47"/>
      <c r="OSB6" s="47"/>
      <c r="OSC6" s="47"/>
      <c r="OSD6" s="47"/>
      <c r="OSE6" s="47"/>
      <c r="OSF6" s="47"/>
      <c r="OSG6" s="47"/>
      <c r="OSH6" s="47"/>
      <c r="OSI6" s="47"/>
      <c r="OSJ6" s="47"/>
      <c r="OSK6" s="47"/>
      <c r="OSL6" s="47"/>
      <c r="OSM6" s="47"/>
      <c r="OSN6" s="47"/>
      <c r="OSO6" s="47"/>
      <c r="OSP6" s="47"/>
      <c r="OSQ6" s="47"/>
      <c r="OSR6" s="47"/>
      <c r="OSS6" s="47"/>
      <c r="OST6" s="47"/>
      <c r="OSU6" s="47"/>
      <c r="OSV6" s="47"/>
      <c r="OSW6" s="47"/>
      <c r="OSX6" s="47"/>
      <c r="OSY6" s="47"/>
      <c r="OSZ6" s="47"/>
      <c r="OTA6" s="47"/>
      <c r="OTB6" s="47"/>
      <c r="OTC6" s="47"/>
      <c r="OTD6" s="47"/>
      <c r="OTE6" s="47"/>
      <c r="OTF6" s="47"/>
      <c r="OTG6" s="47"/>
      <c r="OTH6" s="47"/>
      <c r="OTI6" s="47"/>
      <c r="OTJ6" s="47"/>
      <c r="OTK6" s="47"/>
      <c r="OTL6" s="47"/>
      <c r="OTM6" s="47"/>
      <c r="OTN6" s="47"/>
      <c r="OTO6" s="47"/>
      <c r="OTP6" s="47"/>
      <c r="OTQ6" s="47"/>
      <c r="OTR6" s="47"/>
      <c r="OTS6" s="47"/>
      <c r="OTT6" s="47"/>
      <c r="OTU6" s="47"/>
      <c r="OTV6" s="47"/>
      <c r="OTW6" s="47"/>
      <c r="OTX6" s="47"/>
      <c r="OTY6" s="47"/>
      <c r="OTZ6" s="47"/>
      <c r="OUA6" s="47"/>
      <c r="OUB6" s="47"/>
      <c r="OUC6" s="47"/>
      <c r="OUD6" s="47"/>
      <c r="OUE6" s="47"/>
      <c r="OUF6" s="47"/>
      <c r="OUG6" s="47"/>
      <c r="OUH6" s="47"/>
      <c r="OUI6" s="47"/>
      <c r="OUJ6" s="47"/>
      <c r="OUK6" s="47"/>
      <c r="OUL6" s="47"/>
      <c r="OUM6" s="47"/>
      <c r="OUN6" s="47"/>
      <c r="OUO6" s="47"/>
      <c r="OUP6" s="47"/>
      <c r="OUQ6" s="47"/>
      <c r="OUR6" s="47"/>
      <c r="OUS6" s="47"/>
      <c r="OUT6" s="47"/>
      <c r="OUU6" s="47"/>
      <c r="OUV6" s="47"/>
      <c r="OUW6" s="47"/>
      <c r="OUX6" s="47"/>
      <c r="OUY6" s="47"/>
      <c r="OUZ6" s="47"/>
      <c r="OVA6" s="47"/>
      <c r="OVB6" s="47"/>
      <c r="OVC6" s="47"/>
      <c r="OVD6" s="47"/>
      <c r="OVE6" s="47"/>
      <c r="OVF6" s="47"/>
      <c r="OVG6" s="47"/>
      <c r="OVH6" s="47"/>
      <c r="OVI6" s="47"/>
      <c r="OVJ6" s="47"/>
      <c r="OVK6" s="47"/>
      <c r="OVL6" s="47"/>
      <c r="OVM6" s="47"/>
      <c r="OVN6" s="47"/>
      <c r="OVO6" s="47"/>
      <c r="OVP6" s="47"/>
      <c r="OVQ6" s="47"/>
      <c r="OVR6" s="47"/>
      <c r="OVS6" s="47"/>
      <c r="OVT6" s="47"/>
      <c r="OVU6" s="47"/>
      <c r="OVV6" s="47"/>
      <c r="OVW6" s="47"/>
      <c r="OVX6" s="47"/>
      <c r="OVY6" s="47"/>
      <c r="OVZ6" s="47"/>
      <c r="OWA6" s="47"/>
      <c r="OWB6" s="47"/>
      <c r="OWC6" s="47"/>
      <c r="OWD6" s="47"/>
      <c r="OWE6" s="47"/>
      <c r="OWF6" s="47"/>
      <c r="OWG6" s="47"/>
      <c r="OWH6" s="47"/>
      <c r="OWI6" s="47"/>
      <c r="OWJ6" s="47"/>
      <c r="OWK6" s="47"/>
      <c r="OWL6" s="47"/>
      <c r="OWM6" s="47"/>
      <c r="OWN6" s="47"/>
      <c r="OWO6" s="47"/>
      <c r="OWP6" s="47"/>
      <c r="OWQ6" s="47"/>
      <c r="OWR6" s="47"/>
      <c r="OWS6" s="47"/>
      <c r="OWT6" s="47"/>
      <c r="OWU6" s="47"/>
      <c r="OWV6" s="47"/>
      <c r="OWW6" s="47"/>
      <c r="OWX6" s="47"/>
      <c r="OWY6" s="47"/>
      <c r="OWZ6" s="47"/>
      <c r="OXA6" s="47"/>
      <c r="OXB6" s="47"/>
      <c r="OXC6" s="47"/>
      <c r="OXD6" s="47"/>
      <c r="OXE6" s="47"/>
      <c r="OXF6" s="47"/>
      <c r="OXG6" s="47"/>
      <c r="OXH6" s="47"/>
      <c r="OXI6" s="47"/>
      <c r="OXJ6" s="47"/>
      <c r="OXK6" s="47"/>
      <c r="OXL6" s="47"/>
      <c r="OXM6" s="47"/>
      <c r="OXN6" s="47"/>
      <c r="OXO6" s="47"/>
      <c r="OXP6" s="47"/>
      <c r="OXQ6" s="47"/>
      <c r="OXR6" s="47"/>
      <c r="OXS6" s="47"/>
      <c r="OXT6" s="47"/>
      <c r="OXU6" s="47"/>
      <c r="OXV6" s="47"/>
      <c r="OXW6" s="47"/>
      <c r="OXX6" s="47"/>
      <c r="OXY6" s="47"/>
      <c r="OXZ6" s="47"/>
      <c r="OYA6" s="47"/>
      <c r="OYB6" s="47"/>
      <c r="OYC6" s="47"/>
      <c r="OYD6" s="47"/>
      <c r="OYE6" s="47"/>
      <c r="OYF6" s="47"/>
      <c r="OYG6" s="47"/>
      <c r="OYH6" s="47"/>
      <c r="OYI6" s="47"/>
      <c r="OYJ6" s="47"/>
      <c r="OYK6" s="47"/>
      <c r="OYL6" s="47"/>
      <c r="OYM6" s="47"/>
      <c r="OYN6" s="47"/>
      <c r="OYO6" s="47"/>
      <c r="OYP6" s="47"/>
      <c r="OYQ6" s="47"/>
      <c r="OYR6" s="47"/>
      <c r="OYS6" s="47"/>
      <c r="OYT6" s="47"/>
      <c r="OYU6" s="47"/>
      <c r="OYV6" s="47"/>
      <c r="OYW6" s="47"/>
      <c r="OYX6" s="47"/>
      <c r="OYY6" s="47"/>
      <c r="OYZ6" s="47"/>
      <c r="OZA6" s="47"/>
      <c r="OZB6" s="47"/>
      <c r="OZC6" s="47"/>
      <c r="OZD6" s="47"/>
      <c r="OZE6" s="47"/>
      <c r="OZF6" s="47"/>
      <c r="OZG6" s="47"/>
      <c r="OZH6" s="47"/>
      <c r="OZI6" s="47"/>
      <c r="OZJ6" s="47"/>
      <c r="OZK6" s="47"/>
      <c r="OZL6" s="47"/>
      <c r="OZM6" s="47"/>
      <c r="OZN6" s="47"/>
      <c r="OZO6" s="47"/>
      <c r="OZP6" s="47"/>
      <c r="OZQ6" s="47"/>
      <c r="OZR6" s="47"/>
      <c r="OZS6" s="47"/>
      <c r="OZT6" s="47"/>
      <c r="OZU6" s="47"/>
      <c r="OZV6" s="47"/>
      <c r="OZW6" s="47"/>
      <c r="OZX6" s="47"/>
      <c r="OZY6" s="47"/>
      <c r="OZZ6" s="47"/>
      <c r="PAA6" s="47"/>
      <c r="PAB6" s="47"/>
      <c r="PAC6" s="47"/>
      <c r="PAD6" s="47"/>
      <c r="PAE6" s="47"/>
      <c r="PAF6" s="47"/>
      <c r="PAG6" s="47"/>
      <c r="PAH6" s="47"/>
      <c r="PAI6" s="47"/>
      <c r="PAJ6" s="47"/>
      <c r="PAK6" s="47"/>
      <c r="PAL6" s="47"/>
      <c r="PAM6" s="47"/>
      <c r="PAN6" s="47"/>
      <c r="PAO6" s="47"/>
      <c r="PAP6" s="47"/>
      <c r="PAQ6" s="47"/>
      <c r="PAR6" s="47"/>
      <c r="PAS6" s="47"/>
      <c r="PAT6" s="47"/>
      <c r="PAU6" s="47"/>
      <c r="PAV6" s="47"/>
      <c r="PAW6" s="47"/>
      <c r="PAX6" s="47"/>
      <c r="PAY6" s="47"/>
      <c r="PAZ6" s="47"/>
      <c r="PBA6" s="47"/>
      <c r="PBB6" s="47"/>
      <c r="PBC6" s="47"/>
      <c r="PBD6" s="47"/>
      <c r="PBE6" s="47"/>
      <c r="PBF6" s="47"/>
      <c r="PBG6" s="47"/>
      <c r="PBH6" s="47"/>
      <c r="PBI6" s="47"/>
      <c r="PBJ6" s="47"/>
      <c r="PBK6" s="47"/>
      <c r="PBL6" s="47"/>
      <c r="PBM6" s="47"/>
      <c r="PBN6" s="47"/>
      <c r="PBO6" s="47"/>
      <c r="PBP6" s="47"/>
      <c r="PBQ6" s="47"/>
      <c r="PBR6" s="47"/>
      <c r="PBS6" s="47"/>
      <c r="PBT6" s="47"/>
      <c r="PBU6" s="47"/>
      <c r="PBV6" s="47"/>
      <c r="PBW6" s="47"/>
      <c r="PBX6" s="47"/>
      <c r="PBY6" s="47"/>
      <c r="PBZ6" s="47"/>
      <c r="PCA6" s="47"/>
      <c r="PCB6" s="47"/>
      <c r="PCC6" s="47"/>
      <c r="PCD6" s="47"/>
      <c r="PCE6" s="47"/>
      <c r="PCF6" s="47"/>
      <c r="PCG6" s="47"/>
      <c r="PCH6" s="47"/>
      <c r="PCI6" s="47"/>
      <c r="PCJ6" s="47"/>
      <c r="PCK6" s="47"/>
      <c r="PCL6" s="47"/>
      <c r="PCM6" s="47"/>
      <c r="PCN6" s="47"/>
      <c r="PCO6" s="47"/>
      <c r="PCP6" s="47"/>
      <c r="PCQ6" s="47"/>
      <c r="PCR6" s="47"/>
      <c r="PCS6" s="47"/>
      <c r="PCT6" s="47"/>
      <c r="PCU6" s="47"/>
      <c r="PCV6" s="47"/>
      <c r="PCW6" s="47"/>
      <c r="PCX6" s="47"/>
      <c r="PCY6" s="47"/>
      <c r="PCZ6" s="47"/>
      <c r="PDA6" s="47"/>
      <c r="PDB6" s="47"/>
      <c r="PDC6" s="47"/>
      <c r="PDD6" s="47"/>
      <c r="PDE6" s="47"/>
      <c r="PDF6" s="47"/>
      <c r="PDG6" s="47"/>
      <c r="PDH6" s="47"/>
      <c r="PDI6" s="47"/>
      <c r="PDJ6" s="47"/>
      <c r="PDK6" s="47"/>
      <c r="PDL6" s="47"/>
      <c r="PDM6" s="47"/>
      <c r="PDN6" s="47"/>
      <c r="PDO6" s="47"/>
      <c r="PDP6" s="47"/>
      <c r="PDQ6" s="47"/>
      <c r="PDR6" s="47"/>
      <c r="PDS6" s="47"/>
      <c r="PDT6" s="47"/>
      <c r="PDU6" s="47"/>
      <c r="PDV6" s="47"/>
      <c r="PDW6" s="47"/>
      <c r="PDX6" s="47"/>
      <c r="PDY6" s="47"/>
      <c r="PDZ6" s="47"/>
      <c r="PEA6" s="47"/>
      <c r="PEB6" s="47"/>
      <c r="PEC6" s="47"/>
      <c r="PED6" s="47"/>
      <c r="PEE6" s="47"/>
      <c r="PEF6" s="47"/>
      <c r="PEG6" s="47"/>
      <c r="PEH6" s="47"/>
      <c r="PEI6" s="47"/>
      <c r="PEJ6" s="47"/>
      <c r="PEK6" s="47"/>
      <c r="PEL6" s="47"/>
      <c r="PEM6" s="47"/>
      <c r="PEN6" s="47"/>
      <c r="PEO6" s="47"/>
      <c r="PEP6" s="47"/>
      <c r="PEQ6" s="47"/>
      <c r="PER6" s="47"/>
      <c r="PES6" s="47"/>
      <c r="PET6" s="47"/>
      <c r="PEU6" s="47"/>
      <c r="PEV6" s="47"/>
      <c r="PEW6" s="47"/>
      <c r="PEX6" s="47"/>
      <c r="PEY6" s="47"/>
      <c r="PEZ6" s="47"/>
      <c r="PFA6" s="47"/>
      <c r="PFB6" s="47"/>
      <c r="PFC6" s="47"/>
      <c r="PFD6" s="47"/>
      <c r="PFE6" s="47"/>
      <c r="PFF6" s="47"/>
      <c r="PFG6" s="47"/>
      <c r="PFH6" s="47"/>
      <c r="PFI6" s="47"/>
      <c r="PFJ6" s="47"/>
      <c r="PFK6" s="47"/>
      <c r="PFL6" s="47"/>
      <c r="PFM6" s="47"/>
      <c r="PFN6" s="47"/>
      <c r="PFO6" s="47"/>
      <c r="PFP6" s="47"/>
      <c r="PFQ6" s="47"/>
      <c r="PFR6" s="47"/>
      <c r="PFS6" s="47"/>
      <c r="PFT6" s="47"/>
      <c r="PFU6" s="47"/>
      <c r="PFV6" s="47"/>
      <c r="PFW6" s="47"/>
      <c r="PFX6" s="47"/>
      <c r="PFY6" s="47"/>
      <c r="PFZ6" s="47"/>
      <c r="PGA6" s="47"/>
      <c r="PGB6" s="47"/>
      <c r="PGC6" s="47"/>
      <c r="PGD6" s="47"/>
      <c r="PGE6" s="47"/>
      <c r="PGF6" s="47"/>
      <c r="PGG6" s="47"/>
      <c r="PGH6" s="47"/>
      <c r="PGI6" s="47"/>
      <c r="PGJ6" s="47"/>
      <c r="PGK6" s="47"/>
      <c r="PGL6" s="47"/>
      <c r="PGM6" s="47"/>
      <c r="PGN6" s="47"/>
      <c r="PGO6" s="47"/>
      <c r="PGP6" s="47"/>
      <c r="PGQ6" s="47"/>
      <c r="PGR6" s="47"/>
      <c r="PGS6" s="47"/>
      <c r="PGT6" s="47"/>
      <c r="PGU6" s="47"/>
      <c r="PGV6" s="47"/>
      <c r="PGW6" s="47"/>
      <c r="PGX6" s="47"/>
      <c r="PGY6" s="47"/>
      <c r="PGZ6" s="47"/>
      <c r="PHA6" s="47"/>
      <c r="PHB6" s="47"/>
      <c r="PHC6" s="47"/>
      <c r="PHD6" s="47"/>
      <c r="PHE6" s="47"/>
      <c r="PHF6" s="47"/>
      <c r="PHG6" s="47"/>
      <c r="PHH6" s="47"/>
      <c r="PHI6" s="47"/>
      <c r="PHJ6" s="47"/>
      <c r="PHK6" s="47"/>
      <c r="PHL6" s="47"/>
      <c r="PHM6" s="47"/>
      <c r="PHN6" s="47"/>
      <c r="PHO6" s="47"/>
      <c r="PHP6" s="47"/>
      <c r="PHQ6" s="47"/>
      <c r="PHR6" s="47"/>
      <c r="PHS6" s="47"/>
      <c r="PHT6" s="47"/>
      <c r="PHU6" s="47"/>
      <c r="PHV6" s="47"/>
      <c r="PHW6" s="47"/>
      <c r="PHX6" s="47"/>
      <c r="PHY6" s="47"/>
      <c r="PHZ6" s="47"/>
      <c r="PIA6" s="47"/>
      <c r="PIB6" s="47"/>
      <c r="PIC6" s="47"/>
      <c r="PID6" s="47"/>
      <c r="PIE6" s="47"/>
      <c r="PIF6" s="47"/>
      <c r="PIG6" s="47"/>
      <c r="PIH6" s="47"/>
      <c r="PII6" s="47"/>
      <c r="PIJ6" s="47"/>
      <c r="PIK6" s="47"/>
      <c r="PIL6" s="47"/>
      <c r="PIM6" s="47"/>
      <c r="PIN6" s="47"/>
      <c r="PIO6" s="47"/>
      <c r="PIP6" s="47"/>
      <c r="PIQ6" s="47"/>
      <c r="PIR6" s="47"/>
      <c r="PIS6" s="47"/>
      <c r="PIT6" s="47"/>
      <c r="PIU6" s="47"/>
      <c r="PIV6" s="47"/>
      <c r="PIW6" s="47"/>
      <c r="PIX6" s="47"/>
      <c r="PIY6" s="47"/>
      <c r="PIZ6" s="47"/>
      <c r="PJA6" s="47"/>
      <c r="PJB6" s="47"/>
      <c r="PJC6" s="47"/>
      <c r="PJD6" s="47"/>
      <c r="PJE6" s="47"/>
      <c r="PJF6" s="47"/>
      <c r="PJG6" s="47"/>
      <c r="PJH6" s="47"/>
      <c r="PJI6" s="47"/>
      <c r="PJJ6" s="47"/>
      <c r="PJK6" s="47"/>
      <c r="PJL6" s="47"/>
      <c r="PJM6" s="47"/>
      <c r="PJN6" s="47"/>
      <c r="PJO6" s="47"/>
      <c r="PJP6" s="47"/>
      <c r="PJQ6" s="47"/>
      <c r="PJR6" s="47"/>
      <c r="PJS6" s="47"/>
      <c r="PJT6" s="47"/>
      <c r="PJU6" s="47"/>
      <c r="PJV6" s="47"/>
      <c r="PJW6" s="47"/>
      <c r="PJX6" s="47"/>
      <c r="PJY6" s="47"/>
      <c r="PJZ6" s="47"/>
      <c r="PKA6" s="47"/>
      <c r="PKB6" s="47"/>
      <c r="PKC6" s="47"/>
      <c r="PKD6" s="47"/>
      <c r="PKE6" s="47"/>
      <c r="PKF6" s="47"/>
      <c r="PKG6" s="47"/>
      <c r="PKH6" s="47"/>
      <c r="PKI6" s="47"/>
      <c r="PKJ6" s="47"/>
      <c r="PKK6" s="47"/>
      <c r="PKL6" s="47"/>
      <c r="PKM6" s="47"/>
      <c r="PKN6" s="47"/>
      <c r="PKO6" s="47"/>
      <c r="PKP6" s="47"/>
      <c r="PKQ6" s="47"/>
      <c r="PKR6" s="47"/>
      <c r="PKS6" s="47"/>
      <c r="PKT6" s="47"/>
      <c r="PKU6" s="47"/>
      <c r="PKV6" s="47"/>
      <c r="PKW6" s="47"/>
      <c r="PKX6" s="47"/>
      <c r="PKY6" s="47"/>
      <c r="PKZ6" s="47"/>
      <c r="PLA6" s="47"/>
      <c r="PLB6" s="47"/>
      <c r="PLC6" s="47"/>
      <c r="PLD6" s="47"/>
      <c r="PLE6" s="47"/>
      <c r="PLF6" s="47"/>
      <c r="PLG6" s="47"/>
      <c r="PLH6" s="47"/>
      <c r="PLI6" s="47"/>
      <c r="PLJ6" s="47"/>
      <c r="PLK6" s="47"/>
      <c r="PLL6" s="47"/>
      <c r="PLM6" s="47"/>
      <c r="PLN6" s="47"/>
      <c r="PLO6" s="47"/>
      <c r="PLP6" s="47"/>
      <c r="PLQ6" s="47"/>
      <c r="PLR6" s="47"/>
      <c r="PLS6" s="47"/>
      <c r="PLT6" s="47"/>
      <c r="PLU6" s="47"/>
      <c r="PLV6" s="47"/>
      <c r="PLW6" s="47"/>
      <c r="PLX6" s="47"/>
      <c r="PLY6" s="47"/>
      <c r="PLZ6" s="47"/>
      <c r="PMA6" s="47"/>
      <c r="PMB6" s="47"/>
      <c r="PMC6" s="47"/>
      <c r="PMD6" s="47"/>
      <c r="PME6" s="47"/>
      <c r="PMF6" s="47"/>
      <c r="PMG6" s="47"/>
      <c r="PMH6" s="47"/>
      <c r="PMI6" s="47"/>
      <c r="PMJ6" s="47"/>
      <c r="PMK6" s="47"/>
      <c r="PML6" s="47"/>
      <c r="PMM6" s="47"/>
      <c r="PMN6" s="47"/>
      <c r="PMO6" s="47"/>
      <c r="PMP6" s="47"/>
      <c r="PMQ6" s="47"/>
      <c r="PMR6" s="47"/>
      <c r="PMS6" s="47"/>
      <c r="PMT6" s="47"/>
      <c r="PMU6" s="47"/>
      <c r="PMV6" s="47"/>
      <c r="PMW6" s="47"/>
      <c r="PMX6" s="47"/>
      <c r="PMY6" s="47"/>
      <c r="PMZ6" s="47"/>
      <c r="PNA6" s="47"/>
      <c r="PNB6" s="47"/>
      <c r="PNC6" s="47"/>
      <c r="PND6" s="47"/>
      <c r="PNE6" s="47"/>
      <c r="PNF6" s="47"/>
      <c r="PNG6" s="47"/>
      <c r="PNH6" s="47"/>
      <c r="PNI6" s="47"/>
      <c r="PNJ6" s="47"/>
      <c r="PNK6" s="47"/>
      <c r="PNL6" s="47"/>
      <c r="PNM6" s="47"/>
      <c r="PNN6" s="47"/>
      <c r="PNO6" s="47"/>
      <c r="PNP6" s="47"/>
      <c r="PNQ6" s="47"/>
      <c r="PNR6" s="47"/>
      <c r="PNS6" s="47"/>
      <c r="PNT6" s="47"/>
      <c r="PNU6" s="47"/>
      <c r="PNV6" s="47"/>
      <c r="PNW6" s="47"/>
      <c r="PNX6" s="47"/>
      <c r="PNY6" s="47"/>
      <c r="PNZ6" s="47"/>
      <c r="POA6" s="47"/>
      <c r="POB6" s="47"/>
      <c r="POC6" s="47"/>
      <c r="POD6" s="47"/>
      <c r="POE6" s="47"/>
      <c r="POF6" s="47"/>
      <c r="POG6" s="47"/>
      <c r="POH6" s="47"/>
      <c r="POI6" s="47"/>
      <c r="POJ6" s="47"/>
      <c r="POK6" s="47"/>
      <c r="POL6" s="47"/>
      <c r="POM6" s="47"/>
      <c r="PON6" s="47"/>
      <c r="POO6" s="47"/>
      <c r="POP6" s="47"/>
      <c r="POQ6" s="47"/>
      <c r="POR6" s="47"/>
      <c r="POS6" s="47"/>
      <c r="POT6" s="47"/>
      <c r="POU6" s="47"/>
      <c r="POV6" s="47"/>
      <c r="POW6" s="47"/>
      <c r="POX6" s="47"/>
      <c r="POY6" s="47"/>
      <c r="POZ6" s="47"/>
      <c r="PPA6" s="47"/>
      <c r="PPB6" s="47"/>
      <c r="PPC6" s="47"/>
      <c r="PPD6" s="47"/>
      <c r="PPE6" s="47"/>
      <c r="PPF6" s="47"/>
      <c r="PPG6" s="47"/>
      <c r="PPH6" s="47"/>
      <c r="PPI6" s="47"/>
      <c r="PPJ6" s="47"/>
      <c r="PPK6" s="47"/>
      <c r="PPL6" s="47"/>
      <c r="PPM6" s="47"/>
      <c r="PPN6" s="47"/>
      <c r="PPO6" s="47"/>
      <c r="PPP6" s="47"/>
      <c r="PPQ6" s="47"/>
      <c r="PPR6" s="47"/>
      <c r="PPS6" s="47"/>
      <c r="PPT6" s="47"/>
      <c r="PPU6" s="47"/>
      <c r="PPV6" s="47"/>
      <c r="PPW6" s="47"/>
      <c r="PPX6" s="47"/>
      <c r="PPY6" s="47"/>
      <c r="PPZ6" s="47"/>
      <c r="PQA6" s="47"/>
      <c r="PQB6" s="47"/>
      <c r="PQC6" s="47"/>
      <c r="PQD6" s="47"/>
      <c r="PQE6" s="47"/>
      <c r="PQF6" s="47"/>
      <c r="PQG6" s="47"/>
      <c r="PQH6" s="47"/>
      <c r="PQI6" s="47"/>
      <c r="PQJ6" s="47"/>
      <c r="PQK6" s="47"/>
      <c r="PQL6" s="47"/>
      <c r="PQM6" s="47"/>
      <c r="PQN6" s="47"/>
      <c r="PQO6" s="47"/>
      <c r="PQP6" s="47"/>
      <c r="PQQ6" s="47"/>
      <c r="PQR6" s="47"/>
      <c r="PQS6" s="47"/>
      <c r="PQT6" s="47"/>
      <c r="PQU6" s="47"/>
      <c r="PQV6" s="47"/>
      <c r="PQW6" s="47"/>
      <c r="PQX6" s="47"/>
      <c r="PQY6" s="47"/>
      <c r="PQZ6" s="47"/>
      <c r="PRA6" s="47"/>
      <c r="PRB6" s="47"/>
      <c r="PRC6" s="47"/>
      <c r="PRD6" s="47"/>
      <c r="PRE6" s="47"/>
      <c r="PRF6" s="47"/>
      <c r="PRG6" s="47"/>
      <c r="PRH6" s="47"/>
      <c r="PRI6" s="47"/>
      <c r="PRJ6" s="47"/>
      <c r="PRK6" s="47"/>
      <c r="PRL6" s="47"/>
      <c r="PRM6" s="47"/>
      <c r="PRN6" s="47"/>
      <c r="PRO6" s="47"/>
      <c r="PRP6" s="47"/>
      <c r="PRQ6" s="47"/>
      <c r="PRR6" s="47"/>
      <c r="PRS6" s="47"/>
      <c r="PRT6" s="47"/>
      <c r="PRU6" s="47"/>
      <c r="PRV6" s="47"/>
      <c r="PRW6" s="47"/>
      <c r="PRX6" s="47"/>
      <c r="PRY6" s="47"/>
      <c r="PRZ6" s="47"/>
      <c r="PSA6" s="47"/>
      <c r="PSB6" s="47"/>
      <c r="PSC6" s="47"/>
      <c r="PSD6" s="47"/>
      <c r="PSE6" s="47"/>
      <c r="PSF6" s="47"/>
      <c r="PSG6" s="47"/>
      <c r="PSH6" s="47"/>
      <c r="PSI6" s="47"/>
      <c r="PSJ6" s="47"/>
      <c r="PSK6" s="47"/>
      <c r="PSL6" s="47"/>
      <c r="PSM6" s="47"/>
      <c r="PSN6" s="47"/>
      <c r="PSO6" s="47"/>
      <c r="PSP6" s="47"/>
      <c r="PSQ6" s="47"/>
      <c r="PSR6" s="47"/>
      <c r="PSS6" s="47"/>
      <c r="PST6" s="47"/>
      <c r="PSU6" s="47"/>
      <c r="PSV6" s="47"/>
      <c r="PSW6" s="47"/>
      <c r="PSX6" s="47"/>
      <c r="PSY6" s="47"/>
      <c r="PSZ6" s="47"/>
      <c r="PTA6" s="47"/>
      <c r="PTB6" s="47"/>
      <c r="PTC6" s="47"/>
      <c r="PTD6" s="47"/>
      <c r="PTE6" s="47"/>
      <c r="PTF6" s="47"/>
      <c r="PTG6" s="47"/>
      <c r="PTH6" s="47"/>
      <c r="PTI6" s="47"/>
      <c r="PTJ6" s="47"/>
      <c r="PTK6" s="47"/>
      <c r="PTL6" s="47"/>
      <c r="PTM6" s="47"/>
      <c r="PTN6" s="47"/>
      <c r="PTO6" s="47"/>
      <c r="PTP6" s="47"/>
      <c r="PTQ6" s="47"/>
      <c r="PTR6" s="47"/>
      <c r="PTS6" s="47"/>
      <c r="PTT6" s="47"/>
      <c r="PTU6" s="47"/>
      <c r="PTV6" s="47"/>
      <c r="PTW6" s="47"/>
      <c r="PTX6" s="47"/>
      <c r="PTY6" s="47"/>
      <c r="PTZ6" s="47"/>
      <c r="PUA6" s="47"/>
      <c r="PUB6" s="47"/>
      <c r="PUC6" s="47"/>
      <c r="PUD6" s="47"/>
      <c r="PUE6" s="47"/>
      <c r="PUF6" s="47"/>
      <c r="PUG6" s="47"/>
      <c r="PUH6" s="47"/>
      <c r="PUI6" s="47"/>
      <c r="PUJ6" s="47"/>
      <c r="PUK6" s="47"/>
      <c r="PUL6" s="47"/>
      <c r="PUM6" s="47"/>
      <c r="PUN6" s="47"/>
      <c r="PUO6" s="47"/>
      <c r="PUP6" s="47"/>
      <c r="PUQ6" s="47"/>
      <c r="PUR6" s="47"/>
      <c r="PUS6" s="47"/>
      <c r="PUT6" s="47"/>
      <c r="PUU6" s="47"/>
      <c r="PUV6" s="47"/>
      <c r="PUW6" s="47"/>
      <c r="PUX6" s="47"/>
      <c r="PUY6" s="47"/>
      <c r="PUZ6" s="47"/>
      <c r="PVA6" s="47"/>
      <c r="PVB6" s="47"/>
      <c r="PVC6" s="47"/>
      <c r="PVD6" s="47"/>
      <c r="PVE6" s="47"/>
      <c r="PVF6" s="47"/>
      <c r="PVG6" s="47"/>
      <c r="PVH6" s="47"/>
      <c r="PVI6" s="47"/>
      <c r="PVJ6" s="47"/>
      <c r="PVK6" s="47"/>
      <c r="PVL6" s="47"/>
      <c r="PVM6" s="47"/>
      <c r="PVN6" s="47"/>
      <c r="PVO6" s="47"/>
      <c r="PVP6" s="47"/>
      <c r="PVQ6" s="47"/>
      <c r="PVR6" s="47"/>
      <c r="PVS6" s="47"/>
      <c r="PVT6" s="47"/>
      <c r="PVU6" s="47"/>
      <c r="PVV6" s="47"/>
      <c r="PVW6" s="47"/>
      <c r="PVX6" s="47"/>
      <c r="PVY6" s="47"/>
      <c r="PVZ6" s="47"/>
      <c r="PWA6" s="47"/>
      <c r="PWB6" s="47"/>
      <c r="PWC6" s="47"/>
      <c r="PWD6" s="47"/>
      <c r="PWE6" s="47"/>
      <c r="PWF6" s="47"/>
      <c r="PWG6" s="47"/>
      <c r="PWH6" s="47"/>
      <c r="PWI6" s="47"/>
      <c r="PWJ6" s="47"/>
      <c r="PWK6" s="47"/>
      <c r="PWL6" s="47"/>
      <c r="PWM6" s="47"/>
      <c r="PWN6" s="47"/>
      <c r="PWO6" s="47"/>
      <c r="PWP6" s="47"/>
      <c r="PWQ6" s="47"/>
      <c r="PWR6" s="47"/>
      <c r="PWS6" s="47"/>
      <c r="PWT6" s="47"/>
      <c r="PWU6" s="47"/>
      <c r="PWV6" s="47"/>
      <c r="PWW6" s="47"/>
      <c r="PWX6" s="47"/>
      <c r="PWY6" s="47"/>
      <c r="PWZ6" s="47"/>
      <c r="PXA6" s="47"/>
      <c r="PXB6" s="47"/>
      <c r="PXC6" s="47"/>
      <c r="PXD6" s="47"/>
      <c r="PXE6" s="47"/>
      <c r="PXF6" s="47"/>
      <c r="PXG6" s="47"/>
      <c r="PXH6" s="47"/>
      <c r="PXI6" s="47"/>
      <c r="PXJ6" s="47"/>
      <c r="PXK6" s="47"/>
      <c r="PXL6" s="47"/>
      <c r="PXM6" s="47"/>
      <c r="PXN6" s="47"/>
      <c r="PXO6" s="47"/>
      <c r="PXP6" s="47"/>
      <c r="PXQ6" s="47"/>
      <c r="PXR6" s="47"/>
      <c r="PXS6" s="47"/>
      <c r="PXT6" s="47"/>
      <c r="PXU6" s="47"/>
      <c r="PXV6" s="47"/>
      <c r="PXW6" s="47"/>
      <c r="PXX6" s="47"/>
      <c r="PXY6" s="47"/>
      <c r="PXZ6" s="47"/>
      <c r="PYA6" s="47"/>
      <c r="PYB6" s="47"/>
      <c r="PYC6" s="47"/>
      <c r="PYD6" s="47"/>
      <c r="PYE6" s="47"/>
      <c r="PYF6" s="47"/>
      <c r="PYG6" s="47"/>
      <c r="PYH6" s="47"/>
      <c r="PYI6" s="47"/>
      <c r="PYJ6" s="47"/>
      <c r="PYK6" s="47"/>
      <c r="PYL6" s="47"/>
      <c r="PYM6" s="47"/>
      <c r="PYN6" s="47"/>
      <c r="PYO6" s="47"/>
      <c r="PYP6" s="47"/>
      <c r="PYQ6" s="47"/>
      <c r="PYR6" s="47"/>
      <c r="PYS6" s="47"/>
      <c r="PYT6" s="47"/>
      <c r="PYU6" s="47"/>
      <c r="PYV6" s="47"/>
      <c r="PYW6" s="47"/>
      <c r="PYX6" s="47"/>
      <c r="PYY6" s="47"/>
      <c r="PYZ6" s="47"/>
      <c r="PZA6" s="47"/>
      <c r="PZB6" s="47"/>
      <c r="PZC6" s="47"/>
      <c r="PZD6" s="47"/>
      <c r="PZE6" s="47"/>
      <c r="PZF6" s="47"/>
      <c r="PZG6" s="47"/>
      <c r="PZH6" s="47"/>
      <c r="PZI6" s="47"/>
      <c r="PZJ6" s="47"/>
      <c r="PZK6" s="47"/>
      <c r="PZL6" s="47"/>
      <c r="PZM6" s="47"/>
      <c r="PZN6" s="47"/>
      <c r="PZO6" s="47"/>
      <c r="PZP6" s="47"/>
      <c r="PZQ6" s="47"/>
      <c r="PZR6" s="47"/>
      <c r="PZS6" s="47"/>
      <c r="PZT6" s="47"/>
      <c r="PZU6" s="47"/>
      <c r="PZV6" s="47"/>
      <c r="PZW6" s="47"/>
      <c r="PZX6" s="47"/>
      <c r="PZY6" s="47"/>
      <c r="PZZ6" s="47"/>
      <c r="QAA6" s="47"/>
      <c r="QAB6" s="47"/>
      <c r="QAC6" s="47"/>
      <c r="QAD6" s="47"/>
      <c r="QAE6" s="47"/>
      <c r="QAF6" s="47"/>
      <c r="QAG6" s="47"/>
      <c r="QAH6" s="47"/>
      <c r="QAI6" s="47"/>
      <c r="QAJ6" s="47"/>
      <c r="QAK6" s="47"/>
      <c r="QAL6" s="47"/>
      <c r="QAM6" s="47"/>
      <c r="QAN6" s="47"/>
      <c r="QAO6" s="47"/>
      <c r="QAP6" s="47"/>
      <c r="QAQ6" s="47"/>
      <c r="QAR6" s="47"/>
      <c r="QAS6" s="47"/>
      <c r="QAT6" s="47"/>
      <c r="QAU6" s="47"/>
      <c r="QAV6" s="47"/>
      <c r="QAW6" s="47"/>
      <c r="QAX6" s="47"/>
      <c r="QAY6" s="47"/>
      <c r="QAZ6" s="47"/>
      <c r="QBA6" s="47"/>
      <c r="QBB6" s="47"/>
      <c r="QBC6" s="47"/>
      <c r="QBD6" s="47"/>
      <c r="QBE6" s="47"/>
      <c r="QBF6" s="47"/>
      <c r="QBG6" s="47"/>
      <c r="QBH6" s="47"/>
      <c r="QBI6" s="47"/>
      <c r="QBJ6" s="47"/>
      <c r="QBK6" s="47"/>
      <c r="QBL6" s="47"/>
      <c r="QBM6" s="47"/>
      <c r="QBN6" s="47"/>
      <c r="QBO6" s="47"/>
      <c r="QBP6" s="47"/>
      <c r="QBQ6" s="47"/>
      <c r="QBR6" s="47"/>
      <c r="QBS6" s="47"/>
      <c r="QBT6" s="47"/>
      <c r="QBU6" s="47"/>
      <c r="QBV6" s="47"/>
      <c r="QBW6" s="47"/>
      <c r="QBX6" s="47"/>
      <c r="QBY6" s="47"/>
      <c r="QBZ6" s="47"/>
      <c r="QCA6" s="47"/>
      <c r="QCB6" s="47"/>
      <c r="QCC6" s="47"/>
      <c r="QCD6" s="47"/>
      <c r="QCE6" s="47"/>
      <c r="QCF6" s="47"/>
      <c r="QCG6" s="47"/>
      <c r="QCH6" s="47"/>
      <c r="QCI6" s="47"/>
      <c r="QCJ6" s="47"/>
      <c r="QCK6" s="47"/>
      <c r="QCL6" s="47"/>
      <c r="QCM6" s="47"/>
      <c r="QCN6" s="47"/>
      <c r="QCO6" s="47"/>
      <c r="QCP6" s="47"/>
      <c r="QCQ6" s="47"/>
      <c r="QCR6" s="47"/>
      <c r="QCS6" s="47"/>
      <c r="QCT6" s="47"/>
      <c r="QCU6" s="47"/>
      <c r="QCV6" s="47"/>
      <c r="QCW6" s="47"/>
      <c r="QCX6" s="47"/>
      <c r="QCY6" s="47"/>
      <c r="QCZ6" s="47"/>
      <c r="QDA6" s="47"/>
      <c r="QDB6" s="47"/>
      <c r="QDC6" s="47"/>
      <c r="QDD6" s="47"/>
      <c r="QDE6" s="47"/>
      <c r="QDF6" s="47"/>
      <c r="QDG6" s="47"/>
      <c r="QDH6" s="47"/>
      <c r="QDI6" s="47"/>
      <c r="QDJ6" s="47"/>
      <c r="QDK6" s="47"/>
      <c r="QDL6" s="47"/>
      <c r="QDM6" s="47"/>
      <c r="QDN6" s="47"/>
      <c r="QDO6" s="47"/>
      <c r="QDP6" s="47"/>
      <c r="QDQ6" s="47"/>
      <c r="QDR6" s="47"/>
      <c r="QDS6" s="47"/>
      <c r="QDT6" s="47"/>
      <c r="QDU6" s="47"/>
      <c r="QDV6" s="47"/>
      <c r="QDW6" s="47"/>
      <c r="QDX6" s="47"/>
      <c r="QDY6" s="47"/>
      <c r="QDZ6" s="47"/>
      <c r="QEA6" s="47"/>
      <c r="QEB6" s="47"/>
      <c r="QEC6" s="47"/>
      <c r="QED6" s="47"/>
      <c r="QEE6" s="47"/>
      <c r="QEF6" s="47"/>
      <c r="QEG6" s="47"/>
      <c r="QEH6" s="47"/>
      <c r="QEI6" s="47"/>
      <c r="QEJ6" s="47"/>
      <c r="QEK6" s="47"/>
      <c r="QEL6" s="47"/>
      <c r="QEM6" s="47"/>
      <c r="QEN6" s="47"/>
      <c r="QEO6" s="47"/>
      <c r="QEP6" s="47"/>
      <c r="QEQ6" s="47"/>
      <c r="QER6" s="47"/>
      <c r="QES6" s="47"/>
      <c r="QET6" s="47"/>
      <c r="QEU6" s="47"/>
      <c r="QEV6" s="47"/>
      <c r="QEW6" s="47"/>
      <c r="QEX6" s="47"/>
      <c r="QEY6" s="47"/>
      <c r="QEZ6" s="47"/>
      <c r="QFA6" s="47"/>
      <c r="QFB6" s="47"/>
      <c r="QFC6" s="47"/>
      <c r="QFD6" s="47"/>
      <c r="QFE6" s="47"/>
      <c r="QFF6" s="47"/>
      <c r="QFG6" s="47"/>
      <c r="QFH6" s="47"/>
      <c r="QFI6" s="47"/>
      <c r="QFJ6" s="47"/>
      <c r="QFK6" s="47"/>
      <c r="QFL6" s="47"/>
      <c r="QFM6" s="47"/>
      <c r="QFN6" s="47"/>
      <c r="QFO6" s="47"/>
      <c r="QFP6" s="47"/>
      <c r="QFQ6" s="47"/>
      <c r="QFR6" s="47"/>
      <c r="QFS6" s="47"/>
      <c r="QFT6" s="47"/>
      <c r="QFU6" s="47"/>
      <c r="QFV6" s="47"/>
      <c r="QFW6" s="47"/>
      <c r="QFX6" s="47"/>
      <c r="QFY6" s="47"/>
      <c r="QFZ6" s="47"/>
      <c r="QGA6" s="47"/>
      <c r="QGB6" s="47"/>
      <c r="QGC6" s="47"/>
      <c r="QGD6" s="47"/>
      <c r="QGE6" s="47"/>
      <c r="QGF6" s="47"/>
      <c r="QGG6" s="47"/>
      <c r="QGH6" s="47"/>
      <c r="QGI6" s="47"/>
      <c r="QGJ6" s="47"/>
      <c r="QGK6" s="47"/>
      <c r="QGL6" s="47"/>
      <c r="QGM6" s="47"/>
      <c r="QGN6" s="47"/>
      <c r="QGO6" s="47"/>
      <c r="QGP6" s="47"/>
      <c r="QGQ6" s="47"/>
      <c r="QGR6" s="47"/>
      <c r="QGS6" s="47"/>
      <c r="QGT6" s="47"/>
      <c r="QGU6" s="47"/>
      <c r="QGV6" s="47"/>
      <c r="QGW6" s="47"/>
      <c r="QGX6" s="47"/>
      <c r="QGY6" s="47"/>
      <c r="QGZ6" s="47"/>
      <c r="QHA6" s="47"/>
      <c r="QHB6" s="47"/>
      <c r="QHC6" s="47"/>
      <c r="QHD6" s="47"/>
      <c r="QHE6" s="47"/>
      <c r="QHF6" s="47"/>
      <c r="QHG6" s="47"/>
      <c r="QHH6" s="47"/>
      <c r="QHI6" s="47"/>
      <c r="QHJ6" s="47"/>
      <c r="QHK6" s="47"/>
      <c r="QHL6" s="47"/>
      <c r="QHM6" s="47"/>
      <c r="QHN6" s="47"/>
      <c r="QHO6" s="47"/>
      <c r="QHP6" s="47"/>
      <c r="QHQ6" s="47"/>
      <c r="QHR6" s="47"/>
      <c r="QHS6" s="47"/>
      <c r="QHT6" s="47"/>
      <c r="QHU6" s="47"/>
      <c r="QHV6" s="47"/>
      <c r="QHW6" s="47"/>
      <c r="QHX6" s="47"/>
      <c r="QHY6" s="47"/>
      <c r="QHZ6" s="47"/>
      <c r="QIA6" s="47"/>
      <c r="QIB6" s="47"/>
      <c r="QIC6" s="47"/>
      <c r="QID6" s="47"/>
      <c r="QIE6" s="47"/>
      <c r="QIF6" s="47"/>
      <c r="QIG6" s="47"/>
      <c r="QIH6" s="47"/>
      <c r="QII6" s="47"/>
      <c r="QIJ6" s="47"/>
      <c r="QIK6" s="47"/>
      <c r="QIL6" s="47"/>
      <c r="QIM6" s="47"/>
      <c r="QIN6" s="47"/>
      <c r="QIO6" s="47"/>
      <c r="QIP6" s="47"/>
      <c r="QIQ6" s="47"/>
      <c r="QIR6" s="47"/>
      <c r="QIS6" s="47"/>
      <c r="QIT6" s="47"/>
      <c r="QIU6" s="47"/>
      <c r="QIV6" s="47"/>
      <c r="QIW6" s="47"/>
      <c r="QIX6" s="47"/>
      <c r="QIY6" s="47"/>
      <c r="QIZ6" s="47"/>
      <c r="QJA6" s="47"/>
      <c r="QJB6" s="47"/>
      <c r="QJC6" s="47"/>
      <c r="QJD6" s="47"/>
      <c r="QJE6" s="47"/>
      <c r="QJF6" s="47"/>
      <c r="QJG6" s="47"/>
      <c r="QJH6" s="47"/>
      <c r="QJI6" s="47"/>
      <c r="QJJ6" s="47"/>
      <c r="QJK6" s="47"/>
      <c r="QJL6" s="47"/>
      <c r="QJM6" s="47"/>
      <c r="QJN6" s="47"/>
      <c r="QJO6" s="47"/>
      <c r="QJP6" s="47"/>
      <c r="QJQ6" s="47"/>
      <c r="QJR6" s="47"/>
      <c r="QJS6" s="47"/>
      <c r="QJT6" s="47"/>
      <c r="QJU6" s="47"/>
      <c r="QJV6" s="47"/>
      <c r="QJW6" s="47"/>
      <c r="QJX6" s="47"/>
      <c r="QJY6" s="47"/>
      <c r="QJZ6" s="47"/>
      <c r="QKA6" s="47"/>
      <c r="QKB6" s="47"/>
      <c r="QKC6" s="47"/>
      <c r="QKD6" s="47"/>
      <c r="QKE6" s="47"/>
      <c r="QKF6" s="47"/>
      <c r="QKG6" s="47"/>
      <c r="QKH6" s="47"/>
      <c r="QKI6" s="47"/>
      <c r="QKJ6" s="47"/>
      <c r="QKK6" s="47"/>
      <c r="QKL6" s="47"/>
      <c r="QKM6" s="47"/>
      <c r="QKN6" s="47"/>
      <c r="QKO6" s="47"/>
      <c r="QKP6" s="47"/>
      <c r="QKQ6" s="47"/>
      <c r="QKR6" s="47"/>
      <c r="QKS6" s="47"/>
      <c r="QKT6" s="47"/>
      <c r="QKU6" s="47"/>
      <c r="QKV6" s="47"/>
      <c r="QKW6" s="47"/>
      <c r="QKX6" s="47"/>
      <c r="QKY6" s="47"/>
      <c r="QKZ6" s="47"/>
      <c r="QLA6" s="47"/>
      <c r="QLB6" s="47"/>
      <c r="QLC6" s="47"/>
      <c r="QLD6" s="47"/>
      <c r="QLE6" s="47"/>
      <c r="QLF6" s="47"/>
      <c r="QLG6" s="47"/>
      <c r="QLH6" s="47"/>
      <c r="QLI6" s="47"/>
      <c r="QLJ6" s="47"/>
      <c r="QLK6" s="47"/>
      <c r="QLL6" s="47"/>
      <c r="QLM6" s="47"/>
      <c r="QLN6" s="47"/>
      <c r="QLO6" s="47"/>
      <c r="QLP6" s="47"/>
      <c r="QLQ6" s="47"/>
      <c r="QLR6" s="47"/>
      <c r="QLS6" s="47"/>
      <c r="QLT6" s="47"/>
      <c r="QLU6" s="47"/>
      <c r="QLV6" s="47"/>
      <c r="QLW6" s="47"/>
      <c r="QLX6" s="47"/>
      <c r="QLY6" s="47"/>
      <c r="QLZ6" s="47"/>
      <c r="QMA6" s="47"/>
      <c r="QMB6" s="47"/>
      <c r="QMC6" s="47"/>
      <c r="QMD6" s="47"/>
      <c r="QME6" s="47"/>
      <c r="QMF6" s="47"/>
      <c r="QMG6" s="47"/>
      <c r="QMH6" s="47"/>
      <c r="QMI6" s="47"/>
      <c r="QMJ6" s="47"/>
      <c r="QMK6" s="47"/>
      <c r="QML6" s="47"/>
      <c r="QMM6" s="47"/>
      <c r="QMN6" s="47"/>
      <c r="QMO6" s="47"/>
      <c r="QMP6" s="47"/>
      <c r="QMQ6" s="47"/>
      <c r="QMR6" s="47"/>
      <c r="QMS6" s="47"/>
      <c r="QMT6" s="47"/>
      <c r="QMU6" s="47"/>
      <c r="QMV6" s="47"/>
      <c r="QMW6" s="47"/>
      <c r="QMX6" s="47"/>
      <c r="QMY6" s="47"/>
      <c r="QMZ6" s="47"/>
      <c r="QNA6" s="47"/>
      <c r="QNB6" s="47"/>
      <c r="QNC6" s="47"/>
      <c r="QND6" s="47"/>
      <c r="QNE6" s="47"/>
      <c r="QNF6" s="47"/>
      <c r="QNG6" s="47"/>
      <c r="QNH6" s="47"/>
      <c r="QNI6" s="47"/>
      <c r="QNJ6" s="47"/>
      <c r="QNK6" s="47"/>
      <c r="QNL6" s="47"/>
      <c r="QNM6" s="47"/>
      <c r="QNN6" s="47"/>
      <c r="QNO6" s="47"/>
      <c r="QNP6" s="47"/>
      <c r="QNQ6" s="47"/>
      <c r="QNR6" s="47"/>
      <c r="QNS6" s="47"/>
      <c r="QNT6" s="47"/>
      <c r="QNU6" s="47"/>
      <c r="QNV6" s="47"/>
      <c r="QNW6" s="47"/>
      <c r="QNX6" s="47"/>
      <c r="QNY6" s="47"/>
      <c r="QNZ6" s="47"/>
      <c r="QOA6" s="47"/>
      <c r="QOB6" s="47"/>
      <c r="QOC6" s="47"/>
      <c r="QOD6" s="47"/>
      <c r="QOE6" s="47"/>
      <c r="QOF6" s="47"/>
      <c r="QOG6" s="47"/>
      <c r="QOH6" s="47"/>
      <c r="QOI6" s="47"/>
      <c r="QOJ6" s="47"/>
      <c r="QOK6" s="47"/>
      <c r="QOL6" s="47"/>
      <c r="QOM6" s="47"/>
      <c r="QON6" s="47"/>
      <c r="QOO6" s="47"/>
      <c r="QOP6" s="47"/>
      <c r="QOQ6" s="47"/>
      <c r="QOR6" s="47"/>
      <c r="QOS6" s="47"/>
      <c r="QOT6" s="47"/>
      <c r="QOU6" s="47"/>
      <c r="QOV6" s="47"/>
      <c r="QOW6" s="47"/>
      <c r="QOX6" s="47"/>
      <c r="QOY6" s="47"/>
      <c r="QOZ6" s="47"/>
      <c r="QPA6" s="47"/>
      <c r="QPB6" s="47"/>
      <c r="QPC6" s="47"/>
      <c r="QPD6" s="47"/>
      <c r="QPE6" s="47"/>
      <c r="QPF6" s="47"/>
      <c r="QPG6" s="47"/>
      <c r="QPH6" s="47"/>
      <c r="QPI6" s="47"/>
      <c r="QPJ6" s="47"/>
      <c r="QPK6" s="47"/>
      <c r="QPL6" s="47"/>
      <c r="QPM6" s="47"/>
      <c r="QPN6" s="47"/>
      <c r="QPO6" s="47"/>
      <c r="QPP6" s="47"/>
      <c r="QPQ6" s="47"/>
      <c r="QPR6" s="47"/>
      <c r="QPS6" s="47"/>
      <c r="QPT6" s="47"/>
      <c r="QPU6" s="47"/>
      <c r="QPV6" s="47"/>
      <c r="QPW6" s="47"/>
      <c r="QPX6" s="47"/>
      <c r="QPY6" s="47"/>
      <c r="QPZ6" s="47"/>
      <c r="QQA6" s="47"/>
      <c r="QQB6" s="47"/>
      <c r="QQC6" s="47"/>
      <c r="QQD6" s="47"/>
      <c r="QQE6" s="47"/>
      <c r="QQF6" s="47"/>
      <c r="QQG6" s="47"/>
      <c r="QQH6" s="47"/>
      <c r="QQI6" s="47"/>
      <c r="QQJ6" s="47"/>
      <c r="QQK6" s="47"/>
      <c r="QQL6" s="47"/>
      <c r="QQM6" s="47"/>
      <c r="QQN6" s="47"/>
      <c r="QQO6" s="47"/>
      <c r="QQP6" s="47"/>
      <c r="QQQ6" s="47"/>
      <c r="QQR6" s="47"/>
      <c r="QQS6" s="47"/>
      <c r="QQT6" s="47"/>
      <c r="QQU6" s="47"/>
      <c r="QQV6" s="47"/>
      <c r="QQW6" s="47"/>
      <c r="QQX6" s="47"/>
      <c r="QQY6" s="47"/>
      <c r="QQZ6" s="47"/>
      <c r="QRA6" s="47"/>
      <c r="QRB6" s="47"/>
      <c r="QRC6" s="47"/>
      <c r="QRD6" s="47"/>
      <c r="QRE6" s="47"/>
      <c r="QRF6" s="47"/>
      <c r="QRG6" s="47"/>
      <c r="QRH6" s="47"/>
      <c r="QRI6" s="47"/>
      <c r="QRJ6" s="47"/>
      <c r="QRK6" s="47"/>
      <c r="QRL6" s="47"/>
      <c r="QRM6" s="47"/>
      <c r="QRN6" s="47"/>
      <c r="QRO6" s="47"/>
      <c r="QRP6" s="47"/>
      <c r="QRQ6" s="47"/>
      <c r="QRR6" s="47"/>
      <c r="QRS6" s="47"/>
      <c r="QRT6" s="47"/>
      <c r="QRU6" s="47"/>
      <c r="QRV6" s="47"/>
      <c r="QRW6" s="47"/>
      <c r="QRX6" s="47"/>
      <c r="QRY6" s="47"/>
      <c r="QRZ6" s="47"/>
      <c r="QSA6" s="47"/>
      <c r="QSB6" s="47"/>
      <c r="QSC6" s="47"/>
      <c r="QSD6" s="47"/>
      <c r="QSE6" s="47"/>
      <c r="QSF6" s="47"/>
      <c r="QSG6" s="47"/>
      <c r="QSH6" s="47"/>
      <c r="QSI6" s="47"/>
      <c r="QSJ6" s="47"/>
      <c r="QSK6" s="47"/>
      <c r="QSL6" s="47"/>
      <c r="QSM6" s="47"/>
      <c r="QSN6" s="47"/>
      <c r="QSO6" s="47"/>
      <c r="QSP6" s="47"/>
      <c r="QSQ6" s="47"/>
      <c r="QSR6" s="47"/>
      <c r="QSS6" s="47"/>
      <c r="QST6" s="47"/>
      <c r="QSU6" s="47"/>
      <c r="QSV6" s="47"/>
      <c r="QSW6" s="47"/>
      <c r="QSX6" s="47"/>
      <c r="QSY6" s="47"/>
      <c r="QSZ6" s="47"/>
      <c r="QTA6" s="47"/>
      <c r="QTB6" s="47"/>
      <c r="QTC6" s="47"/>
      <c r="QTD6" s="47"/>
      <c r="QTE6" s="47"/>
      <c r="QTF6" s="47"/>
      <c r="QTG6" s="47"/>
      <c r="QTH6" s="47"/>
      <c r="QTI6" s="47"/>
      <c r="QTJ6" s="47"/>
      <c r="QTK6" s="47"/>
      <c r="QTL6" s="47"/>
      <c r="QTM6" s="47"/>
      <c r="QTN6" s="47"/>
      <c r="QTO6" s="47"/>
      <c r="QTP6" s="47"/>
      <c r="QTQ6" s="47"/>
      <c r="QTR6" s="47"/>
      <c r="QTS6" s="47"/>
      <c r="QTT6" s="47"/>
      <c r="QTU6" s="47"/>
      <c r="QTV6" s="47"/>
      <c r="QTW6" s="47"/>
      <c r="QTX6" s="47"/>
      <c r="QTY6" s="47"/>
      <c r="QTZ6" s="47"/>
      <c r="QUA6" s="47"/>
      <c r="QUB6" s="47"/>
      <c r="QUC6" s="47"/>
      <c r="QUD6" s="47"/>
      <c r="QUE6" s="47"/>
      <c r="QUF6" s="47"/>
      <c r="QUG6" s="47"/>
      <c r="QUH6" s="47"/>
      <c r="QUI6" s="47"/>
      <c r="QUJ6" s="47"/>
      <c r="QUK6" s="47"/>
      <c r="QUL6" s="47"/>
      <c r="QUM6" s="47"/>
      <c r="QUN6" s="47"/>
      <c r="QUO6" s="47"/>
      <c r="QUP6" s="47"/>
      <c r="QUQ6" s="47"/>
      <c r="QUR6" s="47"/>
      <c r="QUS6" s="47"/>
      <c r="QUT6" s="47"/>
      <c r="QUU6" s="47"/>
      <c r="QUV6" s="47"/>
      <c r="QUW6" s="47"/>
      <c r="QUX6" s="47"/>
      <c r="QUY6" s="47"/>
      <c r="QUZ6" s="47"/>
      <c r="QVA6" s="47"/>
      <c r="QVB6" s="47"/>
      <c r="QVC6" s="47"/>
      <c r="QVD6" s="47"/>
      <c r="QVE6" s="47"/>
      <c r="QVF6" s="47"/>
      <c r="QVG6" s="47"/>
      <c r="QVH6" s="47"/>
      <c r="QVI6" s="47"/>
      <c r="QVJ6" s="47"/>
      <c r="QVK6" s="47"/>
      <c r="QVL6" s="47"/>
      <c r="QVM6" s="47"/>
      <c r="QVN6" s="47"/>
      <c r="QVO6" s="47"/>
      <c r="QVP6" s="47"/>
      <c r="QVQ6" s="47"/>
      <c r="QVR6" s="47"/>
      <c r="QVS6" s="47"/>
      <c r="QVT6" s="47"/>
      <c r="QVU6" s="47"/>
      <c r="QVV6" s="47"/>
      <c r="QVW6" s="47"/>
      <c r="QVX6" s="47"/>
      <c r="QVY6" s="47"/>
      <c r="QVZ6" s="47"/>
      <c r="QWA6" s="47"/>
      <c r="QWB6" s="47"/>
      <c r="QWC6" s="47"/>
      <c r="QWD6" s="47"/>
      <c r="QWE6" s="47"/>
      <c r="QWF6" s="47"/>
      <c r="QWG6" s="47"/>
      <c r="QWH6" s="47"/>
      <c r="QWI6" s="47"/>
      <c r="QWJ6" s="47"/>
      <c r="QWK6" s="47"/>
      <c r="QWL6" s="47"/>
      <c r="QWM6" s="47"/>
      <c r="QWN6" s="47"/>
      <c r="QWO6" s="47"/>
      <c r="QWP6" s="47"/>
      <c r="QWQ6" s="47"/>
      <c r="QWR6" s="47"/>
      <c r="QWS6" s="47"/>
      <c r="QWT6" s="47"/>
      <c r="QWU6" s="47"/>
      <c r="QWV6" s="47"/>
      <c r="QWW6" s="47"/>
      <c r="QWX6" s="47"/>
      <c r="QWY6" s="47"/>
      <c r="QWZ6" s="47"/>
      <c r="QXA6" s="47"/>
      <c r="QXB6" s="47"/>
      <c r="QXC6" s="47"/>
      <c r="QXD6" s="47"/>
      <c r="QXE6" s="47"/>
      <c r="QXF6" s="47"/>
      <c r="QXG6" s="47"/>
      <c r="QXH6" s="47"/>
      <c r="QXI6" s="47"/>
      <c r="QXJ6" s="47"/>
      <c r="QXK6" s="47"/>
      <c r="QXL6" s="47"/>
      <c r="QXM6" s="47"/>
      <c r="QXN6" s="47"/>
      <c r="QXO6" s="47"/>
      <c r="QXP6" s="47"/>
      <c r="QXQ6" s="47"/>
      <c r="QXR6" s="47"/>
      <c r="QXS6" s="47"/>
      <c r="QXT6" s="47"/>
      <c r="QXU6" s="47"/>
      <c r="QXV6" s="47"/>
      <c r="QXW6" s="47"/>
      <c r="QXX6" s="47"/>
      <c r="QXY6" s="47"/>
      <c r="QXZ6" s="47"/>
      <c r="QYA6" s="47"/>
      <c r="QYB6" s="47"/>
      <c r="QYC6" s="47"/>
      <c r="QYD6" s="47"/>
      <c r="QYE6" s="47"/>
      <c r="QYF6" s="47"/>
      <c r="QYG6" s="47"/>
      <c r="QYH6" s="47"/>
      <c r="QYI6" s="47"/>
      <c r="QYJ6" s="47"/>
      <c r="QYK6" s="47"/>
      <c r="QYL6" s="47"/>
      <c r="QYM6" s="47"/>
      <c r="QYN6" s="47"/>
      <c r="QYO6" s="47"/>
      <c r="QYP6" s="47"/>
      <c r="QYQ6" s="47"/>
      <c r="QYR6" s="47"/>
      <c r="QYS6" s="47"/>
      <c r="QYT6" s="47"/>
      <c r="QYU6" s="47"/>
      <c r="QYV6" s="47"/>
      <c r="QYW6" s="47"/>
      <c r="QYX6" s="47"/>
      <c r="QYY6" s="47"/>
      <c r="QYZ6" s="47"/>
      <c r="QZA6" s="47"/>
      <c r="QZB6" s="47"/>
      <c r="QZC6" s="47"/>
      <c r="QZD6" s="47"/>
      <c r="QZE6" s="47"/>
      <c r="QZF6" s="47"/>
      <c r="QZG6" s="47"/>
      <c r="QZH6" s="47"/>
      <c r="QZI6" s="47"/>
      <c r="QZJ6" s="47"/>
      <c r="QZK6" s="47"/>
      <c r="QZL6" s="47"/>
      <c r="QZM6" s="47"/>
      <c r="QZN6" s="47"/>
      <c r="QZO6" s="47"/>
      <c r="QZP6" s="47"/>
      <c r="QZQ6" s="47"/>
      <c r="QZR6" s="47"/>
      <c r="QZS6" s="47"/>
      <c r="QZT6" s="47"/>
      <c r="QZU6" s="47"/>
      <c r="QZV6" s="47"/>
      <c r="QZW6" s="47"/>
      <c r="QZX6" s="47"/>
      <c r="QZY6" s="47"/>
      <c r="QZZ6" s="47"/>
      <c r="RAA6" s="47"/>
      <c r="RAB6" s="47"/>
      <c r="RAC6" s="47"/>
      <c r="RAD6" s="47"/>
      <c r="RAE6" s="47"/>
      <c r="RAF6" s="47"/>
      <c r="RAG6" s="47"/>
      <c r="RAH6" s="47"/>
      <c r="RAI6" s="47"/>
      <c r="RAJ6" s="47"/>
      <c r="RAK6" s="47"/>
      <c r="RAL6" s="47"/>
      <c r="RAM6" s="47"/>
      <c r="RAN6" s="47"/>
      <c r="RAO6" s="47"/>
      <c r="RAP6" s="47"/>
      <c r="RAQ6" s="47"/>
      <c r="RAR6" s="47"/>
      <c r="RAS6" s="47"/>
      <c r="RAT6" s="47"/>
      <c r="RAU6" s="47"/>
      <c r="RAV6" s="47"/>
      <c r="RAW6" s="47"/>
      <c r="RAX6" s="47"/>
      <c r="RAY6" s="47"/>
      <c r="RAZ6" s="47"/>
      <c r="RBA6" s="47"/>
      <c r="RBB6" s="47"/>
      <c r="RBC6" s="47"/>
      <c r="RBD6" s="47"/>
      <c r="RBE6" s="47"/>
      <c r="RBF6" s="47"/>
      <c r="RBG6" s="47"/>
      <c r="RBH6" s="47"/>
      <c r="RBI6" s="47"/>
      <c r="RBJ6" s="47"/>
      <c r="RBK6" s="47"/>
      <c r="RBL6" s="47"/>
      <c r="RBM6" s="47"/>
      <c r="RBN6" s="47"/>
      <c r="RBO6" s="47"/>
      <c r="RBP6" s="47"/>
      <c r="RBQ6" s="47"/>
      <c r="RBR6" s="47"/>
      <c r="RBS6" s="47"/>
      <c r="RBT6" s="47"/>
      <c r="RBU6" s="47"/>
      <c r="RBV6" s="47"/>
      <c r="RBW6" s="47"/>
      <c r="RBX6" s="47"/>
      <c r="RBY6" s="47"/>
      <c r="RBZ6" s="47"/>
      <c r="RCA6" s="47"/>
      <c r="RCB6" s="47"/>
      <c r="RCC6" s="47"/>
      <c r="RCD6" s="47"/>
      <c r="RCE6" s="47"/>
      <c r="RCF6" s="47"/>
      <c r="RCG6" s="47"/>
      <c r="RCH6" s="47"/>
      <c r="RCI6" s="47"/>
      <c r="RCJ6" s="47"/>
      <c r="RCK6" s="47"/>
      <c r="RCL6" s="47"/>
      <c r="RCM6" s="47"/>
      <c r="RCN6" s="47"/>
      <c r="RCO6" s="47"/>
      <c r="RCP6" s="47"/>
      <c r="RCQ6" s="47"/>
      <c r="RCR6" s="47"/>
      <c r="RCS6" s="47"/>
      <c r="RCT6" s="47"/>
      <c r="RCU6" s="47"/>
      <c r="RCV6" s="47"/>
      <c r="RCW6" s="47"/>
      <c r="RCX6" s="47"/>
      <c r="RCY6" s="47"/>
      <c r="RCZ6" s="47"/>
      <c r="RDA6" s="47"/>
      <c r="RDB6" s="47"/>
      <c r="RDC6" s="47"/>
      <c r="RDD6" s="47"/>
      <c r="RDE6" s="47"/>
      <c r="RDF6" s="47"/>
      <c r="RDG6" s="47"/>
      <c r="RDH6" s="47"/>
      <c r="RDI6" s="47"/>
      <c r="RDJ6" s="47"/>
      <c r="RDK6" s="47"/>
      <c r="RDL6" s="47"/>
      <c r="RDM6" s="47"/>
      <c r="RDN6" s="47"/>
      <c r="RDO6" s="47"/>
      <c r="RDP6" s="47"/>
      <c r="RDQ6" s="47"/>
      <c r="RDR6" s="47"/>
      <c r="RDS6" s="47"/>
      <c r="RDT6" s="47"/>
      <c r="RDU6" s="47"/>
      <c r="RDV6" s="47"/>
      <c r="RDW6" s="47"/>
      <c r="RDX6" s="47"/>
      <c r="RDY6" s="47"/>
      <c r="RDZ6" s="47"/>
      <c r="REA6" s="47"/>
      <c r="REB6" s="47"/>
      <c r="REC6" s="47"/>
      <c r="RED6" s="47"/>
      <c r="REE6" s="47"/>
      <c r="REF6" s="47"/>
      <c r="REG6" s="47"/>
      <c r="REH6" s="47"/>
      <c r="REI6" s="47"/>
      <c r="REJ6" s="47"/>
      <c r="REK6" s="47"/>
      <c r="REL6" s="47"/>
      <c r="REM6" s="47"/>
      <c r="REN6" s="47"/>
      <c r="REO6" s="47"/>
      <c r="REP6" s="47"/>
      <c r="REQ6" s="47"/>
      <c r="RER6" s="47"/>
      <c r="RES6" s="47"/>
      <c r="RET6" s="47"/>
      <c r="REU6" s="47"/>
      <c r="REV6" s="47"/>
      <c r="REW6" s="47"/>
      <c r="REX6" s="47"/>
      <c r="REY6" s="47"/>
      <c r="REZ6" s="47"/>
      <c r="RFA6" s="47"/>
      <c r="RFB6" s="47"/>
      <c r="RFC6" s="47"/>
      <c r="RFD6" s="47"/>
      <c r="RFE6" s="47"/>
      <c r="RFF6" s="47"/>
      <c r="RFG6" s="47"/>
      <c r="RFH6" s="47"/>
      <c r="RFI6" s="47"/>
      <c r="RFJ6" s="47"/>
      <c r="RFK6" s="47"/>
      <c r="RFL6" s="47"/>
      <c r="RFM6" s="47"/>
      <c r="RFN6" s="47"/>
      <c r="RFO6" s="47"/>
      <c r="RFP6" s="47"/>
      <c r="RFQ6" s="47"/>
      <c r="RFR6" s="47"/>
      <c r="RFS6" s="47"/>
      <c r="RFT6" s="47"/>
      <c r="RFU6" s="47"/>
      <c r="RFV6" s="47"/>
      <c r="RFW6" s="47"/>
      <c r="RFX6" s="47"/>
      <c r="RFY6" s="47"/>
      <c r="RFZ6" s="47"/>
      <c r="RGA6" s="47"/>
      <c r="RGB6" s="47"/>
      <c r="RGC6" s="47"/>
      <c r="RGD6" s="47"/>
      <c r="RGE6" s="47"/>
      <c r="RGF6" s="47"/>
      <c r="RGG6" s="47"/>
      <c r="RGH6" s="47"/>
      <c r="RGI6" s="47"/>
      <c r="RGJ6" s="47"/>
      <c r="RGK6" s="47"/>
      <c r="RGL6" s="47"/>
      <c r="RGM6" s="47"/>
      <c r="RGN6" s="47"/>
      <c r="RGO6" s="47"/>
      <c r="RGP6" s="47"/>
      <c r="RGQ6" s="47"/>
      <c r="RGR6" s="47"/>
      <c r="RGS6" s="47"/>
      <c r="RGT6" s="47"/>
      <c r="RGU6" s="47"/>
      <c r="RGV6" s="47"/>
      <c r="RGW6" s="47"/>
      <c r="RGX6" s="47"/>
      <c r="RGY6" s="47"/>
      <c r="RGZ6" s="47"/>
      <c r="RHA6" s="47"/>
      <c r="RHB6" s="47"/>
      <c r="RHC6" s="47"/>
      <c r="RHD6" s="47"/>
      <c r="RHE6" s="47"/>
      <c r="RHF6" s="47"/>
      <c r="RHG6" s="47"/>
      <c r="RHH6" s="47"/>
      <c r="RHI6" s="47"/>
      <c r="RHJ6" s="47"/>
      <c r="RHK6" s="47"/>
      <c r="RHL6" s="47"/>
      <c r="RHM6" s="47"/>
      <c r="RHN6" s="47"/>
      <c r="RHO6" s="47"/>
      <c r="RHP6" s="47"/>
      <c r="RHQ6" s="47"/>
      <c r="RHR6" s="47"/>
      <c r="RHS6" s="47"/>
      <c r="RHT6" s="47"/>
      <c r="RHU6" s="47"/>
      <c r="RHV6" s="47"/>
      <c r="RHW6" s="47"/>
      <c r="RHX6" s="47"/>
      <c r="RHY6" s="47"/>
      <c r="RHZ6" s="47"/>
      <c r="RIA6" s="47"/>
      <c r="RIB6" s="47"/>
      <c r="RIC6" s="47"/>
      <c r="RID6" s="47"/>
      <c r="RIE6" s="47"/>
      <c r="RIF6" s="47"/>
      <c r="RIG6" s="47"/>
      <c r="RIH6" s="47"/>
      <c r="RII6" s="47"/>
      <c r="RIJ6" s="47"/>
      <c r="RIK6" s="47"/>
      <c r="RIL6" s="47"/>
      <c r="RIM6" s="47"/>
      <c r="RIN6" s="47"/>
      <c r="RIO6" s="47"/>
      <c r="RIP6" s="47"/>
      <c r="RIQ6" s="47"/>
      <c r="RIR6" s="47"/>
      <c r="RIS6" s="47"/>
      <c r="RIT6" s="47"/>
      <c r="RIU6" s="47"/>
      <c r="RIV6" s="47"/>
      <c r="RIW6" s="47"/>
      <c r="RIX6" s="47"/>
      <c r="RIY6" s="47"/>
      <c r="RIZ6" s="47"/>
      <c r="RJA6" s="47"/>
      <c r="RJB6" s="47"/>
      <c r="RJC6" s="47"/>
      <c r="RJD6" s="47"/>
      <c r="RJE6" s="47"/>
      <c r="RJF6" s="47"/>
      <c r="RJG6" s="47"/>
      <c r="RJH6" s="47"/>
      <c r="RJI6" s="47"/>
      <c r="RJJ6" s="47"/>
      <c r="RJK6" s="47"/>
      <c r="RJL6" s="47"/>
      <c r="RJM6" s="47"/>
      <c r="RJN6" s="47"/>
      <c r="RJO6" s="47"/>
      <c r="RJP6" s="47"/>
      <c r="RJQ6" s="47"/>
      <c r="RJR6" s="47"/>
      <c r="RJS6" s="47"/>
      <c r="RJT6" s="47"/>
      <c r="RJU6" s="47"/>
      <c r="RJV6" s="47"/>
      <c r="RJW6" s="47"/>
      <c r="RJX6" s="47"/>
      <c r="RJY6" s="47"/>
      <c r="RJZ6" s="47"/>
      <c r="RKA6" s="47"/>
      <c r="RKB6" s="47"/>
      <c r="RKC6" s="47"/>
      <c r="RKD6" s="47"/>
      <c r="RKE6" s="47"/>
      <c r="RKF6" s="47"/>
      <c r="RKG6" s="47"/>
      <c r="RKH6" s="47"/>
      <c r="RKI6" s="47"/>
      <c r="RKJ6" s="47"/>
      <c r="RKK6" s="47"/>
      <c r="RKL6" s="47"/>
      <c r="RKM6" s="47"/>
      <c r="RKN6" s="47"/>
      <c r="RKO6" s="47"/>
      <c r="RKP6" s="47"/>
      <c r="RKQ6" s="47"/>
      <c r="RKR6" s="47"/>
      <c r="RKS6" s="47"/>
      <c r="RKT6" s="47"/>
      <c r="RKU6" s="47"/>
      <c r="RKV6" s="47"/>
      <c r="RKW6" s="47"/>
      <c r="RKX6" s="47"/>
      <c r="RKY6" s="47"/>
      <c r="RKZ6" s="47"/>
      <c r="RLA6" s="47"/>
      <c r="RLB6" s="47"/>
      <c r="RLC6" s="47"/>
      <c r="RLD6" s="47"/>
      <c r="RLE6" s="47"/>
      <c r="RLF6" s="47"/>
      <c r="RLG6" s="47"/>
      <c r="RLH6" s="47"/>
      <c r="RLI6" s="47"/>
      <c r="RLJ6" s="47"/>
      <c r="RLK6" s="47"/>
      <c r="RLL6" s="47"/>
      <c r="RLM6" s="47"/>
      <c r="RLN6" s="47"/>
      <c r="RLO6" s="47"/>
      <c r="RLP6" s="47"/>
      <c r="RLQ6" s="47"/>
      <c r="RLR6" s="47"/>
      <c r="RLS6" s="47"/>
      <c r="RLT6" s="47"/>
      <c r="RLU6" s="47"/>
      <c r="RLV6" s="47"/>
      <c r="RLW6" s="47"/>
      <c r="RLX6" s="47"/>
      <c r="RLY6" s="47"/>
      <c r="RLZ6" s="47"/>
      <c r="RMA6" s="47"/>
      <c r="RMB6" s="47"/>
      <c r="RMC6" s="47"/>
      <c r="RMD6" s="47"/>
      <c r="RME6" s="47"/>
      <c r="RMF6" s="47"/>
      <c r="RMG6" s="47"/>
      <c r="RMH6" s="47"/>
      <c r="RMI6" s="47"/>
      <c r="RMJ6" s="47"/>
      <c r="RMK6" s="47"/>
      <c r="RML6" s="47"/>
      <c r="RMM6" s="47"/>
      <c r="RMN6" s="47"/>
      <c r="RMO6" s="47"/>
      <c r="RMP6" s="47"/>
      <c r="RMQ6" s="47"/>
      <c r="RMR6" s="47"/>
      <c r="RMS6" s="47"/>
      <c r="RMT6" s="47"/>
      <c r="RMU6" s="47"/>
      <c r="RMV6" s="47"/>
      <c r="RMW6" s="47"/>
      <c r="RMX6" s="47"/>
      <c r="RMY6" s="47"/>
      <c r="RMZ6" s="47"/>
      <c r="RNA6" s="47"/>
      <c r="RNB6" s="47"/>
      <c r="RNC6" s="47"/>
      <c r="RND6" s="47"/>
      <c r="RNE6" s="47"/>
      <c r="RNF6" s="47"/>
      <c r="RNG6" s="47"/>
      <c r="RNH6" s="47"/>
      <c r="RNI6" s="47"/>
      <c r="RNJ6" s="47"/>
      <c r="RNK6" s="47"/>
      <c r="RNL6" s="47"/>
      <c r="RNM6" s="47"/>
      <c r="RNN6" s="47"/>
      <c r="RNO6" s="47"/>
      <c r="RNP6" s="47"/>
      <c r="RNQ6" s="47"/>
      <c r="RNR6" s="47"/>
      <c r="RNS6" s="47"/>
      <c r="RNT6" s="47"/>
      <c r="RNU6" s="47"/>
      <c r="RNV6" s="47"/>
      <c r="RNW6" s="47"/>
      <c r="RNX6" s="47"/>
      <c r="RNY6" s="47"/>
      <c r="RNZ6" s="47"/>
      <c r="ROA6" s="47"/>
      <c r="ROB6" s="47"/>
      <c r="ROC6" s="47"/>
      <c r="ROD6" s="47"/>
      <c r="ROE6" s="47"/>
      <c r="ROF6" s="47"/>
      <c r="ROG6" s="47"/>
      <c r="ROH6" s="47"/>
      <c r="ROI6" s="47"/>
      <c r="ROJ6" s="47"/>
      <c r="ROK6" s="47"/>
      <c r="ROL6" s="47"/>
      <c r="ROM6" s="47"/>
      <c r="RON6" s="47"/>
      <c r="ROO6" s="47"/>
      <c r="ROP6" s="47"/>
      <c r="ROQ6" s="47"/>
      <c r="ROR6" s="47"/>
      <c r="ROS6" s="47"/>
      <c r="ROT6" s="47"/>
      <c r="ROU6" s="47"/>
      <c r="ROV6" s="47"/>
      <c r="ROW6" s="47"/>
      <c r="ROX6" s="47"/>
      <c r="ROY6" s="47"/>
      <c r="ROZ6" s="47"/>
      <c r="RPA6" s="47"/>
      <c r="RPB6" s="47"/>
      <c r="RPC6" s="47"/>
      <c r="RPD6" s="47"/>
      <c r="RPE6" s="47"/>
      <c r="RPF6" s="47"/>
      <c r="RPG6" s="47"/>
      <c r="RPH6" s="47"/>
      <c r="RPI6" s="47"/>
      <c r="RPJ6" s="47"/>
      <c r="RPK6" s="47"/>
      <c r="RPL6" s="47"/>
      <c r="RPM6" s="47"/>
      <c r="RPN6" s="47"/>
      <c r="RPO6" s="47"/>
      <c r="RPP6" s="47"/>
      <c r="RPQ6" s="47"/>
      <c r="RPR6" s="47"/>
      <c r="RPS6" s="47"/>
      <c r="RPT6" s="47"/>
      <c r="RPU6" s="47"/>
      <c r="RPV6" s="47"/>
      <c r="RPW6" s="47"/>
      <c r="RPX6" s="47"/>
      <c r="RPY6" s="47"/>
      <c r="RPZ6" s="47"/>
      <c r="RQA6" s="47"/>
      <c r="RQB6" s="47"/>
      <c r="RQC6" s="47"/>
      <c r="RQD6" s="47"/>
      <c r="RQE6" s="47"/>
      <c r="RQF6" s="47"/>
      <c r="RQG6" s="47"/>
      <c r="RQH6" s="47"/>
      <c r="RQI6" s="47"/>
      <c r="RQJ6" s="47"/>
      <c r="RQK6" s="47"/>
      <c r="RQL6" s="47"/>
      <c r="RQM6" s="47"/>
      <c r="RQN6" s="47"/>
      <c r="RQO6" s="47"/>
      <c r="RQP6" s="47"/>
      <c r="RQQ6" s="47"/>
      <c r="RQR6" s="47"/>
      <c r="RQS6" s="47"/>
      <c r="RQT6" s="47"/>
      <c r="RQU6" s="47"/>
      <c r="RQV6" s="47"/>
      <c r="RQW6" s="47"/>
      <c r="RQX6" s="47"/>
      <c r="RQY6" s="47"/>
      <c r="RQZ6" s="47"/>
      <c r="RRA6" s="47"/>
      <c r="RRB6" s="47"/>
      <c r="RRC6" s="47"/>
      <c r="RRD6" s="47"/>
      <c r="RRE6" s="47"/>
      <c r="RRF6" s="47"/>
      <c r="RRG6" s="47"/>
      <c r="RRH6" s="47"/>
      <c r="RRI6" s="47"/>
      <c r="RRJ6" s="47"/>
      <c r="RRK6" s="47"/>
      <c r="RRL6" s="47"/>
      <c r="RRM6" s="47"/>
      <c r="RRN6" s="47"/>
      <c r="RRO6" s="47"/>
      <c r="RRP6" s="47"/>
      <c r="RRQ6" s="47"/>
      <c r="RRR6" s="47"/>
      <c r="RRS6" s="47"/>
      <c r="RRT6" s="47"/>
      <c r="RRU6" s="47"/>
      <c r="RRV6" s="47"/>
      <c r="RRW6" s="47"/>
      <c r="RRX6" s="47"/>
      <c r="RRY6" s="47"/>
      <c r="RRZ6" s="47"/>
      <c r="RSA6" s="47"/>
      <c r="RSB6" s="47"/>
      <c r="RSC6" s="47"/>
      <c r="RSD6" s="47"/>
      <c r="RSE6" s="47"/>
      <c r="RSF6" s="47"/>
      <c r="RSG6" s="47"/>
      <c r="RSH6" s="47"/>
      <c r="RSI6" s="47"/>
      <c r="RSJ6" s="47"/>
      <c r="RSK6" s="47"/>
      <c r="RSL6" s="47"/>
      <c r="RSM6" s="47"/>
      <c r="RSN6" s="47"/>
      <c r="RSO6" s="47"/>
      <c r="RSP6" s="47"/>
      <c r="RSQ6" s="47"/>
      <c r="RSR6" s="47"/>
      <c r="RSS6" s="47"/>
      <c r="RST6" s="47"/>
      <c r="RSU6" s="47"/>
      <c r="RSV6" s="47"/>
      <c r="RSW6" s="47"/>
      <c r="RSX6" s="47"/>
      <c r="RSY6" s="47"/>
      <c r="RSZ6" s="47"/>
      <c r="RTA6" s="47"/>
      <c r="RTB6" s="47"/>
      <c r="RTC6" s="47"/>
      <c r="RTD6" s="47"/>
      <c r="RTE6" s="47"/>
      <c r="RTF6" s="47"/>
      <c r="RTG6" s="47"/>
      <c r="RTH6" s="47"/>
      <c r="RTI6" s="47"/>
      <c r="RTJ6" s="47"/>
      <c r="RTK6" s="47"/>
      <c r="RTL6" s="47"/>
      <c r="RTM6" s="47"/>
      <c r="RTN6" s="47"/>
      <c r="RTO6" s="47"/>
      <c r="RTP6" s="47"/>
      <c r="RTQ6" s="47"/>
      <c r="RTR6" s="47"/>
      <c r="RTS6" s="47"/>
      <c r="RTT6" s="47"/>
      <c r="RTU6" s="47"/>
      <c r="RTV6" s="47"/>
      <c r="RTW6" s="47"/>
      <c r="RTX6" s="47"/>
      <c r="RTY6" s="47"/>
      <c r="RTZ6" s="47"/>
      <c r="RUA6" s="47"/>
      <c r="RUB6" s="47"/>
      <c r="RUC6" s="47"/>
      <c r="RUD6" s="47"/>
      <c r="RUE6" s="47"/>
      <c r="RUF6" s="47"/>
      <c r="RUG6" s="47"/>
      <c r="RUH6" s="47"/>
      <c r="RUI6" s="47"/>
      <c r="RUJ6" s="47"/>
      <c r="RUK6" s="47"/>
      <c r="RUL6" s="47"/>
      <c r="RUM6" s="47"/>
      <c r="RUN6" s="47"/>
      <c r="RUO6" s="47"/>
      <c r="RUP6" s="47"/>
      <c r="RUQ6" s="47"/>
      <c r="RUR6" s="47"/>
      <c r="RUS6" s="47"/>
      <c r="RUT6" s="47"/>
      <c r="RUU6" s="47"/>
      <c r="RUV6" s="47"/>
      <c r="RUW6" s="47"/>
      <c r="RUX6" s="47"/>
      <c r="RUY6" s="47"/>
      <c r="RUZ6" s="47"/>
      <c r="RVA6" s="47"/>
      <c r="RVB6" s="47"/>
      <c r="RVC6" s="47"/>
      <c r="RVD6" s="47"/>
      <c r="RVE6" s="47"/>
      <c r="RVF6" s="47"/>
      <c r="RVG6" s="47"/>
      <c r="RVH6" s="47"/>
      <c r="RVI6" s="47"/>
      <c r="RVJ6" s="47"/>
      <c r="RVK6" s="47"/>
      <c r="RVL6" s="47"/>
      <c r="RVM6" s="47"/>
      <c r="RVN6" s="47"/>
      <c r="RVO6" s="47"/>
      <c r="RVP6" s="47"/>
      <c r="RVQ6" s="47"/>
      <c r="RVR6" s="47"/>
      <c r="RVS6" s="47"/>
      <c r="RVT6" s="47"/>
      <c r="RVU6" s="47"/>
      <c r="RVV6" s="47"/>
      <c r="RVW6" s="47"/>
      <c r="RVX6" s="47"/>
      <c r="RVY6" s="47"/>
      <c r="RVZ6" s="47"/>
      <c r="RWA6" s="47"/>
      <c r="RWB6" s="47"/>
      <c r="RWC6" s="47"/>
      <c r="RWD6" s="47"/>
      <c r="RWE6" s="47"/>
      <c r="RWF6" s="47"/>
      <c r="RWG6" s="47"/>
      <c r="RWH6" s="47"/>
      <c r="RWI6" s="47"/>
      <c r="RWJ6" s="47"/>
      <c r="RWK6" s="47"/>
      <c r="RWL6" s="47"/>
      <c r="RWM6" s="47"/>
      <c r="RWN6" s="47"/>
      <c r="RWO6" s="47"/>
      <c r="RWP6" s="47"/>
      <c r="RWQ6" s="47"/>
      <c r="RWR6" s="47"/>
      <c r="RWS6" s="47"/>
      <c r="RWT6" s="47"/>
      <c r="RWU6" s="47"/>
      <c r="RWV6" s="47"/>
      <c r="RWW6" s="47"/>
      <c r="RWX6" s="47"/>
      <c r="RWY6" s="47"/>
      <c r="RWZ6" s="47"/>
      <c r="RXA6" s="47"/>
      <c r="RXB6" s="47"/>
      <c r="RXC6" s="47"/>
      <c r="RXD6" s="47"/>
      <c r="RXE6" s="47"/>
      <c r="RXF6" s="47"/>
      <c r="RXG6" s="47"/>
      <c r="RXH6" s="47"/>
      <c r="RXI6" s="47"/>
      <c r="RXJ6" s="47"/>
      <c r="RXK6" s="47"/>
      <c r="RXL6" s="47"/>
      <c r="RXM6" s="47"/>
      <c r="RXN6" s="47"/>
      <c r="RXO6" s="47"/>
      <c r="RXP6" s="47"/>
      <c r="RXQ6" s="47"/>
      <c r="RXR6" s="47"/>
      <c r="RXS6" s="47"/>
      <c r="RXT6" s="47"/>
      <c r="RXU6" s="47"/>
      <c r="RXV6" s="47"/>
      <c r="RXW6" s="47"/>
      <c r="RXX6" s="47"/>
      <c r="RXY6" s="47"/>
      <c r="RXZ6" s="47"/>
      <c r="RYA6" s="47"/>
      <c r="RYB6" s="47"/>
      <c r="RYC6" s="47"/>
      <c r="RYD6" s="47"/>
      <c r="RYE6" s="47"/>
      <c r="RYF6" s="47"/>
      <c r="RYG6" s="47"/>
      <c r="RYH6" s="47"/>
      <c r="RYI6" s="47"/>
      <c r="RYJ6" s="47"/>
      <c r="RYK6" s="47"/>
      <c r="RYL6" s="47"/>
      <c r="RYM6" s="47"/>
      <c r="RYN6" s="47"/>
      <c r="RYO6" s="47"/>
      <c r="RYP6" s="47"/>
      <c r="RYQ6" s="47"/>
      <c r="RYR6" s="47"/>
      <c r="RYS6" s="47"/>
      <c r="RYT6" s="47"/>
      <c r="RYU6" s="47"/>
      <c r="RYV6" s="47"/>
      <c r="RYW6" s="47"/>
      <c r="RYX6" s="47"/>
      <c r="RYY6" s="47"/>
      <c r="RYZ6" s="47"/>
      <c r="RZA6" s="47"/>
      <c r="RZB6" s="47"/>
      <c r="RZC6" s="47"/>
      <c r="RZD6" s="47"/>
      <c r="RZE6" s="47"/>
      <c r="RZF6" s="47"/>
      <c r="RZG6" s="47"/>
      <c r="RZH6" s="47"/>
      <c r="RZI6" s="47"/>
      <c r="RZJ6" s="47"/>
      <c r="RZK6" s="47"/>
      <c r="RZL6" s="47"/>
      <c r="RZM6" s="47"/>
      <c r="RZN6" s="47"/>
      <c r="RZO6" s="47"/>
      <c r="RZP6" s="47"/>
      <c r="RZQ6" s="47"/>
      <c r="RZR6" s="47"/>
      <c r="RZS6" s="47"/>
      <c r="RZT6" s="47"/>
      <c r="RZU6" s="47"/>
      <c r="RZV6" s="47"/>
      <c r="RZW6" s="47"/>
      <c r="RZX6" s="47"/>
      <c r="RZY6" s="47"/>
      <c r="RZZ6" s="47"/>
      <c r="SAA6" s="47"/>
      <c r="SAB6" s="47"/>
      <c r="SAC6" s="47"/>
      <c r="SAD6" s="47"/>
      <c r="SAE6" s="47"/>
      <c r="SAF6" s="47"/>
      <c r="SAG6" s="47"/>
      <c r="SAH6" s="47"/>
      <c r="SAI6" s="47"/>
      <c r="SAJ6" s="47"/>
      <c r="SAK6" s="47"/>
      <c r="SAL6" s="47"/>
      <c r="SAM6" s="47"/>
      <c r="SAN6" s="47"/>
      <c r="SAO6" s="47"/>
      <c r="SAP6" s="47"/>
      <c r="SAQ6" s="47"/>
      <c r="SAR6" s="47"/>
      <c r="SAS6" s="47"/>
      <c r="SAT6" s="47"/>
      <c r="SAU6" s="47"/>
      <c r="SAV6" s="47"/>
      <c r="SAW6" s="47"/>
      <c r="SAX6" s="47"/>
      <c r="SAY6" s="47"/>
      <c r="SAZ6" s="47"/>
      <c r="SBA6" s="47"/>
      <c r="SBB6" s="47"/>
      <c r="SBC6" s="47"/>
      <c r="SBD6" s="47"/>
      <c r="SBE6" s="47"/>
      <c r="SBF6" s="47"/>
      <c r="SBG6" s="47"/>
      <c r="SBH6" s="47"/>
      <c r="SBI6" s="47"/>
      <c r="SBJ6" s="47"/>
      <c r="SBK6" s="47"/>
      <c r="SBL6" s="47"/>
      <c r="SBM6" s="47"/>
      <c r="SBN6" s="47"/>
      <c r="SBO6" s="47"/>
      <c r="SBP6" s="47"/>
      <c r="SBQ6" s="47"/>
      <c r="SBR6" s="47"/>
      <c r="SBS6" s="47"/>
      <c r="SBT6" s="47"/>
      <c r="SBU6" s="47"/>
      <c r="SBV6" s="47"/>
      <c r="SBW6" s="47"/>
      <c r="SBX6" s="47"/>
      <c r="SBY6" s="47"/>
      <c r="SBZ6" s="47"/>
      <c r="SCA6" s="47"/>
      <c r="SCB6" s="47"/>
      <c r="SCC6" s="47"/>
      <c r="SCD6" s="47"/>
      <c r="SCE6" s="47"/>
      <c r="SCF6" s="47"/>
      <c r="SCG6" s="47"/>
      <c r="SCH6" s="47"/>
      <c r="SCI6" s="47"/>
      <c r="SCJ6" s="47"/>
      <c r="SCK6" s="47"/>
      <c r="SCL6" s="47"/>
      <c r="SCM6" s="47"/>
      <c r="SCN6" s="47"/>
      <c r="SCO6" s="47"/>
      <c r="SCP6" s="47"/>
      <c r="SCQ6" s="47"/>
      <c r="SCR6" s="47"/>
      <c r="SCS6" s="47"/>
      <c r="SCT6" s="47"/>
      <c r="SCU6" s="47"/>
      <c r="SCV6" s="47"/>
      <c r="SCW6" s="47"/>
      <c r="SCX6" s="47"/>
      <c r="SCY6" s="47"/>
      <c r="SCZ6" s="47"/>
      <c r="SDA6" s="47"/>
      <c r="SDB6" s="47"/>
      <c r="SDC6" s="47"/>
      <c r="SDD6" s="47"/>
      <c r="SDE6" s="47"/>
      <c r="SDF6" s="47"/>
      <c r="SDG6" s="47"/>
      <c r="SDH6" s="47"/>
      <c r="SDI6" s="47"/>
      <c r="SDJ6" s="47"/>
      <c r="SDK6" s="47"/>
      <c r="SDL6" s="47"/>
      <c r="SDM6" s="47"/>
      <c r="SDN6" s="47"/>
      <c r="SDO6" s="47"/>
      <c r="SDP6" s="47"/>
      <c r="SDQ6" s="47"/>
      <c r="SDR6" s="47"/>
      <c r="SDS6" s="47"/>
      <c r="SDT6" s="47"/>
      <c r="SDU6" s="47"/>
      <c r="SDV6" s="47"/>
      <c r="SDW6" s="47"/>
      <c r="SDX6" s="47"/>
      <c r="SDY6" s="47"/>
      <c r="SDZ6" s="47"/>
      <c r="SEA6" s="47"/>
      <c r="SEB6" s="47"/>
      <c r="SEC6" s="47"/>
      <c r="SED6" s="47"/>
      <c r="SEE6" s="47"/>
      <c r="SEF6" s="47"/>
      <c r="SEG6" s="47"/>
      <c r="SEH6" s="47"/>
      <c r="SEI6" s="47"/>
      <c r="SEJ6" s="47"/>
      <c r="SEK6" s="47"/>
      <c r="SEL6" s="47"/>
      <c r="SEM6" s="47"/>
      <c r="SEN6" s="47"/>
      <c r="SEO6" s="47"/>
      <c r="SEP6" s="47"/>
      <c r="SEQ6" s="47"/>
      <c r="SER6" s="47"/>
      <c r="SES6" s="47"/>
      <c r="SET6" s="47"/>
      <c r="SEU6" s="47"/>
      <c r="SEV6" s="47"/>
      <c r="SEW6" s="47"/>
      <c r="SEX6" s="47"/>
      <c r="SEY6" s="47"/>
      <c r="SEZ6" s="47"/>
      <c r="SFA6" s="47"/>
      <c r="SFB6" s="47"/>
      <c r="SFC6" s="47"/>
      <c r="SFD6" s="47"/>
      <c r="SFE6" s="47"/>
      <c r="SFF6" s="47"/>
      <c r="SFG6" s="47"/>
      <c r="SFH6" s="47"/>
      <c r="SFI6" s="47"/>
      <c r="SFJ6" s="47"/>
      <c r="SFK6" s="47"/>
      <c r="SFL6" s="47"/>
      <c r="SFM6" s="47"/>
      <c r="SFN6" s="47"/>
      <c r="SFO6" s="47"/>
      <c r="SFP6" s="47"/>
      <c r="SFQ6" s="47"/>
      <c r="SFR6" s="47"/>
      <c r="SFS6" s="47"/>
      <c r="SFT6" s="47"/>
      <c r="SFU6" s="47"/>
      <c r="SFV6" s="47"/>
      <c r="SFW6" s="47"/>
      <c r="SFX6" s="47"/>
      <c r="SFY6" s="47"/>
      <c r="SFZ6" s="47"/>
      <c r="SGA6" s="47"/>
      <c r="SGB6" s="47"/>
      <c r="SGC6" s="47"/>
      <c r="SGD6" s="47"/>
      <c r="SGE6" s="47"/>
      <c r="SGF6" s="47"/>
      <c r="SGG6" s="47"/>
      <c r="SGH6" s="47"/>
      <c r="SGI6" s="47"/>
      <c r="SGJ6" s="47"/>
      <c r="SGK6" s="47"/>
      <c r="SGL6" s="47"/>
      <c r="SGM6" s="47"/>
      <c r="SGN6" s="47"/>
      <c r="SGO6" s="47"/>
      <c r="SGP6" s="47"/>
      <c r="SGQ6" s="47"/>
      <c r="SGR6" s="47"/>
      <c r="SGS6" s="47"/>
      <c r="SGT6" s="47"/>
      <c r="SGU6" s="47"/>
      <c r="SGV6" s="47"/>
      <c r="SGW6" s="47"/>
      <c r="SGX6" s="47"/>
      <c r="SGY6" s="47"/>
      <c r="SGZ6" s="47"/>
      <c r="SHA6" s="47"/>
      <c r="SHB6" s="47"/>
      <c r="SHC6" s="47"/>
      <c r="SHD6" s="47"/>
      <c r="SHE6" s="47"/>
      <c r="SHF6" s="47"/>
      <c r="SHG6" s="47"/>
      <c r="SHH6" s="47"/>
      <c r="SHI6" s="47"/>
      <c r="SHJ6" s="47"/>
      <c r="SHK6" s="47"/>
      <c r="SHL6" s="47"/>
      <c r="SHM6" s="47"/>
      <c r="SHN6" s="47"/>
      <c r="SHO6" s="47"/>
      <c r="SHP6" s="47"/>
      <c r="SHQ6" s="47"/>
      <c r="SHR6" s="47"/>
      <c r="SHS6" s="47"/>
      <c r="SHT6" s="47"/>
      <c r="SHU6" s="47"/>
      <c r="SHV6" s="47"/>
      <c r="SHW6" s="47"/>
      <c r="SHX6" s="47"/>
      <c r="SHY6" s="47"/>
      <c r="SHZ6" s="47"/>
      <c r="SIA6" s="47"/>
      <c r="SIB6" s="47"/>
      <c r="SIC6" s="47"/>
      <c r="SID6" s="47"/>
      <c r="SIE6" s="47"/>
      <c r="SIF6" s="47"/>
      <c r="SIG6" s="47"/>
      <c r="SIH6" s="47"/>
      <c r="SII6" s="47"/>
      <c r="SIJ6" s="47"/>
      <c r="SIK6" s="47"/>
      <c r="SIL6" s="47"/>
      <c r="SIM6" s="47"/>
      <c r="SIN6" s="47"/>
      <c r="SIO6" s="47"/>
      <c r="SIP6" s="47"/>
      <c r="SIQ6" s="47"/>
      <c r="SIR6" s="47"/>
      <c r="SIS6" s="47"/>
      <c r="SIT6" s="47"/>
      <c r="SIU6" s="47"/>
      <c r="SIV6" s="47"/>
      <c r="SIW6" s="47"/>
      <c r="SIX6" s="47"/>
      <c r="SIY6" s="47"/>
      <c r="SIZ6" s="47"/>
      <c r="SJA6" s="47"/>
      <c r="SJB6" s="47"/>
      <c r="SJC6" s="47"/>
      <c r="SJD6" s="47"/>
      <c r="SJE6" s="47"/>
      <c r="SJF6" s="47"/>
      <c r="SJG6" s="47"/>
      <c r="SJH6" s="47"/>
      <c r="SJI6" s="47"/>
      <c r="SJJ6" s="47"/>
      <c r="SJK6" s="47"/>
      <c r="SJL6" s="47"/>
      <c r="SJM6" s="47"/>
      <c r="SJN6" s="47"/>
      <c r="SJO6" s="47"/>
      <c r="SJP6" s="47"/>
      <c r="SJQ6" s="47"/>
      <c r="SJR6" s="47"/>
      <c r="SJS6" s="47"/>
      <c r="SJT6" s="47"/>
      <c r="SJU6" s="47"/>
      <c r="SJV6" s="47"/>
      <c r="SJW6" s="47"/>
      <c r="SJX6" s="47"/>
      <c r="SJY6" s="47"/>
      <c r="SJZ6" s="47"/>
      <c r="SKA6" s="47"/>
      <c r="SKB6" s="47"/>
      <c r="SKC6" s="47"/>
      <c r="SKD6" s="47"/>
      <c r="SKE6" s="47"/>
      <c r="SKF6" s="47"/>
      <c r="SKG6" s="47"/>
      <c r="SKH6" s="47"/>
      <c r="SKI6" s="47"/>
      <c r="SKJ6" s="47"/>
      <c r="SKK6" s="47"/>
      <c r="SKL6" s="47"/>
      <c r="SKM6" s="47"/>
      <c r="SKN6" s="47"/>
      <c r="SKO6" s="47"/>
      <c r="SKP6" s="47"/>
      <c r="SKQ6" s="47"/>
      <c r="SKR6" s="47"/>
      <c r="SKS6" s="47"/>
      <c r="SKT6" s="47"/>
      <c r="SKU6" s="47"/>
      <c r="SKV6" s="47"/>
      <c r="SKW6" s="47"/>
      <c r="SKX6" s="47"/>
      <c r="SKY6" s="47"/>
      <c r="SKZ6" s="47"/>
      <c r="SLA6" s="47"/>
      <c r="SLB6" s="47"/>
      <c r="SLC6" s="47"/>
      <c r="SLD6" s="47"/>
      <c r="SLE6" s="47"/>
      <c r="SLF6" s="47"/>
      <c r="SLG6" s="47"/>
      <c r="SLH6" s="47"/>
      <c r="SLI6" s="47"/>
      <c r="SLJ6" s="47"/>
      <c r="SLK6" s="47"/>
      <c r="SLL6" s="47"/>
      <c r="SLM6" s="47"/>
      <c r="SLN6" s="47"/>
      <c r="SLO6" s="47"/>
      <c r="SLP6" s="47"/>
      <c r="SLQ6" s="47"/>
      <c r="SLR6" s="47"/>
      <c r="SLS6" s="47"/>
      <c r="SLT6" s="47"/>
      <c r="SLU6" s="47"/>
      <c r="SLV6" s="47"/>
      <c r="SLW6" s="47"/>
      <c r="SLX6" s="47"/>
      <c r="SLY6" s="47"/>
      <c r="SLZ6" s="47"/>
      <c r="SMA6" s="47"/>
      <c r="SMB6" s="47"/>
      <c r="SMC6" s="47"/>
      <c r="SMD6" s="47"/>
      <c r="SME6" s="47"/>
      <c r="SMF6" s="47"/>
      <c r="SMG6" s="47"/>
      <c r="SMH6" s="47"/>
      <c r="SMI6" s="47"/>
      <c r="SMJ6" s="47"/>
      <c r="SMK6" s="47"/>
      <c r="SML6" s="47"/>
      <c r="SMM6" s="47"/>
      <c r="SMN6" s="47"/>
      <c r="SMO6" s="47"/>
      <c r="SMP6" s="47"/>
      <c r="SMQ6" s="47"/>
      <c r="SMR6" s="47"/>
      <c r="SMS6" s="47"/>
      <c r="SMT6" s="47"/>
      <c r="SMU6" s="47"/>
      <c r="SMV6" s="47"/>
      <c r="SMW6" s="47"/>
      <c r="SMX6" s="47"/>
      <c r="SMY6" s="47"/>
      <c r="SMZ6" s="47"/>
      <c r="SNA6" s="47"/>
      <c r="SNB6" s="47"/>
      <c r="SNC6" s="47"/>
      <c r="SND6" s="47"/>
      <c r="SNE6" s="47"/>
      <c r="SNF6" s="47"/>
      <c r="SNG6" s="47"/>
      <c r="SNH6" s="47"/>
      <c r="SNI6" s="47"/>
      <c r="SNJ6" s="47"/>
      <c r="SNK6" s="47"/>
      <c r="SNL6" s="47"/>
      <c r="SNM6" s="47"/>
      <c r="SNN6" s="47"/>
      <c r="SNO6" s="47"/>
      <c r="SNP6" s="47"/>
      <c r="SNQ6" s="47"/>
      <c r="SNR6" s="47"/>
      <c r="SNS6" s="47"/>
      <c r="SNT6" s="47"/>
      <c r="SNU6" s="47"/>
      <c r="SNV6" s="47"/>
      <c r="SNW6" s="47"/>
      <c r="SNX6" s="47"/>
      <c r="SNY6" s="47"/>
      <c r="SNZ6" s="47"/>
      <c r="SOA6" s="47"/>
      <c r="SOB6" s="47"/>
      <c r="SOC6" s="47"/>
      <c r="SOD6" s="47"/>
      <c r="SOE6" s="47"/>
      <c r="SOF6" s="47"/>
      <c r="SOG6" s="47"/>
      <c r="SOH6" s="47"/>
      <c r="SOI6" s="47"/>
      <c r="SOJ6" s="47"/>
      <c r="SOK6" s="47"/>
      <c r="SOL6" s="47"/>
      <c r="SOM6" s="47"/>
      <c r="SON6" s="47"/>
      <c r="SOO6" s="47"/>
      <c r="SOP6" s="47"/>
      <c r="SOQ6" s="47"/>
      <c r="SOR6" s="47"/>
      <c r="SOS6" s="47"/>
      <c r="SOT6" s="47"/>
      <c r="SOU6" s="47"/>
      <c r="SOV6" s="47"/>
      <c r="SOW6" s="47"/>
      <c r="SOX6" s="47"/>
      <c r="SOY6" s="47"/>
      <c r="SOZ6" s="47"/>
      <c r="SPA6" s="47"/>
      <c r="SPB6" s="47"/>
      <c r="SPC6" s="47"/>
      <c r="SPD6" s="47"/>
      <c r="SPE6" s="47"/>
      <c r="SPF6" s="47"/>
      <c r="SPG6" s="47"/>
      <c r="SPH6" s="47"/>
      <c r="SPI6" s="47"/>
      <c r="SPJ6" s="47"/>
      <c r="SPK6" s="47"/>
      <c r="SPL6" s="47"/>
      <c r="SPM6" s="47"/>
      <c r="SPN6" s="47"/>
      <c r="SPO6" s="47"/>
      <c r="SPP6" s="47"/>
      <c r="SPQ6" s="47"/>
      <c r="SPR6" s="47"/>
      <c r="SPS6" s="47"/>
      <c r="SPT6" s="47"/>
      <c r="SPU6" s="47"/>
      <c r="SPV6" s="47"/>
      <c r="SPW6" s="47"/>
      <c r="SPX6" s="47"/>
      <c r="SPY6" s="47"/>
      <c r="SPZ6" s="47"/>
      <c r="SQA6" s="47"/>
      <c r="SQB6" s="47"/>
      <c r="SQC6" s="47"/>
      <c r="SQD6" s="47"/>
      <c r="SQE6" s="47"/>
      <c r="SQF6" s="47"/>
      <c r="SQG6" s="47"/>
      <c r="SQH6" s="47"/>
      <c r="SQI6" s="47"/>
      <c r="SQJ6" s="47"/>
      <c r="SQK6" s="47"/>
      <c r="SQL6" s="47"/>
      <c r="SQM6" s="47"/>
      <c r="SQN6" s="47"/>
      <c r="SQO6" s="47"/>
      <c r="SQP6" s="47"/>
      <c r="SQQ6" s="47"/>
      <c r="SQR6" s="47"/>
      <c r="SQS6" s="47"/>
      <c r="SQT6" s="47"/>
      <c r="SQU6" s="47"/>
      <c r="SQV6" s="47"/>
      <c r="SQW6" s="47"/>
      <c r="SQX6" s="47"/>
      <c r="SQY6" s="47"/>
      <c r="SQZ6" s="47"/>
      <c r="SRA6" s="47"/>
      <c r="SRB6" s="47"/>
      <c r="SRC6" s="47"/>
      <c r="SRD6" s="47"/>
      <c r="SRE6" s="47"/>
      <c r="SRF6" s="47"/>
      <c r="SRG6" s="47"/>
      <c r="SRH6" s="47"/>
      <c r="SRI6" s="47"/>
      <c r="SRJ6" s="47"/>
      <c r="SRK6" s="47"/>
      <c r="SRL6" s="47"/>
      <c r="SRM6" s="47"/>
      <c r="SRN6" s="47"/>
      <c r="SRO6" s="47"/>
      <c r="SRP6" s="47"/>
      <c r="SRQ6" s="47"/>
      <c r="SRR6" s="47"/>
      <c r="SRS6" s="47"/>
      <c r="SRT6" s="47"/>
      <c r="SRU6" s="47"/>
      <c r="SRV6" s="47"/>
      <c r="SRW6" s="47"/>
      <c r="SRX6" s="47"/>
      <c r="SRY6" s="47"/>
      <c r="SRZ6" s="47"/>
      <c r="SSA6" s="47"/>
      <c r="SSB6" s="47"/>
      <c r="SSC6" s="47"/>
      <c r="SSD6" s="47"/>
      <c r="SSE6" s="47"/>
      <c r="SSF6" s="47"/>
      <c r="SSG6" s="47"/>
      <c r="SSH6" s="47"/>
      <c r="SSI6" s="47"/>
      <c r="SSJ6" s="47"/>
      <c r="SSK6" s="47"/>
      <c r="SSL6" s="47"/>
      <c r="SSM6" s="47"/>
      <c r="SSN6" s="47"/>
      <c r="SSO6" s="47"/>
      <c r="SSP6" s="47"/>
      <c r="SSQ6" s="47"/>
      <c r="SSR6" s="47"/>
      <c r="SSS6" s="47"/>
      <c r="SST6" s="47"/>
      <c r="SSU6" s="47"/>
      <c r="SSV6" s="47"/>
      <c r="SSW6" s="47"/>
      <c r="SSX6" s="47"/>
      <c r="SSY6" s="47"/>
      <c r="SSZ6" s="47"/>
      <c r="STA6" s="47"/>
      <c r="STB6" s="47"/>
      <c r="STC6" s="47"/>
      <c r="STD6" s="47"/>
      <c r="STE6" s="47"/>
      <c r="STF6" s="47"/>
      <c r="STG6" s="47"/>
      <c r="STH6" s="47"/>
      <c r="STI6" s="47"/>
      <c r="STJ6" s="47"/>
      <c r="STK6" s="47"/>
      <c r="STL6" s="47"/>
      <c r="STM6" s="47"/>
      <c r="STN6" s="47"/>
      <c r="STO6" s="47"/>
      <c r="STP6" s="47"/>
      <c r="STQ6" s="47"/>
      <c r="STR6" s="47"/>
      <c r="STS6" s="47"/>
      <c r="STT6" s="47"/>
      <c r="STU6" s="47"/>
      <c r="STV6" s="47"/>
      <c r="STW6" s="47"/>
      <c r="STX6" s="47"/>
      <c r="STY6" s="47"/>
      <c r="STZ6" s="47"/>
      <c r="SUA6" s="47"/>
      <c r="SUB6" s="47"/>
      <c r="SUC6" s="47"/>
      <c r="SUD6" s="47"/>
      <c r="SUE6" s="47"/>
      <c r="SUF6" s="47"/>
      <c r="SUG6" s="47"/>
      <c r="SUH6" s="47"/>
      <c r="SUI6" s="47"/>
      <c r="SUJ6" s="47"/>
      <c r="SUK6" s="47"/>
      <c r="SUL6" s="47"/>
      <c r="SUM6" s="47"/>
      <c r="SUN6" s="47"/>
      <c r="SUO6" s="47"/>
      <c r="SUP6" s="47"/>
      <c r="SUQ6" s="47"/>
      <c r="SUR6" s="47"/>
      <c r="SUS6" s="47"/>
      <c r="SUT6" s="47"/>
      <c r="SUU6" s="47"/>
      <c r="SUV6" s="47"/>
      <c r="SUW6" s="47"/>
      <c r="SUX6" s="47"/>
      <c r="SUY6" s="47"/>
      <c r="SUZ6" s="47"/>
      <c r="SVA6" s="47"/>
      <c r="SVB6" s="47"/>
      <c r="SVC6" s="47"/>
      <c r="SVD6" s="47"/>
      <c r="SVE6" s="47"/>
      <c r="SVF6" s="47"/>
      <c r="SVG6" s="47"/>
      <c r="SVH6" s="47"/>
      <c r="SVI6" s="47"/>
      <c r="SVJ6" s="47"/>
      <c r="SVK6" s="47"/>
      <c r="SVL6" s="47"/>
      <c r="SVM6" s="47"/>
      <c r="SVN6" s="47"/>
      <c r="SVO6" s="47"/>
      <c r="SVP6" s="47"/>
      <c r="SVQ6" s="47"/>
      <c r="SVR6" s="47"/>
      <c r="SVS6" s="47"/>
      <c r="SVT6" s="47"/>
      <c r="SVU6" s="47"/>
      <c r="SVV6" s="47"/>
      <c r="SVW6" s="47"/>
      <c r="SVX6" s="47"/>
      <c r="SVY6" s="47"/>
      <c r="SVZ6" s="47"/>
      <c r="SWA6" s="47"/>
      <c r="SWB6" s="47"/>
      <c r="SWC6" s="47"/>
      <c r="SWD6" s="47"/>
      <c r="SWE6" s="47"/>
      <c r="SWF6" s="47"/>
      <c r="SWG6" s="47"/>
      <c r="SWH6" s="47"/>
      <c r="SWI6" s="47"/>
      <c r="SWJ6" s="47"/>
      <c r="SWK6" s="47"/>
      <c r="SWL6" s="47"/>
      <c r="SWM6" s="47"/>
      <c r="SWN6" s="47"/>
      <c r="SWO6" s="47"/>
      <c r="SWP6" s="47"/>
      <c r="SWQ6" s="47"/>
      <c r="SWR6" s="47"/>
      <c r="SWS6" s="47"/>
      <c r="SWT6" s="47"/>
      <c r="SWU6" s="47"/>
      <c r="SWV6" s="47"/>
      <c r="SWW6" s="47"/>
      <c r="SWX6" s="47"/>
      <c r="SWY6" s="47"/>
      <c r="SWZ6" s="47"/>
      <c r="SXA6" s="47"/>
      <c r="SXB6" s="47"/>
      <c r="SXC6" s="47"/>
      <c r="SXD6" s="47"/>
      <c r="SXE6" s="47"/>
      <c r="SXF6" s="47"/>
      <c r="SXG6" s="47"/>
      <c r="SXH6" s="47"/>
      <c r="SXI6" s="47"/>
      <c r="SXJ6" s="47"/>
      <c r="SXK6" s="47"/>
      <c r="SXL6" s="47"/>
      <c r="SXM6" s="47"/>
      <c r="SXN6" s="47"/>
      <c r="SXO6" s="47"/>
      <c r="SXP6" s="47"/>
      <c r="SXQ6" s="47"/>
      <c r="SXR6" s="47"/>
      <c r="SXS6" s="47"/>
      <c r="SXT6" s="47"/>
      <c r="SXU6" s="47"/>
      <c r="SXV6" s="47"/>
      <c r="SXW6" s="47"/>
      <c r="SXX6" s="47"/>
      <c r="SXY6" s="47"/>
      <c r="SXZ6" s="47"/>
      <c r="SYA6" s="47"/>
      <c r="SYB6" s="47"/>
      <c r="SYC6" s="47"/>
      <c r="SYD6" s="47"/>
      <c r="SYE6" s="47"/>
      <c r="SYF6" s="47"/>
      <c r="SYG6" s="47"/>
      <c r="SYH6" s="47"/>
      <c r="SYI6" s="47"/>
      <c r="SYJ6" s="47"/>
      <c r="SYK6" s="47"/>
      <c r="SYL6" s="47"/>
      <c r="SYM6" s="47"/>
      <c r="SYN6" s="47"/>
      <c r="SYO6" s="47"/>
      <c r="SYP6" s="47"/>
      <c r="SYQ6" s="47"/>
      <c r="SYR6" s="47"/>
      <c r="SYS6" s="47"/>
      <c r="SYT6" s="47"/>
      <c r="SYU6" s="47"/>
      <c r="SYV6" s="47"/>
      <c r="SYW6" s="47"/>
      <c r="SYX6" s="47"/>
      <c r="SYY6" s="47"/>
      <c r="SYZ6" s="47"/>
      <c r="SZA6" s="47"/>
      <c r="SZB6" s="47"/>
      <c r="SZC6" s="47"/>
      <c r="SZD6" s="47"/>
      <c r="SZE6" s="47"/>
      <c r="SZF6" s="47"/>
      <c r="SZG6" s="47"/>
      <c r="SZH6" s="47"/>
      <c r="SZI6" s="47"/>
      <c r="SZJ6" s="47"/>
      <c r="SZK6" s="47"/>
      <c r="SZL6" s="47"/>
      <c r="SZM6" s="47"/>
      <c r="SZN6" s="47"/>
      <c r="SZO6" s="47"/>
      <c r="SZP6" s="47"/>
      <c r="SZQ6" s="47"/>
      <c r="SZR6" s="47"/>
      <c r="SZS6" s="47"/>
      <c r="SZT6" s="47"/>
      <c r="SZU6" s="47"/>
      <c r="SZV6" s="47"/>
      <c r="SZW6" s="47"/>
      <c r="SZX6" s="47"/>
      <c r="SZY6" s="47"/>
      <c r="SZZ6" s="47"/>
      <c r="TAA6" s="47"/>
      <c r="TAB6" s="47"/>
      <c r="TAC6" s="47"/>
      <c r="TAD6" s="47"/>
      <c r="TAE6" s="47"/>
      <c r="TAF6" s="47"/>
      <c r="TAG6" s="47"/>
      <c r="TAH6" s="47"/>
      <c r="TAI6" s="47"/>
      <c r="TAJ6" s="47"/>
      <c r="TAK6" s="47"/>
      <c r="TAL6" s="47"/>
      <c r="TAM6" s="47"/>
      <c r="TAN6" s="47"/>
      <c r="TAO6" s="47"/>
      <c r="TAP6" s="47"/>
      <c r="TAQ6" s="47"/>
      <c r="TAR6" s="47"/>
      <c r="TAS6" s="47"/>
      <c r="TAT6" s="47"/>
      <c r="TAU6" s="47"/>
      <c r="TAV6" s="47"/>
      <c r="TAW6" s="47"/>
      <c r="TAX6" s="47"/>
      <c r="TAY6" s="47"/>
      <c r="TAZ6" s="47"/>
      <c r="TBA6" s="47"/>
      <c r="TBB6" s="47"/>
      <c r="TBC6" s="47"/>
      <c r="TBD6" s="47"/>
      <c r="TBE6" s="47"/>
      <c r="TBF6" s="47"/>
      <c r="TBG6" s="47"/>
      <c r="TBH6" s="47"/>
      <c r="TBI6" s="47"/>
      <c r="TBJ6" s="47"/>
      <c r="TBK6" s="47"/>
      <c r="TBL6" s="47"/>
      <c r="TBM6" s="47"/>
      <c r="TBN6" s="47"/>
      <c r="TBO6" s="47"/>
      <c r="TBP6" s="47"/>
      <c r="TBQ6" s="47"/>
      <c r="TBR6" s="47"/>
      <c r="TBS6" s="47"/>
      <c r="TBT6" s="47"/>
      <c r="TBU6" s="47"/>
      <c r="TBV6" s="47"/>
      <c r="TBW6" s="47"/>
      <c r="TBX6" s="47"/>
      <c r="TBY6" s="47"/>
      <c r="TBZ6" s="47"/>
      <c r="TCA6" s="47"/>
      <c r="TCB6" s="47"/>
      <c r="TCC6" s="47"/>
      <c r="TCD6" s="47"/>
      <c r="TCE6" s="47"/>
      <c r="TCF6" s="47"/>
      <c r="TCG6" s="47"/>
      <c r="TCH6" s="47"/>
      <c r="TCI6" s="47"/>
      <c r="TCJ6" s="47"/>
      <c r="TCK6" s="47"/>
      <c r="TCL6" s="47"/>
      <c r="TCM6" s="47"/>
      <c r="TCN6" s="47"/>
      <c r="TCO6" s="47"/>
      <c r="TCP6" s="47"/>
      <c r="TCQ6" s="47"/>
      <c r="TCR6" s="47"/>
      <c r="TCS6" s="47"/>
      <c r="TCT6" s="47"/>
      <c r="TCU6" s="47"/>
      <c r="TCV6" s="47"/>
      <c r="TCW6" s="47"/>
      <c r="TCX6" s="47"/>
      <c r="TCY6" s="47"/>
      <c r="TCZ6" s="47"/>
      <c r="TDA6" s="47"/>
      <c r="TDB6" s="47"/>
      <c r="TDC6" s="47"/>
      <c r="TDD6" s="47"/>
      <c r="TDE6" s="47"/>
      <c r="TDF6" s="47"/>
      <c r="TDG6" s="47"/>
      <c r="TDH6" s="47"/>
      <c r="TDI6" s="47"/>
      <c r="TDJ6" s="47"/>
      <c r="TDK6" s="47"/>
      <c r="TDL6" s="47"/>
      <c r="TDM6" s="47"/>
      <c r="TDN6" s="47"/>
      <c r="TDO6" s="47"/>
      <c r="TDP6" s="47"/>
      <c r="TDQ6" s="47"/>
      <c r="TDR6" s="47"/>
      <c r="TDS6" s="47"/>
      <c r="TDT6" s="47"/>
      <c r="TDU6" s="47"/>
      <c r="TDV6" s="47"/>
      <c r="TDW6" s="47"/>
      <c r="TDX6" s="47"/>
      <c r="TDY6" s="47"/>
      <c r="TDZ6" s="47"/>
      <c r="TEA6" s="47"/>
      <c r="TEB6" s="47"/>
      <c r="TEC6" s="47"/>
      <c r="TED6" s="47"/>
      <c r="TEE6" s="47"/>
      <c r="TEF6" s="47"/>
      <c r="TEG6" s="47"/>
      <c r="TEH6" s="47"/>
      <c r="TEI6" s="47"/>
      <c r="TEJ6" s="47"/>
      <c r="TEK6" s="47"/>
      <c r="TEL6" s="47"/>
      <c r="TEM6" s="47"/>
      <c r="TEN6" s="47"/>
      <c r="TEO6" s="47"/>
      <c r="TEP6" s="47"/>
      <c r="TEQ6" s="47"/>
      <c r="TER6" s="47"/>
      <c r="TES6" s="47"/>
      <c r="TET6" s="47"/>
      <c r="TEU6" s="47"/>
      <c r="TEV6" s="47"/>
      <c r="TEW6" s="47"/>
      <c r="TEX6" s="47"/>
      <c r="TEY6" s="47"/>
      <c r="TEZ6" s="47"/>
      <c r="TFA6" s="47"/>
      <c r="TFB6" s="47"/>
      <c r="TFC6" s="47"/>
      <c r="TFD6" s="47"/>
      <c r="TFE6" s="47"/>
      <c r="TFF6" s="47"/>
      <c r="TFG6" s="47"/>
      <c r="TFH6" s="47"/>
      <c r="TFI6" s="47"/>
      <c r="TFJ6" s="47"/>
      <c r="TFK6" s="47"/>
      <c r="TFL6" s="47"/>
      <c r="TFM6" s="47"/>
      <c r="TFN6" s="47"/>
      <c r="TFO6" s="47"/>
      <c r="TFP6" s="47"/>
      <c r="TFQ6" s="47"/>
      <c r="TFR6" s="47"/>
      <c r="TFS6" s="47"/>
      <c r="TFT6" s="47"/>
      <c r="TFU6" s="47"/>
      <c r="TFV6" s="47"/>
      <c r="TFW6" s="47"/>
      <c r="TFX6" s="47"/>
      <c r="TFY6" s="47"/>
      <c r="TFZ6" s="47"/>
      <c r="TGA6" s="47"/>
      <c r="TGB6" s="47"/>
      <c r="TGC6" s="47"/>
      <c r="TGD6" s="47"/>
      <c r="TGE6" s="47"/>
      <c r="TGF6" s="47"/>
      <c r="TGG6" s="47"/>
      <c r="TGH6" s="47"/>
      <c r="TGI6" s="47"/>
      <c r="TGJ6" s="47"/>
      <c r="TGK6" s="47"/>
      <c r="TGL6" s="47"/>
      <c r="TGM6" s="47"/>
      <c r="TGN6" s="47"/>
      <c r="TGO6" s="47"/>
      <c r="TGP6" s="47"/>
      <c r="TGQ6" s="47"/>
      <c r="TGR6" s="47"/>
      <c r="TGS6" s="47"/>
      <c r="TGT6" s="47"/>
      <c r="TGU6" s="47"/>
      <c r="TGV6" s="47"/>
      <c r="TGW6" s="47"/>
      <c r="TGX6" s="47"/>
      <c r="TGY6" s="47"/>
      <c r="TGZ6" s="47"/>
      <c r="THA6" s="47"/>
      <c r="THB6" s="47"/>
      <c r="THC6" s="47"/>
      <c r="THD6" s="47"/>
      <c r="THE6" s="47"/>
      <c r="THF6" s="47"/>
      <c r="THG6" s="47"/>
      <c r="THH6" s="47"/>
      <c r="THI6" s="47"/>
      <c r="THJ6" s="47"/>
      <c r="THK6" s="47"/>
      <c r="THL6" s="47"/>
      <c r="THM6" s="47"/>
      <c r="THN6" s="47"/>
      <c r="THO6" s="47"/>
      <c r="THP6" s="47"/>
      <c r="THQ6" s="47"/>
      <c r="THR6" s="47"/>
      <c r="THS6" s="47"/>
      <c r="THT6" s="47"/>
      <c r="THU6" s="47"/>
      <c r="THV6" s="47"/>
      <c r="THW6" s="47"/>
      <c r="THX6" s="47"/>
      <c r="THY6" s="47"/>
      <c r="THZ6" s="47"/>
      <c r="TIA6" s="47"/>
      <c r="TIB6" s="47"/>
      <c r="TIC6" s="47"/>
      <c r="TID6" s="47"/>
      <c r="TIE6" s="47"/>
      <c r="TIF6" s="47"/>
      <c r="TIG6" s="47"/>
      <c r="TIH6" s="47"/>
      <c r="TII6" s="47"/>
      <c r="TIJ6" s="47"/>
      <c r="TIK6" s="47"/>
      <c r="TIL6" s="47"/>
      <c r="TIM6" s="47"/>
      <c r="TIN6" s="47"/>
      <c r="TIO6" s="47"/>
      <c r="TIP6" s="47"/>
      <c r="TIQ6" s="47"/>
      <c r="TIR6" s="47"/>
      <c r="TIS6" s="47"/>
      <c r="TIT6" s="47"/>
      <c r="TIU6" s="47"/>
      <c r="TIV6" s="47"/>
      <c r="TIW6" s="47"/>
      <c r="TIX6" s="47"/>
      <c r="TIY6" s="47"/>
      <c r="TIZ6" s="47"/>
      <c r="TJA6" s="47"/>
      <c r="TJB6" s="47"/>
      <c r="TJC6" s="47"/>
      <c r="TJD6" s="47"/>
      <c r="TJE6" s="47"/>
      <c r="TJF6" s="47"/>
      <c r="TJG6" s="47"/>
      <c r="TJH6" s="47"/>
      <c r="TJI6" s="47"/>
      <c r="TJJ6" s="47"/>
      <c r="TJK6" s="47"/>
      <c r="TJL6" s="47"/>
      <c r="TJM6" s="47"/>
      <c r="TJN6" s="47"/>
      <c r="TJO6" s="47"/>
      <c r="TJP6" s="47"/>
      <c r="TJQ6" s="47"/>
      <c r="TJR6" s="47"/>
      <c r="TJS6" s="47"/>
      <c r="TJT6" s="47"/>
      <c r="TJU6" s="47"/>
      <c r="TJV6" s="47"/>
      <c r="TJW6" s="47"/>
      <c r="TJX6" s="47"/>
      <c r="TJY6" s="47"/>
      <c r="TJZ6" s="47"/>
      <c r="TKA6" s="47"/>
      <c r="TKB6" s="47"/>
      <c r="TKC6" s="47"/>
      <c r="TKD6" s="47"/>
      <c r="TKE6" s="47"/>
      <c r="TKF6" s="47"/>
      <c r="TKG6" s="47"/>
      <c r="TKH6" s="47"/>
      <c r="TKI6" s="47"/>
      <c r="TKJ6" s="47"/>
      <c r="TKK6" s="47"/>
      <c r="TKL6" s="47"/>
      <c r="TKM6" s="47"/>
      <c r="TKN6" s="47"/>
      <c r="TKO6" s="47"/>
      <c r="TKP6" s="47"/>
      <c r="TKQ6" s="47"/>
      <c r="TKR6" s="47"/>
      <c r="TKS6" s="47"/>
      <c r="TKT6" s="47"/>
      <c r="TKU6" s="47"/>
      <c r="TKV6" s="47"/>
      <c r="TKW6" s="47"/>
      <c r="TKX6" s="47"/>
      <c r="TKY6" s="47"/>
      <c r="TKZ6" s="47"/>
      <c r="TLA6" s="47"/>
      <c r="TLB6" s="47"/>
      <c r="TLC6" s="47"/>
      <c r="TLD6" s="47"/>
      <c r="TLE6" s="47"/>
      <c r="TLF6" s="47"/>
      <c r="TLG6" s="47"/>
      <c r="TLH6" s="47"/>
      <c r="TLI6" s="47"/>
      <c r="TLJ6" s="47"/>
      <c r="TLK6" s="47"/>
      <c r="TLL6" s="47"/>
      <c r="TLM6" s="47"/>
      <c r="TLN6" s="47"/>
      <c r="TLO6" s="47"/>
      <c r="TLP6" s="47"/>
      <c r="TLQ6" s="47"/>
      <c r="TLR6" s="47"/>
      <c r="TLS6" s="47"/>
      <c r="TLT6" s="47"/>
      <c r="TLU6" s="47"/>
      <c r="TLV6" s="47"/>
      <c r="TLW6" s="47"/>
      <c r="TLX6" s="47"/>
      <c r="TLY6" s="47"/>
      <c r="TLZ6" s="47"/>
      <c r="TMA6" s="47"/>
      <c r="TMB6" s="47"/>
      <c r="TMC6" s="47"/>
      <c r="TMD6" s="47"/>
      <c r="TME6" s="47"/>
      <c r="TMF6" s="47"/>
      <c r="TMG6" s="47"/>
      <c r="TMH6" s="47"/>
      <c r="TMI6" s="47"/>
      <c r="TMJ6" s="47"/>
      <c r="TMK6" s="47"/>
      <c r="TML6" s="47"/>
      <c r="TMM6" s="47"/>
      <c r="TMN6" s="47"/>
      <c r="TMO6" s="47"/>
      <c r="TMP6" s="47"/>
      <c r="TMQ6" s="47"/>
      <c r="TMR6" s="47"/>
      <c r="TMS6" s="47"/>
      <c r="TMT6" s="47"/>
      <c r="TMU6" s="47"/>
      <c r="TMV6" s="47"/>
      <c r="TMW6" s="47"/>
      <c r="TMX6" s="47"/>
      <c r="TMY6" s="47"/>
      <c r="TMZ6" s="47"/>
      <c r="TNA6" s="47"/>
      <c r="TNB6" s="47"/>
      <c r="TNC6" s="47"/>
      <c r="TND6" s="47"/>
      <c r="TNE6" s="47"/>
      <c r="TNF6" s="47"/>
      <c r="TNG6" s="47"/>
      <c r="TNH6" s="47"/>
      <c r="TNI6" s="47"/>
      <c r="TNJ6" s="47"/>
      <c r="TNK6" s="47"/>
      <c r="TNL6" s="47"/>
      <c r="TNM6" s="47"/>
      <c r="TNN6" s="47"/>
      <c r="TNO6" s="47"/>
      <c r="TNP6" s="47"/>
      <c r="TNQ6" s="47"/>
      <c r="TNR6" s="47"/>
      <c r="TNS6" s="47"/>
      <c r="TNT6" s="47"/>
      <c r="TNU6" s="47"/>
      <c r="TNV6" s="47"/>
      <c r="TNW6" s="47"/>
      <c r="TNX6" s="47"/>
      <c r="TNY6" s="47"/>
      <c r="TNZ6" s="47"/>
      <c r="TOA6" s="47"/>
      <c r="TOB6" s="47"/>
      <c r="TOC6" s="47"/>
      <c r="TOD6" s="47"/>
      <c r="TOE6" s="47"/>
      <c r="TOF6" s="47"/>
      <c r="TOG6" s="47"/>
      <c r="TOH6" s="47"/>
      <c r="TOI6" s="47"/>
      <c r="TOJ6" s="47"/>
      <c r="TOK6" s="47"/>
      <c r="TOL6" s="47"/>
      <c r="TOM6" s="47"/>
      <c r="TON6" s="47"/>
      <c r="TOO6" s="47"/>
      <c r="TOP6" s="47"/>
      <c r="TOQ6" s="47"/>
      <c r="TOR6" s="47"/>
      <c r="TOS6" s="47"/>
      <c r="TOT6" s="47"/>
      <c r="TOU6" s="47"/>
      <c r="TOV6" s="47"/>
      <c r="TOW6" s="47"/>
      <c r="TOX6" s="47"/>
      <c r="TOY6" s="47"/>
      <c r="TOZ6" s="47"/>
      <c r="TPA6" s="47"/>
      <c r="TPB6" s="47"/>
      <c r="TPC6" s="47"/>
      <c r="TPD6" s="47"/>
      <c r="TPE6" s="47"/>
      <c r="TPF6" s="47"/>
      <c r="TPG6" s="47"/>
      <c r="TPH6" s="47"/>
      <c r="TPI6" s="47"/>
      <c r="TPJ6" s="47"/>
      <c r="TPK6" s="47"/>
      <c r="TPL6" s="47"/>
      <c r="TPM6" s="47"/>
      <c r="TPN6" s="47"/>
      <c r="TPO6" s="47"/>
      <c r="TPP6" s="47"/>
      <c r="TPQ6" s="47"/>
      <c r="TPR6" s="47"/>
      <c r="TPS6" s="47"/>
      <c r="TPT6" s="47"/>
      <c r="TPU6" s="47"/>
      <c r="TPV6" s="47"/>
      <c r="TPW6" s="47"/>
      <c r="TPX6" s="47"/>
      <c r="TPY6" s="47"/>
      <c r="TPZ6" s="47"/>
      <c r="TQA6" s="47"/>
      <c r="TQB6" s="47"/>
      <c r="TQC6" s="47"/>
      <c r="TQD6" s="47"/>
      <c r="TQE6" s="47"/>
      <c r="TQF6" s="47"/>
      <c r="TQG6" s="47"/>
      <c r="TQH6" s="47"/>
      <c r="TQI6" s="47"/>
      <c r="TQJ6" s="47"/>
      <c r="TQK6" s="47"/>
      <c r="TQL6" s="47"/>
      <c r="TQM6" s="47"/>
      <c r="TQN6" s="47"/>
      <c r="TQO6" s="47"/>
      <c r="TQP6" s="47"/>
      <c r="TQQ6" s="47"/>
      <c r="TQR6" s="47"/>
      <c r="TQS6" s="47"/>
      <c r="TQT6" s="47"/>
      <c r="TQU6" s="47"/>
      <c r="TQV6" s="47"/>
      <c r="TQW6" s="47"/>
      <c r="TQX6" s="47"/>
      <c r="TQY6" s="47"/>
      <c r="TQZ6" s="47"/>
      <c r="TRA6" s="47"/>
      <c r="TRB6" s="47"/>
      <c r="TRC6" s="47"/>
      <c r="TRD6" s="47"/>
      <c r="TRE6" s="47"/>
      <c r="TRF6" s="47"/>
      <c r="TRG6" s="47"/>
      <c r="TRH6" s="47"/>
      <c r="TRI6" s="47"/>
      <c r="TRJ6" s="47"/>
      <c r="TRK6" s="47"/>
      <c r="TRL6" s="47"/>
      <c r="TRM6" s="47"/>
      <c r="TRN6" s="47"/>
      <c r="TRO6" s="47"/>
      <c r="TRP6" s="47"/>
      <c r="TRQ6" s="47"/>
      <c r="TRR6" s="47"/>
      <c r="TRS6" s="47"/>
      <c r="TRT6" s="47"/>
      <c r="TRU6" s="47"/>
      <c r="TRV6" s="47"/>
      <c r="TRW6" s="47"/>
      <c r="TRX6" s="47"/>
      <c r="TRY6" s="47"/>
      <c r="TRZ6" s="47"/>
      <c r="TSA6" s="47"/>
      <c r="TSB6" s="47"/>
      <c r="TSC6" s="47"/>
      <c r="TSD6" s="47"/>
      <c r="TSE6" s="47"/>
      <c r="TSF6" s="47"/>
      <c r="TSG6" s="47"/>
      <c r="TSH6" s="47"/>
      <c r="TSI6" s="47"/>
      <c r="TSJ6" s="47"/>
      <c r="TSK6" s="47"/>
      <c r="TSL6" s="47"/>
      <c r="TSM6" s="47"/>
      <c r="TSN6" s="47"/>
      <c r="TSO6" s="47"/>
      <c r="TSP6" s="47"/>
      <c r="TSQ6" s="47"/>
      <c r="TSR6" s="47"/>
      <c r="TSS6" s="47"/>
      <c r="TST6" s="47"/>
      <c r="TSU6" s="47"/>
      <c r="TSV6" s="47"/>
      <c r="TSW6" s="47"/>
      <c r="TSX6" s="47"/>
      <c r="TSY6" s="47"/>
      <c r="TSZ6" s="47"/>
      <c r="TTA6" s="47"/>
      <c r="TTB6" s="47"/>
      <c r="TTC6" s="47"/>
      <c r="TTD6" s="47"/>
      <c r="TTE6" s="47"/>
      <c r="TTF6" s="47"/>
      <c r="TTG6" s="47"/>
      <c r="TTH6" s="47"/>
      <c r="TTI6" s="47"/>
      <c r="TTJ6" s="47"/>
      <c r="TTK6" s="47"/>
      <c r="TTL6" s="47"/>
      <c r="TTM6" s="47"/>
      <c r="TTN6" s="47"/>
      <c r="TTO6" s="47"/>
      <c r="TTP6" s="47"/>
      <c r="TTQ6" s="47"/>
      <c r="TTR6" s="47"/>
      <c r="TTS6" s="47"/>
      <c r="TTT6" s="47"/>
      <c r="TTU6" s="47"/>
      <c r="TTV6" s="47"/>
      <c r="TTW6" s="47"/>
      <c r="TTX6" s="47"/>
      <c r="TTY6" s="47"/>
      <c r="TTZ6" s="47"/>
      <c r="TUA6" s="47"/>
      <c r="TUB6" s="47"/>
      <c r="TUC6" s="47"/>
      <c r="TUD6" s="47"/>
      <c r="TUE6" s="47"/>
      <c r="TUF6" s="47"/>
      <c r="TUG6" s="47"/>
      <c r="TUH6" s="47"/>
      <c r="TUI6" s="47"/>
      <c r="TUJ6" s="47"/>
      <c r="TUK6" s="47"/>
      <c r="TUL6" s="47"/>
      <c r="TUM6" s="47"/>
      <c r="TUN6" s="47"/>
      <c r="TUO6" s="47"/>
      <c r="TUP6" s="47"/>
      <c r="TUQ6" s="47"/>
      <c r="TUR6" s="47"/>
      <c r="TUS6" s="47"/>
      <c r="TUT6" s="47"/>
      <c r="TUU6" s="47"/>
      <c r="TUV6" s="47"/>
      <c r="TUW6" s="47"/>
      <c r="TUX6" s="47"/>
      <c r="TUY6" s="47"/>
      <c r="TUZ6" s="47"/>
      <c r="TVA6" s="47"/>
      <c r="TVB6" s="47"/>
      <c r="TVC6" s="47"/>
      <c r="TVD6" s="47"/>
      <c r="TVE6" s="47"/>
      <c r="TVF6" s="47"/>
      <c r="TVG6" s="47"/>
      <c r="TVH6" s="47"/>
      <c r="TVI6" s="47"/>
      <c r="TVJ6" s="47"/>
      <c r="TVK6" s="47"/>
      <c r="TVL6" s="47"/>
      <c r="TVM6" s="47"/>
      <c r="TVN6" s="47"/>
      <c r="TVO6" s="47"/>
      <c r="TVP6" s="47"/>
      <c r="TVQ6" s="47"/>
      <c r="TVR6" s="47"/>
      <c r="TVS6" s="47"/>
      <c r="TVT6" s="47"/>
      <c r="TVU6" s="47"/>
      <c r="TVV6" s="47"/>
      <c r="TVW6" s="47"/>
      <c r="TVX6" s="47"/>
      <c r="TVY6" s="47"/>
      <c r="TVZ6" s="47"/>
      <c r="TWA6" s="47"/>
      <c r="TWB6" s="47"/>
      <c r="TWC6" s="47"/>
      <c r="TWD6" s="47"/>
      <c r="TWE6" s="47"/>
      <c r="TWF6" s="47"/>
      <c r="TWG6" s="47"/>
      <c r="TWH6" s="47"/>
      <c r="TWI6" s="47"/>
      <c r="TWJ6" s="47"/>
      <c r="TWK6" s="47"/>
      <c r="TWL6" s="47"/>
      <c r="TWM6" s="47"/>
      <c r="TWN6" s="47"/>
      <c r="TWO6" s="47"/>
      <c r="TWP6" s="47"/>
      <c r="TWQ6" s="47"/>
      <c r="TWR6" s="47"/>
      <c r="TWS6" s="47"/>
      <c r="TWT6" s="47"/>
      <c r="TWU6" s="47"/>
      <c r="TWV6" s="47"/>
      <c r="TWW6" s="47"/>
      <c r="TWX6" s="47"/>
      <c r="TWY6" s="47"/>
      <c r="TWZ6" s="47"/>
      <c r="TXA6" s="47"/>
      <c r="TXB6" s="47"/>
      <c r="TXC6" s="47"/>
      <c r="TXD6" s="47"/>
      <c r="TXE6" s="47"/>
      <c r="TXF6" s="47"/>
      <c r="TXG6" s="47"/>
      <c r="TXH6" s="47"/>
      <c r="TXI6" s="47"/>
      <c r="TXJ6" s="47"/>
      <c r="TXK6" s="47"/>
      <c r="TXL6" s="47"/>
      <c r="TXM6" s="47"/>
      <c r="TXN6" s="47"/>
      <c r="TXO6" s="47"/>
      <c r="TXP6" s="47"/>
      <c r="TXQ6" s="47"/>
      <c r="TXR6" s="47"/>
      <c r="TXS6" s="47"/>
      <c r="TXT6" s="47"/>
      <c r="TXU6" s="47"/>
      <c r="TXV6" s="47"/>
      <c r="TXW6" s="47"/>
      <c r="TXX6" s="47"/>
      <c r="TXY6" s="47"/>
      <c r="TXZ6" s="47"/>
      <c r="TYA6" s="47"/>
      <c r="TYB6" s="47"/>
      <c r="TYC6" s="47"/>
      <c r="TYD6" s="47"/>
      <c r="TYE6" s="47"/>
      <c r="TYF6" s="47"/>
      <c r="TYG6" s="47"/>
      <c r="TYH6" s="47"/>
      <c r="TYI6" s="47"/>
      <c r="TYJ6" s="47"/>
      <c r="TYK6" s="47"/>
      <c r="TYL6" s="47"/>
      <c r="TYM6" s="47"/>
      <c r="TYN6" s="47"/>
      <c r="TYO6" s="47"/>
      <c r="TYP6" s="47"/>
      <c r="TYQ6" s="47"/>
      <c r="TYR6" s="47"/>
      <c r="TYS6" s="47"/>
      <c r="TYT6" s="47"/>
      <c r="TYU6" s="47"/>
      <c r="TYV6" s="47"/>
      <c r="TYW6" s="47"/>
      <c r="TYX6" s="47"/>
      <c r="TYY6" s="47"/>
      <c r="TYZ6" s="47"/>
      <c r="TZA6" s="47"/>
      <c r="TZB6" s="47"/>
      <c r="TZC6" s="47"/>
      <c r="TZD6" s="47"/>
      <c r="TZE6" s="47"/>
      <c r="TZF6" s="47"/>
      <c r="TZG6" s="47"/>
      <c r="TZH6" s="47"/>
      <c r="TZI6" s="47"/>
      <c r="TZJ6" s="47"/>
      <c r="TZK6" s="47"/>
      <c r="TZL6" s="47"/>
      <c r="TZM6" s="47"/>
      <c r="TZN6" s="47"/>
      <c r="TZO6" s="47"/>
      <c r="TZP6" s="47"/>
      <c r="TZQ6" s="47"/>
      <c r="TZR6" s="47"/>
      <c r="TZS6" s="47"/>
      <c r="TZT6" s="47"/>
      <c r="TZU6" s="47"/>
      <c r="TZV6" s="47"/>
      <c r="TZW6" s="47"/>
      <c r="TZX6" s="47"/>
      <c r="TZY6" s="47"/>
      <c r="TZZ6" s="47"/>
      <c r="UAA6" s="47"/>
      <c r="UAB6" s="47"/>
      <c r="UAC6" s="47"/>
      <c r="UAD6" s="47"/>
      <c r="UAE6" s="47"/>
      <c r="UAF6" s="47"/>
      <c r="UAG6" s="47"/>
      <c r="UAH6" s="47"/>
      <c r="UAI6" s="47"/>
      <c r="UAJ6" s="47"/>
      <c r="UAK6" s="47"/>
      <c r="UAL6" s="47"/>
      <c r="UAM6" s="47"/>
      <c r="UAN6" s="47"/>
      <c r="UAO6" s="47"/>
      <c r="UAP6" s="47"/>
      <c r="UAQ6" s="47"/>
      <c r="UAR6" s="47"/>
      <c r="UAS6" s="47"/>
      <c r="UAT6" s="47"/>
      <c r="UAU6" s="47"/>
      <c r="UAV6" s="47"/>
      <c r="UAW6" s="47"/>
      <c r="UAX6" s="47"/>
      <c r="UAY6" s="47"/>
      <c r="UAZ6" s="47"/>
      <c r="UBA6" s="47"/>
      <c r="UBB6" s="47"/>
      <c r="UBC6" s="47"/>
      <c r="UBD6" s="47"/>
      <c r="UBE6" s="47"/>
      <c r="UBF6" s="47"/>
      <c r="UBG6" s="47"/>
      <c r="UBH6" s="47"/>
      <c r="UBI6" s="47"/>
      <c r="UBJ6" s="47"/>
      <c r="UBK6" s="47"/>
      <c r="UBL6" s="47"/>
      <c r="UBM6" s="47"/>
      <c r="UBN6" s="47"/>
      <c r="UBO6" s="47"/>
      <c r="UBP6" s="47"/>
      <c r="UBQ6" s="47"/>
      <c r="UBR6" s="47"/>
      <c r="UBS6" s="47"/>
      <c r="UBT6" s="47"/>
      <c r="UBU6" s="47"/>
      <c r="UBV6" s="47"/>
      <c r="UBW6" s="47"/>
      <c r="UBX6" s="47"/>
      <c r="UBY6" s="47"/>
      <c r="UBZ6" s="47"/>
      <c r="UCA6" s="47"/>
      <c r="UCB6" s="47"/>
      <c r="UCC6" s="47"/>
      <c r="UCD6" s="47"/>
      <c r="UCE6" s="47"/>
      <c r="UCF6" s="47"/>
      <c r="UCG6" s="47"/>
      <c r="UCH6" s="47"/>
      <c r="UCI6" s="47"/>
      <c r="UCJ6" s="47"/>
      <c r="UCK6" s="47"/>
      <c r="UCL6" s="47"/>
      <c r="UCM6" s="47"/>
      <c r="UCN6" s="47"/>
      <c r="UCO6" s="47"/>
      <c r="UCP6" s="47"/>
      <c r="UCQ6" s="47"/>
      <c r="UCR6" s="47"/>
      <c r="UCS6" s="47"/>
      <c r="UCT6" s="47"/>
      <c r="UCU6" s="47"/>
      <c r="UCV6" s="47"/>
      <c r="UCW6" s="47"/>
      <c r="UCX6" s="47"/>
      <c r="UCY6" s="47"/>
      <c r="UCZ6" s="47"/>
      <c r="UDA6" s="47"/>
      <c r="UDB6" s="47"/>
      <c r="UDC6" s="47"/>
      <c r="UDD6" s="47"/>
      <c r="UDE6" s="47"/>
      <c r="UDF6" s="47"/>
      <c r="UDG6" s="47"/>
      <c r="UDH6" s="47"/>
      <c r="UDI6" s="47"/>
      <c r="UDJ6" s="47"/>
      <c r="UDK6" s="47"/>
      <c r="UDL6" s="47"/>
      <c r="UDM6" s="47"/>
      <c r="UDN6" s="47"/>
      <c r="UDO6" s="47"/>
      <c r="UDP6" s="47"/>
      <c r="UDQ6" s="47"/>
      <c r="UDR6" s="47"/>
      <c r="UDS6" s="47"/>
      <c r="UDT6" s="47"/>
      <c r="UDU6" s="47"/>
      <c r="UDV6" s="47"/>
      <c r="UDW6" s="47"/>
      <c r="UDX6" s="47"/>
      <c r="UDY6" s="47"/>
      <c r="UDZ6" s="47"/>
      <c r="UEA6" s="47"/>
      <c r="UEB6" s="47"/>
      <c r="UEC6" s="47"/>
      <c r="UED6" s="47"/>
      <c r="UEE6" s="47"/>
      <c r="UEF6" s="47"/>
      <c r="UEG6" s="47"/>
      <c r="UEH6" s="47"/>
      <c r="UEI6" s="47"/>
      <c r="UEJ6" s="47"/>
      <c r="UEK6" s="47"/>
      <c r="UEL6" s="47"/>
      <c r="UEM6" s="47"/>
      <c r="UEN6" s="47"/>
      <c r="UEO6" s="47"/>
      <c r="UEP6" s="47"/>
      <c r="UEQ6" s="47"/>
      <c r="UER6" s="47"/>
      <c r="UES6" s="47"/>
      <c r="UET6" s="47"/>
      <c r="UEU6" s="47"/>
      <c r="UEV6" s="47"/>
      <c r="UEW6" s="47"/>
      <c r="UEX6" s="47"/>
      <c r="UEY6" s="47"/>
      <c r="UEZ6" s="47"/>
      <c r="UFA6" s="47"/>
      <c r="UFB6" s="47"/>
      <c r="UFC6" s="47"/>
      <c r="UFD6" s="47"/>
      <c r="UFE6" s="47"/>
      <c r="UFF6" s="47"/>
      <c r="UFG6" s="47"/>
      <c r="UFH6" s="47"/>
      <c r="UFI6" s="47"/>
      <c r="UFJ6" s="47"/>
      <c r="UFK6" s="47"/>
      <c r="UFL6" s="47"/>
      <c r="UFM6" s="47"/>
      <c r="UFN6" s="47"/>
      <c r="UFO6" s="47"/>
      <c r="UFP6" s="47"/>
      <c r="UFQ6" s="47"/>
      <c r="UFR6" s="47"/>
      <c r="UFS6" s="47"/>
      <c r="UFT6" s="47"/>
      <c r="UFU6" s="47"/>
      <c r="UFV6" s="47"/>
      <c r="UFW6" s="47"/>
      <c r="UFX6" s="47"/>
      <c r="UFY6" s="47"/>
      <c r="UFZ6" s="47"/>
      <c r="UGA6" s="47"/>
      <c r="UGB6" s="47"/>
      <c r="UGC6" s="47"/>
      <c r="UGD6" s="47"/>
      <c r="UGE6" s="47"/>
      <c r="UGF6" s="47"/>
      <c r="UGG6" s="47"/>
      <c r="UGH6" s="47"/>
      <c r="UGI6" s="47"/>
      <c r="UGJ6" s="47"/>
      <c r="UGK6" s="47"/>
      <c r="UGL6" s="47"/>
      <c r="UGM6" s="47"/>
      <c r="UGN6" s="47"/>
      <c r="UGO6" s="47"/>
      <c r="UGP6" s="47"/>
      <c r="UGQ6" s="47"/>
      <c r="UGR6" s="47"/>
      <c r="UGS6" s="47"/>
      <c r="UGT6" s="47"/>
      <c r="UGU6" s="47"/>
      <c r="UGV6" s="47"/>
      <c r="UGW6" s="47"/>
      <c r="UGX6" s="47"/>
      <c r="UGY6" s="47"/>
      <c r="UGZ6" s="47"/>
      <c r="UHA6" s="47"/>
      <c r="UHB6" s="47"/>
      <c r="UHC6" s="47"/>
      <c r="UHD6" s="47"/>
      <c r="UHE6" s="47"/>
      <c r="UHF6" s="47"/>
      <c r="UHG6" s="47"/>
      <c r="UHH6" s="47"/>
      <c r="UHI6" s="47"/>
      <c r="UHJ6" s="47"/>
      <c r="UHK6" s="47"/>
      <c r="UHL6" s="47"/>
      <c r="UHM6" s="47"/>
      <c r="UHN6" s="47"/>
      <c r="UHO6" s="47"/>
      <c r="UHP6" s="47"/>
      <c r="UHQ6" s="47"/>
      <c r="UHR6" s="47"/>
      <c r="UHS6" s="47"/>
      <c r="UHT6" s="47"/>
      <c r="UHU6" s="47"/>
      <c r="UHV6" s="47"/>
      <c r="UHW6" s="47"/>
      <c r="UHX6" s="47"/>
      <c r="UHY6" s="47"/>
      <c r="UHZ6" s="47"/>
      <c r="UIA6" s="47"/>
      <c r="UIB6" s="47"/>
      <c r="UIC6" s="47"/>
      <c r="UID6" s="47"/>
      <c r="UIE6" s="47"/>
      <c r="UIF6" s="47"/>
      <c r="UIG6" s="47"/>
      <c r="UIH6" s="47"/>
      <c r="UII6" s="47"/>
      <c r="UIJ6" s="47"/>
      <c r="UIK6" s="47"/>
      <c r="UIL6" s="47"/>
      <c r="UIM6" s="47"/>
      <c r="UIN6" s="47"/>
      <c r="UIO6" s="47"/>
      <c r="UIP6" s="47"/>
      <c r="UIQ6" s="47"/>
      <c r="UIR6" s="47"/>
      <c r="UIS6" s="47"/>
      <c r="UIT6" s="47"/>
      <c r="UIU6" s="47"/>
      <c r="UIV6" s="47"/>
      <c r="UIW6" s="47"/>
      <c r="UIX6" s="47"/>
      <c r="UIY6" s="47"/>
      <c r="UIZ6" s="47"/>
      <c r="UJA6" s="47"/>
      <c r="UJB6" s="47"/>
      <c r="UJC6" s="47"/>
      <c r="UJD6" s="47"/>
      <c r="UJE6" s="47"/>
      <c r="UJF6" s="47"/>
      <c r="UJG6" s="47"/>
      <c r="UJH6" s="47"/>
      <c r="UJI6" s="47"/>
      <c r="UJJ6" s="47"/>
      <c r="UJK6" s="47"/>
      <c r="UJL6" s="47"/>
      <c r="UJM6" s="47"/>
      <c r="UJN6" s="47"/>
      <c r="UJO6" s="47"/>
      <c r="UJP6" s="47"/>
      <c r="UJQ6" s="47"/>
      <c r="UJR6" s="47"/>
      <c r="UJS6" s="47"/>
      <c r="UJT6" s="47"/>
      <c r="UJU6" s="47"/>
      <c r="UJV6" s="47"/>
      <c r="UJW6" s="47"/>
      <c r="UJX6" s="47"/>
      <c r="UJY6" s="47"/>
      <c r="UJZ6" s="47"/>
      <c r="UKA6" s="47"/>
      <c r="UKB6" s="47"/>
      <c r="UKC6" s="47"/>
      <c r="UKD6" s="47"/>
      <c r="UKE6" s="47"/>
      <c r="UKF6" s="47"/>
      <c r="UKG6" s="47"/>
      <c r="UKH6" s="47"/>
      <c r="UKI6" s="47"/>
      <c r="UKJ6" s="47"/>
      <c r="UKK6" s="47"/>
      <c r="UKL6" s="47"/>
      <c r="UKM6" s="47"/>
      <c r="UKN6" s="47"/>
      <c r="UKO6" s="47"/>
      <c r="UKP6" s="47"/>
      <c r="UKQ6" s="47"/>
      <c r="UKR6" s="47"/>
      <c r="UKS6" s="47"/>
      <c r="UKT6" s="47"/>
      <c r="UKU6" s="47"/>
      <c r="UKV6" s="47"/>
      <c r="UKW6" s="47"/>
      <c r="UKX6" s="47"/>
      <c r="UKY6" s="47"/>
      <c r="UKZ6" s="47"/>
      <c r="ULA6" s="47"/>
      <c r="ULB6" s="47"/>
      <c r="ULC6" s="47"/>
      <c r="ULD6" s="47"/>
      <c r="ULE6" s="47"/>
      <c r="ULF6" s="47"/>
      <c r="ULG6" s="47"/>
      <c r="ULH6" s="47"/>
      <c r="ULI6" s="47"/>
      <c r="ULJ6" s="47"/>
      <c r="ULK6" s="47"/>
      <c r="ULL6" s="47"/>
      <c r="ULM6" s="47"/>
      <c r="ULN6" s="47"/>
      <c r="ULO6" s="47"/>
      <c r="ULP6" s="47"/>
      <c r="ULQ6" s="47"/>
      <c r="ULR6" s="47"/>
      <c r="ULS6" s="47"/>
      <c r="ULT6" s="47"/>
      <c r="ULU6" s="47"/>
      <c r="ULV6" s="47"/>
      <c r="ULW6" s="47"/>
      <c r="ULX6" s="47"/>
      <c r="ULY6" s="47"/>
      <c r="ULZ6" s="47"/>
      <c r="UMA6" s="47"/>
      <c r="UMB6" s="47"/>
      <c r="UMC6" s="47"/>
      <c r="UMD6" s="47"/>
      <c r="UME6" s="47"/>
      <c r="UMF6" s="47"/>
      <c r="UMG6" s="47"/>
      <c r="UMH6" s="47"/>
      <c r="UMI6" s="47"/>
      <c r="UMJ6" s="47"/>
      <c r="UMK6" s="47"/>
      <c r="UML6" s="47"/>
      <c r="UMM6" s="47"/>
      <c r="UMN6" s="47"/>
      <c r="UMO6" s="47"/>
      <c r="UMP6" s="47"/>
      <c r="UMQ6" s="47"/>
      <c r="UMR6" s="47"/>
      <c r="UMS6" s="47"/>
      <c r="UMT6" s="47"/>
      <c r="UMU6" s="47"/>
      <c r="UMV6" s="47"/>
      <c r="UMW6" s="47"/>
      <c r="UMX6" s="47"/>
      <c r="UMY6" s="47"/>
      <c r="UMZ6" s="47"/>
      <c r="UNA6" s="47"/>
      <c r="UNB6" s="47"/>
      <c r="UNC6" s="47"/>
      <c r="UND6" s="47"/>
      <c r="UNE6" s="47"/>
      <c r="UNF6" s="47"/>
      <c r="UNG6" s="47"/>
      <c r="UNH6" s="47"/>
      <c r="UNI6" s="47"/>
      <c r="UNJ6" s="47"/>
      <c r="UNK6" s="47"/>
      <c r="UNL6" s="47"/>
      <c r="UNM6" s="47"/>
      <c r="UNN6" s="47"/>
      <c r="UNO6" s="47"/>
      <c r="UNP6" s="47"/>
      <c r="UNQ6" s="47"/>
      <c r="UNR6" s="47"/>
      <c r="UNS6" s="47"/>
      <c r="UNT6" s="47"/>
      <c r="UNU6" s="47"/>
      <c r="UNV6" s="47"/>
      <c r="UNW6" s="47"/>
      <c r="UNX6" s="47"/>
      <c r="UNY6" s="47"/>
      <c r="UNZ6" s="47"/>
      <c r="UOA6" s="47"/>
      <c r="UOB6" s="47"/>
      <c r="UOC6" s="47"/>
      <c r="UOD6" s="47"/>
      <c r="UOE6" s="47"/>
      <c r="UOF6" s="47"/>
      <c r="UOG6" s="47"/>
      <c r="UOH6" s="47"/>
      <c r="UOI6" s="47"/>
      <c r="UOJ6" s="47"/>
      <c r="UOK6" s="47"/>
      <c r="UOL6" s="47"/>
      <c r="UOM6" s="47"/>
      <c r="UON6" s="47"/>
      <c r="UOO6" s="47"/>
      <c r="UOP6" s="47"/>
      <c r="UOQ6" s="47"/>
      <c r="UOR6" s="47"/>
      <c r="UOS6" s="47"/>
      <c r="UOT6" s="47"/>
      <c r="UOU6" s="47"/>
      <c r="UOV6" s="47"/>
      <c r="UOW6" s="47"/>
      <c r="UOX6" s="47"/>
      <c r="UOY6" s="47"/>
      <c r="UOZ6" s="47"/>
      <c r="UPA6" s="47"/>
      <c r="UPB6" s="47"/>
      <c r="UPC6" s="47"/>
      <c r="UPD6" s="47"/>
      <c r="UPE6" s="47"/>
      <c r="UPF6" s="47"/>
      <c r="UPG6" s="47"/>
      <c r="UPH6" s="47"/>
      <c r="UPI6" s="47"/>
      <c r="UPJ6" s="47"/>
      <c r="UPK6" s="47"/>
      <c r="UPL6" s="47"/>
      <c r="UPM6" s="47"/>
      <c r="UPN6" s="47"/>
      <c r="UPO6" s="47"/>
      <c r="UPP6" s="47"/>
      <c r="UPQ6" s="47"/>
      <c r="UPR6" s="47"/>
      <c r="UPS6" s="47"/>
      <c r="UPT6" s="47"/>
      <c r="UPU6" s="47"/>
      <c r="UPV6" s="47"/>
      <c r="UPW6" s="47"/>
      <c r="UPX6" s="47"/>
      <c r="UPY6" s="47"/>
      <c r="UPZ6" s="47"/>
      <c r="UQA6" s="47"/>
      <c r="UQB6" s="47"/>
      <c r="UQC6" s="47"/>
      <c r="UQD6" s="47"/>
      <c r="UQE6" s="47"/>
      <c r="UQF6" s="47"/>
      <c r="UQG6" s="47"/>
      <c r="UQH6" s="47"/>
      <c r="UQI6" s="47"/>
      <c r="UQJ6" s="47"/>
      <c r="UQK6" s="47"/>
      <c r="UQL6" s="47"/>
      <c r="UQM6" s="47"/>
      <c r="UQN6" s="47"/>
      <c r="UQO6" s="47"/>
      <c r="UQP6" s="47"/>
      <c r="UQQ6" s="47"/>
      <c r="UQR6" s="47"/>
      <c r="UQS6" s="47"/>
      <c r="UQT6" s="47"/>
      <c r="UQU6" s="47"/>
      <c r="UQV6" s="47"/>
      <c r="UQW6" s="47"/>
      <c r="UQX6" s="47"/>
      <c r="UQY6" s="47"/>
      <c r="UQZ6" s="47"/>
      <c r="URA6" s="47"/>
      <c r="URB6" s="47"/>
      <c r="URC6" s="47"/>
      <c r="URD6" s="47"/>
      <c r="URE6" s="47"/>
      <c r="URF6" s="47"/>
      <c r="URG6" s="47"/>
      <c r="URH6" s="47"/>
      <c r="URI6" s="47"/>
      <c r="URJ6" s="47"/>
      <c r="URK6" s="47"/>
      <c r="URL6" s="47"/>
      <c r="URM6" s="47"/>
      <c r="URN6" s="47"/>
      <c r="URO6" s="47"/>
      <c r="URP6" s="47"/>
      <c r="URQ6" s="47"/>
      <c r="URR6" s="47"/>
      <c r="URS6" s="47"/>
      <c r="URT6" s="47"/>
      <c r="URU6" s="47"/>
      <c r="URV6" s="47"/>
      <c r="URW6" s="47"/>
      <c r="URX6" s="47"/>
      <c r="URY6" s="47"/>
      <c r="URZ6" s="47"/>
      <c r="USA6" s="47"/>
      <c r="USB6" s="47"/>
      <c r="USC6" s="47"/>
      <c r="USD6" s="47"/>
      <c r="USE6" s="47"/>
      <c r="USF6" s="47"/>
      <c r="USG6" s="47"/>
      <c r="USH6" s="47"/>
      <c r="USI6" s="47"/>
      <c r="USJ6" s="47"/>
      <c r="USK6" s="47"/>
      <c r="USL6" s="47"/>
      <c r="USM6" s="47"/>
      <c r="USN6" s="47"/>
      <c r="USO6" s="47"/>
      <c r="USP6" s="47"/>
      <c r="USQ6" s="47"/>
      <c r="USR6" s="47"/>
      <c r="USS6" s="47"/>
      <c r="UST6" s="47"/>
      <c r="USU6" s="47"/>
      <c r="USV6" s="47"/>
      <c r="USW6" s="47"/>
      <c r="USX6" s="47"/>
      <c r="USY6" s="47"/>
      <c r="USZ6" s="47"/>
      <c r="UTA6" s="47"/>
      <c r="UTB6" s="47"/>
      <c r="UTC6" s="47"/>
      <c r="UTD6" s="47"/>
      <c r="UTE6" s="47"/>
      <c r="UTF6" s="47"/>
      <c r="UTG6" s="47"/>
      <c r="UTH6" s="47"/>
      <c r="UTI6" s="47"/>
      <c r="UTJ6" s="47"/>
      <c r="UTK6" s="47"/>
      <c r="UTL6" s="47"/>
      <c r="UTM6" s="47"/>
      <c r="UTN6" s="47"/>
      <c r="UTO6" s="47"/>
      <c r="UTP6" s="47"/>
      <c r="UTQ6" s="47"/>
      <c r="UTR6" s="47"/>
      <c r="UTS6" s="47"/>
      <c r="UTT6" s="47"/>
      <c r="UTU6" s="47"/>
      <c r="UTV6" s="47"/>
      <c r="UTW6" s="47"/>
      <c r="UTX6" s="47"/>
      <c r="UTY6" s="47"/>
      <c r="UTZ6" s="47"/>
      <c r="UUA6" s="47"/>
      <c r="UUB6" s="47"/>
      <c r="UUC6" s="47"/>
      <c r="UUD6" s="47"/>
      <c r="UUE6" s="47"/>
      <c r="UUF6" s="47"/>
      <c r="UUG6" s="47"/>
      <c r="UUH6" s="47"/>
      <c r="UUI6" s="47"/>
      <c r="UUJ6" s="47"/>
      <c r="UUK6" s="47"/>
      <c r="UUL6" s="47"/>
      <c r="UUM6" s="47"/>
      <c r="UUN6" s="47"/>
      <c r="UUO6" s="47"/>
      <c r="UUP6" s="47"/>
      <c r="UUQ6" s="47"/>
      <c r="UUR6" s="47"/>
      <c r="UUS6" s="47"/>
      <c r="UUT6" s="47"/>
      <c r="UUU6" s="47"/>
      <c r="UUV6" s="47"/>
      <c r="UUW6" s="47"/>
      <c r="UUX6" s="47"/>
      <c r="UUY6" s="47"/>
      <c r="UUZ6" s="47"/>
      <c r="UVA6" s="47"/>
      <c r="UVB6" s="47"/>
      <c r="UVC6" s="47"/>
      <c r="UVD6" s="47"/>
      <c r="UVE6" s="47"/>
      <c r="UVF6" s="47"/>
      <c r="UVG6" s="47"/>
      <c r="UVH6" s="47"/>
      <c r="UVI6" s="47"/>
      <c r="UVJ6" s="47"/>
      <c r="UVK6" s="47"/>
      <c r="UVL6" s="47"/>
      <c r="UVM6" s="47"/>
      <c r="UVN6" s="47"/>
      <c r="UVO6" s="47"/>
      <c r="UVP6" s="47"/>
      <c r="UVQ6" s="47"/>
      <c r="UVR6" s="47"/>
      <c r="UVS6" s="47"/>
      <c r="UVT6" s="47"/>
      <c r="UVU6" s="47"/>
      <c r="UVV6" s="47"/>
      <c r="UVW6" s="47"/>
      <c r="UVX6" s="47"/>
      <c r="UVY6" s="47"/>
      <c r="UVZ6" s="47"/>
      <c r="UWA6" s="47"/>
      <c r="UWB6" s="47"/>
      <c r="UWC6" s="47"/>
      <c r="UWD6" s="47"/>
      <c r="UWE6" s="47"/>
      <c r="UWF6" s="47"/>
      <c r="UWG6" s="47"/>
      <c r="UWH6" s="47"/>
      <c r="UWI6" s="47"/>
      <c r="UWJ6" s="47"/>
      <c r="UWK6" s="47"/>
      <c r="UWL6" s="47"/>
      <c r="UWM6" s="47"/>
      <c r="UWN6" s="47"/>
      <c r="UWO6" s="47"/>
      <c r="UWP6" s="47"/>
      <c r="UWQ6" s="47"/>
      <c r="UWR6" s="47"/>
      <c r="UWS6" s="47"/>
      <c r="UWT6" s="47"/>
      <c r="UWU6" s="47"/>
      <c r="UWV6" s="47"/>
      <c r="UWW6" s="47"/>
      <c r="UWX6" s="47"/>
      <c r="UWY6" s="47"/>
      <c r="UWZ6" s="47"/>
      <c r="UXA6" s="47"/>
      <c r="UXB6" s="47"/>
      <c r="UXC6" s="47"/>
      <c r="UXD6" s="47"/>
      <c r="UXE6" s="47"/>
      <c r="UXF6" s="47"/>
      <c r="UXG6" s="47"/>
      <c r="UXH6" s="47"/>
      <c r="UXI6" s="47"/>
      <c r="UXJ6" s="47"/>
      <c r="UXK6" s="47"/>
      <c r="UXL6" s="47"/>
      <c r="UXM6" s="47"/>
      <c r="UXN6" s="47"/>
      <c r="UXO6" s="47"/>
      <c r="UXP6" s="47"/>
      <c r="UXQ6" s="47"/>
      <c r="UXR6" s="47"/>
      <c r="UXS6" s="47"/>
      <c r="UXT6" s="47"/>
      <c r="UXU6" s="47"/>
      <c r="UXV6" s="47"/>
      <c r="UXW6" s="47"/>
      <c r="UXX6" s="47"/>
      <c r="UXY6" s="47"/>
      <c r="UXZ6" s="47"/>
      <c r="UYA6" s="47"/>
      <c r="UYB6" s="47"/>
      <c r="UYC6" s="47"/>
      <c r="UYD6" s="47"/>
      <c r="UYE6" s="47"/>
      <c r="UYF6" s="47"/>
      <c r="UYG6" s="47"/>
      <c r="UYH6" s="47"/>
      <c r="UYI6" s="47"/>
      <c r="UYJ6" s="47"/>
      <c r="UYK6" s="47"/>
      <c r="UYL6" s="47"/>
      <c r="UYM6" s="47"/>
      <c r="UYN6" s="47"/>
      <c r="UYO6" s="47"/>
      <c r="UYP6" s="47"/>
      <c r="UYQ6" s="47"/>
      <c r="UYR6" s="47"/>
      <c r="UYS6" s="47"/>
      <c r="UYT6" s="47"/>
      <c r="UYU6" s="47"/>
      <c r="UYV6" s="47"/>
      <c r="UYW6" s="47"/>
      <c r="UYX6" s="47"/>
      <c r="UYY6" s="47"/>
      <c r="UYZ6" s="47"/>
      <c r="UZA6" s="47"/>
      <c r="UZB6" s="47"/>
      <c r="UZC6" s="47"/>
      <c r="UZD6" s="47"/>
      <c r="UZE6" s="47"/>
      <c r="UZF6" s="47"/>
      <c r="UZG6" s="47"/>
      <c r="UZH6" s="47"/>
      <c r="UZI6" s="47"/>
      <c r="UZJ6" s="47"/>
      <c r="UZK6" s="47"/>
      <c r="UZL6" s="47"/>
      <c r="UZM6" s="47"/>
      <c r="UZN6" s="47"/>
      <c r="UZO6" s="47"/>
      <c r="UZP6" s="47"/>
      <c r="UZQ6" s="47"/>
      <c r="UZR6" s="47"/>
      <c r="UZS6" s="47"/>
      <c r="UZT6" s="47"/>
      <c r="UZU6" s="47"/>
      <c r="UZV6" s="47"/>
      <c r="UZW6" s="47"/>
      <c r="UZX6" s="47"/>
      <c r="UZY6" s="47"/>
      <c r="UZZ6" s="47"/>
      <c r="VAA6" s="47"/>
      <c r="VAB6" s="47"/>
      <c r="VAC6" s="47"/>
      <c r="VAD6" s="47"/>
      <c r="VAE6" s="47"/>
      <c r="VAF6" s="47"/>
      <c r="VAG6" s="47"/>
      <c r="VAH6" s="47"/>
      <c r="VAI6" s="47"/>
      <c r="VAJ6" s="47"/>
      <c r="VAK6" s="47"/>
      <c r="VAL6" s="47"/>
      <c r="VAM6" s="47"/>
      <c r="VAN6" s="47"/>
      <c r="VAO6" s="47"/>
      <c r="VAP6" s="47"/>
      <c r="VAQ6" s="47"/>
      <c r="VAR6" s="47"/>
      <c r="VAS6" s="47"/>
      <c r="VAT6" s="47"/>
      <c r="VAU6" s="47"/>
      <c r="VAV6" s="47"/>
      <c r="VAW6" s="47"/>
      <c r="VAX6" s="47"/>
      <c r="VAY6" s="47"/>
      <c r="VAZ6" s="47"/>
      <c r="VBA6" s="47"/>
      <c r="VBB6" s="47"/>
      <c r="VBC6" s="47"/>
      <c r="VBD6" s="47"/>
      <c r="VBE6" s="47"/>
      <c r="VBF6" s="47"/>
      <c r="VBG6" s="47"/>
      <c r="VBH6" s="47"/>
      <c r="VBI6" s="47"/>
      <c r="VBJ6" s="47"/>
      <c r="VBK6" s="47"/>
      <c r="VBL6" s="47"/>
      <c r="VBM6" s="47"/>
      <c r="VBN6" s="47"/>
      <c r="VBO6" s="47"/>
      <c r="VBP6" s="47"/>
      <c r="VBQ6" s="47"/>
      <c r="VBR6" s="47"/>
      <c r="VBS6" s="47"/>
      <c r="VBT6" s="47"/>
      <c r="VBU6" s="47"/>
      <c r="VBV6" s="47"/>
      <c r="VBW6" s="47"/>
      <c r="VBX6" s="47"/>
      <c r="VBY6" s="47"/>
      <c r="VBZ6" s="47"/>
      <c r="VCA6" s="47"/>
      <c r="VCB6" s="47"/>
      <c r="VCC6" s="47"/>
      <c r="VCD6" s="47"/>
      <c r="VCE6" s="47"/>
      <c r="VCF6" s="47"/>
      <c r="VCG6" s="47"/>
      <c r="VCH6" s="47"/>
      <c r="VCI6" s="47"/>
      <c r="VCJ6" s="47"/>
      <c r="VCK6" s="47"/>
      <c r="VCL6" s="47"/>
      <c r="VCM6" s="47"/>
      <c r="VCN6" s="47"/>
      <c r="VCO6" s="47"/>
      <c r="VCP6" s="47"/>
      <c r="VCQ6" s="47"/>
      <c r="VCR6" s="47"/>
      <c r="VCS6" s="47"/>
      <c r="VCT6" s="47"/>
      <c r="VCU6" s="47"/>
      <c r="VCV6" s="47"/>
      <c r="VCW6" s="47"/>
      <c r="VCX6" s="47"/>
      <c r="VCY6" s="47"/>
      <c r="VCZ6" s="47"/>
      <c r="VDA6" s="47"/>
      <c r="VDB6" s="47"/>
      <c r="VDC6" s="47"/>
      <c r="VDD6" s="47"/>
      <c r="VDE6" s="47"/>
      <c r="VDF6" s="47"/>
      <c r="VDG6" s="47"/>
      <c r="VDH6" s="47"/>
      <c r="VDI6" s="47"/>
      <c r="VDJ6" s="47"/>
      <c r="VDK6" s="47"/>
      <c r="VDL6" s="47"/>
      <c r="VDM6" s="47"/>
      <c r="VDN6" s="47"/>
      <c r="VDO6" s="47"/>
      <c r="VDP6" s="47"/>
      <c r="VDQ6" s="47"/>
      <c r="VDR6" s="47"/>
      <c r="VDS6" s="47"/>
      <c r="VDT6" s="47"/>
      <c r="VDU6" s="47"/>
      <c r="VDV6" s="47"/>
      <c r="VDW6" s="47"/>
      <c r="VDX6" s="47"/>
      <c r="VDY6" s="47"/>
      <c r="VDZ6" s="47"/>
      <c r="VEA6" s="47"/>
      <c r="VEB6" s="47"/>
      <c r="VEC6" s="47"/>
      <c r="VED6" s="47"/>
      <c r="VEE6" s="47"/>
      <c r="VEF6" s="47"/>
      <c r="VEG6" s="47"/>
      <c r="VEH6" s="47"/>
      <c r="VEI6" s="47"/>
      <c r="VEJ6" s="47"/>
      <c r="VEK6" s="47"/>
      <c r="VEL6" s="47"/>
      <c r="VEM6" s="47"/>
      <c r="VEN6" s="47"/>
      <c r="VEO6" s="47"/>
      <c r="VEP6" s="47"/>
      <c r="VEQ6" s="47"/>
      <c r="VER6" s="47"/>
      <c r="VES6" s="47"/>
      <c r="VET6" s="47"/>
      <c r="VEU6" s="47"/>
      <c r="VEV6" s="47"/>
      <c r="VEW6" s="47"/>
      <c r="VEX6" s="47"/>
      <c r="VEY6" s="47"/>
      <c r="VEZ6" s="47"/>
      <c r="VFA6" s="47"/>
      <c r="VFB6" s="47"/>
      <c r="VFC6" s="47"/>
      <c r="VFD6" s="47"/>
      <c r="VFE6" s="47"/>
      <c r="VFF6" s="47"/>
      <c r="VFG6" s="47"/>
      <c r="VFH6" s="47"/>
      <c r="VFI6" s="47"/>
      <c r="VFJ6" s="47"/>
      <c r="VFK6" s="47"/>
      <c r="VFL6" s="47"/>
      <c r="VFM6" s="47"/>
      <c r="VFN6" s="47"/>
      <c r="VFO6" s="47"/>
      <c r="VFP6" s="47"/>
      <c r="VFQ6" s="47"/>
      <c r="VFR6" s="47"/>
      <c r="VFS6" s="47"/>
      <c r="VFT6" s="47"/>
      <c r="VFU6" s="47"/>
      <c r="VFV6" s="47"/>
      <c r="VFW6" s="47"/>
      <c r="VFX6" s="47"/>
      <c r="VFY6" s="47"/>
      <c r="VFZ6" s="47"/>
      <c r="VGA6" s="47"/>
      <c r="VGB6" s="47"/>
      <c r="VGC6" s="47"/>
      <c r="VGD6" s="47"/>
      <c r="VGE6" s="47"/>
      <c r="VGF6" s="47"/>
      <c r="VGG6" s="47"/>
      <c r="VGH6" s="47"/>
      <c r="VGI6" s="47"/>
      <c r="VGJ6" s="47"/>
      <c r="VGK6" s="47"/>
      <c r="VGL6" s="47"/>
      <c r="VGM6" s="47"/>
      <c r="VGN6" s="47"/>
      <c r="VGO6" s="47"/>
      <c r="VGP6" s="47"/>
      <c r="VGQ6" s="47"/>
      <c r="VGR6" s="47"/>
      <c r="VGS6" s="47"/>
      <c r="VGT6" s="47"/>
      <c r="VGU6" s="47"/>
      <c r="VGV6" s="47"/>
      <c r="VGW6" s="47"/>
      <c r="VGX6" s="47"/>
      <c r="VGY6" s="47"/>
      <c r="VGZ6" s="47"/>
      <c r="VHA6" s="47"/>
      <c r="VHB6" s="47"/>
      <c r="VHC6" s="47"/>
      <c r="VHD6" s="47"/>
      <c r="VHE6" s="47"/>
      <c r="VHF6" s="47"/>
      <c r="VHG6" s="47"/>
      <c r="VHH6" s="47"/>
      <c r="VHI6" s="47"/>
      <c r="VHJ6" s="47"/>
      <c r="VHK6" s="47"/>
      <c r="VHL6" s="47"/>
      <c r="VHM6" s="47"/>
      <c r="VHN6" s="47"/>
      <c r="VHO6" s="47"/>
      <c r="VHP6" s="47"/>
      <c r="VHQ6" s="47"/>
      <c r="VHR6" s="47"/>
      <c r="VHS6" s="47"/>
      <c r="VHT6" s="47"/>
      <c r="VHU6" s="47"/>
      <c r="VHV6" s="47"/>
      <c r="VHW6" s="47"/>
      <c r="VHX6" s="47"/>
      <c r="VHY6" s="47"/>
      <c r="VHZ6" s="47"/>
      <c r="VIA6" s="47"/>
      <c r="VIB6" s="47"/>
      <c r="VIC6" s="47"/>
      <c r="VID6" s="47"/>
      <c r="VIE6" s="47"/>
      <c r="VIF6" s="47"/>
      <c r="VIG6" s="47"/>
      <c r="VIH6" s="47"/>
      <c r="VII6" s="47"/>
      <c r="VIJ6" s="47"/>
      <c r="VIK6" s="47"/>
      <c r="VIL6" s="47"/>
      <c r="VIM6" s="47"/>
      <c r="VIN6" s="47"/>
      <c r="VIO6" s="47"/>
      <c r="VIP6" s="47"/>
      <c r="VIQ6" s="47"/>
      <c r="VIR6" s="47"/>
      <c r="VIS6" s="47"/>
      <c r="VIT6" s="47"/>
      <c r="VIU6" s="47"/>
      <c r="VIV6" s="47"/>
      <c r="VIW6" s="47"/>
      <c r="VIX6" s="47"/>
      <c r="VIY6" s="47"/>
      <c r="VIZ6" s="47"/>
      <c r="VJA6" s="47"/>
      <c r="VJB6" s="47"/>
      <c r="VJC6" s="47"/>
      <c r="VJD6" s="47"/>
      <c r="VJE6" s="47"/>
      <c r="VJF6" s="47"/>
      <c r="VJG6" s="47"/>
      <c r="VJH6" s="47"/>
      <c r="VJI6" s="47"/>
      <c r="VJJ6" s="47"/>
      <c r="VJK6" s="47"/>
      <c r="VJL6" s="47"/>
      <c r="VJM6" s="47"/>
      <c r="VJN6" s="47"/>
      <c r="VJO6" s="47"/>
      <c r="VJP6" s="47"/>
      <c r="VJQ6" s="47"/>
      <c r="VJR6" s="47"/>
      <c r="VJS6" s="47"/>
      <c r="VJT6" s="47"/>
      <c r="VJU6" s="47"/>
      <c r="VJV6" s="47"/>
      <c r="VJW6" s="47"/>
      <c r="VJX6" s="47"/>
      <c r="VJY6" s="47"/>
      <c r="VJZ6" s="47"/>
      <c r="VKA6" s="47"/>
      <c r="VKB6" s="47"/>
      <c r="VKC6" s="47"/>
      <c r="VKD6" s="47"/>
      <c r="VKE6" s="47"/>
      <c r="VKF6" s="47"/>
      <c r="VKG6" s="47"/>
      <c r="VKH6" s="47"/>
      <c r="VKI6" s="47"/>
      <c r="VKJ6" s="47"/>
      <c r="VKK6" s="47"/>
      <c r="VKL6" s="47"/>
      <c r="VKM6" s="47"/>
      <c r="VKN6" s="47"/>
      <c r="VKO6" s="47"/>
      <c r="VKP6" s="47"/>
      <c r="VKQ6" s="47"/>
      <c r="VKR6" s="47"/>
      <c r="VKS6" s="47"/>
      <c r="VKT6" s="47"/>
      <c r="VKU6" s="47"/>
      <c r="VKV6" s="47"/>
      <c r="VKW6" s="47"/>
      <c r="VKX6" s="47"/>
      <c r="VKY6" s="47"/>
      <c r="VKZ6" s="47"/>
      <c r="VLA6" s="47"/>
      <c r="VLB6" s="47"/>
      <c r="VLC6" s="47"/>
      <c r="VLD6" s="47"/>
      <c r="VLE6" s="47"/>
      <c r="VLF6" s="47"/>
      <c r="VLG6" s="47"/>
      <c r="VLH6" s="47"/>
      <c r="VLI6" s="47"/>
      <c r="VLJ6" s="47"/>
      <c r="VLK6" s="47"/>
      <c r="VLL6" s="47"/>
      <c r="VLM6" s="47"/>
      <c r="VLN6" s="47"/>
      <c r="VLO6" s="47"/>
      <c r="VLP6" s="47"/>
      <c r="VLQ6" s="47"/>
      <c r="VLR6" s="47"/>
      <c r="VLS6" s="47"/>
      <c r="VLT6" s="47"/>
      <c r="VLU6" s="47"/>
      <c r="VLV6" s="47"/>
      <c r="VLW6" s="47"/>
      <c r="VLX6" s="47"/>
      <c r="VLY6" s="47"/>
      <c r="VLZ6" s="47"/>
      <c r="VMA6" s="47"/>
      <c r="VMB6" s="47"/>
      <c r="VMC6" s="47"/>
      <c r="VMD6" s="47"/>
      <c r="VME6" s="47"/>
      <c r="VMF6" s="47"/>
      <c r="VMG6" s="47"/>
      <c r="VMH6" s="47"/>
      <c r="VMI6" s="47"/>
      <c r="VMJ6" s="47"/>
      <c r="VMK6" s="47"/>
      <c r="VML6" s="47"/>
      <c r="VMM6" s="47"/>
      <c r="VMN6" s="47"/>
      <c r="VMO6" s="47"/>
      <c r="VMP6" s="47"/>
      <c r="VMQ6" s="47"/>
      <c r="VMR6" s="47"/>
      <c r="VMS6" s="47"/>
      <c r="VMT6" s="47"/>
      <c r="VMU6" s="47"/>
      <c r="VMV6" s="47"/>
      <c r="VMW6" s="47"/>
      <c r="VMX6" s="47"/>
      <c r="VMY6" s="47"/>
      <c r="VMZ6" s="47"/>
      <c r="VNA6" s="47"/>
      <c r="VNB6" s="47"/>
      <c r="VNC6" s="47"/>
      <c r="VND6" s="47"/>
      <c r="VNE6" s="47"/>
      <c r="VNF6" s="47"/>
      <c r="VNG6" s="47"/>
      <c r="VNH6" s="47"/>
      <c r="VNI6" s="47"/>
      <c r="VNJ6" s="47"/>
      <c r="VNK6" s="47"/>
      <c r="VNL6" s="47"/>
      <c r="VNM6" s="47"/>
      <c r="VNN6" s="47"/>
      <c r="VNO6" s="47"/>
      <c r="VNP6" s="47"/>
      <c r="VNQ6" s="47"/>
      <c r="VNR6" s="47"/>
      <c r="VNS6" s="47"/>
      <c r="VNT6" s="47"/>
      <c r="VNU6" s="47"/>
      <c r="VNV6" s="47"/>
      <c r="VNW6" s="47"/>
      <c r="VNX6" s="47"/>
      <c r="VNY6" s="47"/>
      <c r="VNZ6" s="47"/>
      <c r="VOA6" s="47"/>
      <c r="VOB6" s="47"/>
      <c r="VOC6" s="47"/>
      <c r="VOD6" s="47"/>
      <c r="VOE6" s="47"/>
      <c r="VOF6" s="47"/>
      <c r="VOG6" s="47"/>
      <c r="VOH6" s="47"/>
      <c r="VOI6" s="47"/>
      <c r="VOJ6" s="47"/>
      <c r="VOK6" s="47"/>
      <c r="VOL6" s="47"/>
      <c r="VOM6" s="47"/>
      <c r="VON6" s="47"/>
      <c r="VOO6" s="47"/>
      <c r="VOP6" s="47"/>
      <c r="VOQ6" s="47"/>
      <c r="VOR6" s="47"/>
      <c r="VOS6" s="47"/>
      <c r="VOT6" s="47"/>
      <c r="VOU6" s="47"/>
      <c r="VOV6" s="47"/>
      <c r="VOW6" s="47"/>
      <c r="VOX6" s="47"/>
      <c r="VOY6" s="47"/>
      <c r="VOZ6" s="47"/>
      <c r="VPA6" s="47"/>
      <c r="VPB6" s="47"/>
      <c r="VPC6" s="47"/>
      <c r="VPD6" s="47"/>
      <c r="VPE6" s="47"/>
      <c r="VPF6" s="47"/>
      <c r="VPG6" s="47"/>
      <c r="VPH6" s="47"/>
      <c r="VPI6" s="47"/>
      <c r="VPJ6" s="47"/>
      <c r="VPK6" s="47"/>
      <c r="VPL6" s="47"/>
      <c r="VPM6" s="47"/>
      <c r="VPN6" s="47"/>
      <c r="VPO6" s="47"/>
      <c r="VPP6" s="47"/>
      <c r="VPQ6" s="47"/>
      <c r="VPR6" s="47"/>
      <c r="VPS6" s="47"/>
      <c r="VPT6" s="47"/>
      <c r="VPU6" s="47"/>
      <c r="VPV6" s="47"/>
      <c r="VPW6" s="47"/>
      <c r="VPX6" s="47"/>
      <c r="VPY6" s="47"/>
      <c r="VPZ6" s="47"/>
      <c r="VQA6" s="47"/>
      <c r="VQB6" s="47"/>
      <c r="VQC6" s="47"/>
      <c r="VQD6" s="47"/>
      <c r="VQE6" s="47"/>
      <c r="VQF6" s="47"/>
      <c r="VQG6" s="47"/>
      <c r="VQH6" s="47"/>
      <c r="VQI6" s="47"/>
      <c r="VQJ6" s="47"/>
      <c r="VQK6" s="47"/>
      <c r="VQL6" s="47"/>
      <c r="VQM6" s="47"/>
      <c r="VQN6" s="47"/>
      <c r="VQO6" s="47"/>
      <c r="VQP6" s="47"/>
      <c r="VQQ6" s="47"/>
      <c r="VQR6" s="47"/>
      <c r="VQS6" s="47"/>
      <c r="VQT6" s="47"/>
      <c r="VQU6" s="47"/>
      <c r="VQV6" s="47"/>
      <c r="VQW6" s="47"/>
      <c r="VQX6" s="47"/>
      <c r="VQY6" s="47"/>
      <c r="VQZ6" s="47"/>
      <c r="VRA6" s="47"/>
      <c r="VRB6" s="47"/>
      <c r="VRC6" s="47"/>
      <c r="VRD6" s="47"/>
      <c r="VRE6" s="47"/>
      <c r="VRF6" s="47"/>
      <c r="VRG6" s="47"/>
      <c r="VRH6" s="47"/>
      <c r="VRI6" s="47"/>
      <c r="VRJ6" s="47"/>
      <c r="VRK6" s="47"/>
      <c r="VRL6" s="47"/>
      <c r="VRM6" s="47"/>
      <c r="VRN6" s="47"/>
      <c r="VRO6" s="47"/>
      <c r="VRP6" s="47"/>
      <c r="VRQ6" s="47"/>
      <c r="VRR6" s="47"/>
      <c r="VRS6" s="47"/>
      <c r="VRT6" s="47"/>
      <c r="VRU6" s="47"/>
      <c r="VRV6" s="47"/>
      <c r="VRW6" s="47"/>
      <c r="VRX6" s="47"/>
      <c r="VRY6" s="47"/>
      <c r="VRZ6" s="47"/>
      <c r="VSA6" s="47"/>
      <c r="VSB6" s="47"/>
      <c r="VSC6" s="47"/>
      <c r="VSD6" s="47"/>
      <c r="VSE6" s="47"/>
      <c r="VSF6" s="47"/>
      <c r="VSG6" s="47"/>
      <c r="VSH6" s="47"/>
      <c r="VSI6" s="47"/>
      <c r="VSJ6" s="47"/>
      <c r="VSK6" s="47"/>
      <c r="VSL6" s="47"/>
      <c r="VSM6" s="47"/>
      <c r="VSN6" s="47"/>
      <c r="VSO6" s="47"/>
      <c r="VSP6" s="47"/>
      <c r="VSQ6" s="47"/>
      <c r="VSR6" s="47"/>
      <c r="VSS6" s="47"/>
      <c r="VST6" s="47"/>
      <c r="VSU6" s="47"/>
      <c r="VSV6" s="47"/>
      <c r="VSW6" s="47"/>
      <c r="VSX6" s="47"/>
      <c r="VSY6" s="47"/>
      <c r="VSZ6" s="47"/>
      <c r="VTA6" s="47"/>
      <c r="VTB6" s="47"/>
      <c r="VTC6" s="47"/>
      <c r="VTD6" s="47"/>
      <c r="VTE6" s="47"/>
      <c r="VTF6" s="47"/>
      <c r="VTG6" s="47"/>
      <c r="VTH6" s="47"/>
      <c r="VTI6" s="47"/>
      <c r="VTJ6" s="47"/>
      <c r="VTK6" s="47"/>
      <c r="VTL6" s="47"/>
      <c r="VTM6" s="47"/>
      <c r="VTN6" s="47"/>
      <c r="VTO6" s="47"/>
      <c r="VTP6" s="47"/>
      <c r="VTQ6" s="47"/>
      <c r="VTR6" s="47"/>
      <c r="VTS6" s="47"/>
      <c r="VTT6" s="47"/>
      <c r="VTU6" s="47"/>
      <c r="VTV6" s="47"/>
      <c r="VTW6" s="47"/>
      <c r="VTX6" s="47"/>
      <c r="VTY6" s="47"/>
      <c r="VTZ6" s="47"/>
      <c r="VUA6" s="47"/>
      <c r="VUB6" s="47"/>
      <c r="VUC6" s="47"/>
      <c r="VUD6" s="47"/>
      <c r="VUE6" s="47"/>
      <c r="VUF6" s="47"/>
      <c r="VUG6" s="47"/>
      <c r="VUH6" s="47"/>
      <c r="VUI6" s="47"/>
      <c r="VUJ6" s="47"/>
      <c r="VUK6" s="47"/>
      <c r="VUL6" s="47"/>
      <c r="VUM6" s="47"/>
      <c r="VUN6" s="47"/>
      <c r="VUO6" s="47"/>
      <c r="VUP6" s="47"/>
      <c r="VUQ6" s="47"/>
      <c r="VUR6" s="47"/>
      <c r="VUS6" s="47"/>
      <c r="VUT6" s="47"/>
      <c r="VUU6" s="47"/>
      <c r="VUV6" s="47"/>
      <c r="VUW6" s="47"/>
      <c r="VUX6" s="47"/>
      <c r="VUY6" s="47"/>
      <c r="VUZ6" s="47"/>
      <c r="VVA6" s="47"/>
      <c r="VVB6" s="47"/>
      <c r="VVC6" s="47"/>
      <c r="VVD6" s="47"/>
      <c r="VVE6" s="47"/>
      <c r="VVF6" s="47"/>
      <c r="VVG6" s="47"/>
      <c r="VVH6" s="47"/>
      <c r="VVI6" s="47"/>
      <c r="VVJ6" s="47"/>
      <c r="VVK6" s="47"/>
      <c r="VVL6" s="47"/>
      <c r="VVM6" s="47"/>
      <c r="VVN6" s="47"/>
      <c r="VVO6" s="47"/>
      <c r="VVP6" s="47"/>
      <c r="VVQ6" s="47"/>
      <c r="VVR6" s="47"/>
      <c r="VVS6" s="47"/>
      <c r="VVT6" s="47"/>
      <c r="VVU6" s="47"/>
      <c r="VVV6" s="47"/>
      <c r="VVW6" s="47"/>
      <c r="VVX6" s="47"/>
      <c r="VVY6" s="47"/>
      <c r="VVZ6" s="47"/>
      <c r="VWA6" s="47"/>
      <c r="VWB6" s="47"/>
      <c r="VWC6" s="47"/>
      <c r="VWD6" s="47"/>
      <c r="VWE6" s="47"/>
      <c r="VWF6" s="47"/>
      <c r="VWG6" s="47"/>
      <c r="VWH6" s="47"/>
      <c r="VWI6" s="47"/>
      <c r="VWJ6" s="47"/>
      <c r="VWK6" s="47"/>
      <c r="VWL6" s="47"/>
      <c r="VWM6" s="47"/>
      <c r="VWN6" s="47"/>
      <c r="VWO6" s="47"/>
      <c r="VWP6" s="47"/>
      <c r="VWQ6" s="47"/>
      <c r="VWR6" s="47"/>
      <c r="VWS6" s="47"/>
      <c r="VWT6" s="47"/>
      <c r="VWU6" s="47"/>
      <c r="VWV6" s="47"/>
      <c r="VWW6" s="47"/>
      <c r="VWX6" s="47"/>
      <c r="VWY6" s="47"/>
      <c r="VWZ6" s="47"/>
      <c r="VXA6" s="47"/>
      <c r="VXB6" s="47"/>
      <c r="VXC6" s="47"/>
      <c r="VXD6" s="47"/>
      <c r="VXE6" s="47"/>
      <c r="VXF6" s="47"/>
      <c r="VXG6" s="47"/>
      <c r="VXH6" s="47"/>
      <c r="VXI6" s="47"/>
      <c r="VXJ6" s="47"/>
      <c r="VXK6" s="47"/>
      <c r="VXL6" s="47"/>
      <c r="VXM6" s="47"/>
      <c r="VXN6" s="47"/>
      <c r="VXO6" s="47"/>
      <c r="VXP6" s="47"/>
      <c r="VXQ6" s="47"/>
      <c r="VXR6" s="47"/>
      <c r="VXS6" s="47"/>
      <c r="VXT6" s="47"/>
      <c r="VXU6" s="47"/>
      <c r="VXV6" s="47"/>
      <c r="VXW6" s="47"/>
      <c r="VXX6" s="47"/>
      <c r="VXY6" s="47"/>
      <c r="VXZ6" s="47"/>
      <c r="VYA6" s="47"/>
      <c r="VYB6" s="47"/>
      <c r="VYC6" s="47"/>
      <c r="VYD6" s="47"/>
      <c r="VYE6" s="47"/>
      <c r="VYF6" s="47"/>
      <c r="VYG6" s="47"/>
      <c r="VYH6" s="47"/>
      <c r="VYI6" s="47"/>
      <c r="VYJ6" s="47"/>
      <c r="VYK6" s="47"/>
      <c r="VYL6" s="47"/>
      <c r="VYM6" s="47"/>
      <c r="VYN6" s="47"/>
      <c r="VYO6" s="47"/>
      <c r="VYP6" s="47"/>
      <c r="VYQ6" s="47"/>
      <c r="VYR6" s="47"/>
      <c r="VYS6" s="47"/>
      <c r="VYT6" s="47"/>
      <c r="VYU6" s="47"/>
      <c r="VYV6" s="47"/>
      <c r="VYW6" s="47"/>
      <c r="VYX6" s="47"/>
      <c r="VYY6" s="47"/>
      <c r="VYZ6" s="47"/>
      <c r="VZA6" s="47"/>
      <c r="VZB6" s="47"/>
      <c r="VZC6" s="47"/>
      <c r="VZD6" s="47"/>
      <c r="VZE6" s="47"/>
      <c r="VZF6" s="47"/>
      <c r="VZG6" s="47"/>
      <c r="VZH6" s="47"/>
      <c r="VZI6" s="47"/>
      <c r="VZJ6" s="47"/>
      <c r="VZK6" s="47"/>
      <c r="VZL6" s="47"/>
      <c r="VZM6" s="47"/>
      <c r="VZN6" s="47"/>
      <c r="VZO6" s="47"/>
      <c r="VZP6" s="47"/>
      <c r="VZQ6" s="47"/>
      <c r="VZR6" s="47"/>
      <c r="VZS6" s="47"/>
      <c r="VZT6" s="47"/>
      <c r="VZU6" s="47"/>
      <c r="VZV6" s="47"/>
      <c r="VZW6" s="47"/>
      <c r="VZX6" s="47"/>
      <c r="VZY6" s="47"/>
      <c r="VZZ6" s="47"/>
      <c r="WAA6" s="47"/>
      <c r="WAB6" s="47"/>
      <c r="WAC6" s="47"/>
      <c r="WAD6" s="47"/>
      <c r="WAE6" s="47"/>
      <c r="WAF6" s="47"/>
      <c r="WAG6" s="47"/>
      <c r="WAH6" s="47"/>
      <c r="WAI6" s="47"/>
      <c r="WAJ6" s="47"/>
      <c r="WAK6" s="47"/>
      <c r="WAL6" s="47"/>
      <c r="WAM6" s="47"/>
      <c r="WAN6" s="47"/>
      <c r="WAO6" s="47"/>
      <c r="WAP6" s="47"/>
      <c r="WAQ6" s="47"/>
      <c r="WAR6" s="47"/>
      <c r="WAS6" s="47"/>
      <c r="WAT6" s="47"/>
      <c r="WAU6" s="47"/>
      <c r="WAV6" s="47"/>
      <c r="WAW6" s="47"/>
      <c r="WAX6" s="47"/>
      <c r="WAY6" s="47"/>
      <c r="WAZ6" s="47"/>
      <c r="WBA6" s="47"/>
      <c r="WBB6" s="47"/>
      <c r="WBC6" s="47"/>
      <c r="WBD6" s="47"/>
      <c r="WBE6" s="47"/>
      <c r="WBF6" s="47"/>
      <c r="WBG6" s="47"/>
      <c r="WBH6" s="47"/>
      <c r="WBI6" s="47"/>
      <c r="WBJ6" s="47"/>
      <c r="WBK6" s="47"/>
      <c r="WBL6" s="47"/>
      <c r="WBM6" s="47"/>
      <c r="WBN6" s="47"/>
      <c r="WBO6" s="47"/>
      <c r="WBP6" s="47"/>
      <c r="WBQ6" s="47"/>
      <c r="WBR6" s="47"/>
      <c r="WBS6" s="47"/>
      <c r="WBT6" s="47"/>
      <c r="WBU6" s="47"/>
      <c r="WBV6" s="47"/>
      <c r="WBW6" s="47"/>
      <c r="WBX6" s="47"/>
      <c r="WBY6" s="47"/>
      <c r="WBZ6" s="47"/>
      <c r="WCA6" s="47"/>
      <c r="WCB6" s="47"/>
      <c r="WCC6" s="47"/>
      <c r="WCD6" s="47"/>
      <c r="WCE6" s="47"/>
      <c r="WCF6" s="47"/>
      <c r="WCG6" s="47"/>
      <c r="WCH6" s="47"/>
      <c r="WCI6" s="47"/>
      <c r="WCJ6" s="47"/>
      <c r="WCK6" s="47"/>
      <c r="WCL6" s="47"/>
      <c r="WCM6" s="47"/>
      <c r="WCN6" s="47"/>
      <c r="WCO6" s="47"/>
      <c r="WCP6" s="47"/>
      <c r="WCQ6" s="47"/>
      <c r="WCR6" s="47"/>
      <c r="WCS6" s="47"/>
      <c r="WCT6" s="47"/>
      <c r="WCU6" s="47"/>
      <c r="WCV6" s="47"/>
      <c r="WCW6" s="47"/>
      <c r="WCX6" s="47"/>
      <c r="WCY6" s="47"/>
      <c r="WCZ6" s="47"/>
      <c r="WDA6" s="47"/>
      <c r="WDB6" s="47"/>
      <c r="WDC6" s="47"/>
      <c r="WDD6" s="47"/>
      <c r="WDE6" s="47"/>
      <c r="WDF6" s="47"/>
      <c r="WDG6" s="47"/>
      <c r="WDH6" s="47"/>
      <c r="WDI6" s="47"/>
      <c r="WDJ6" s="47"/>
      <c r="WDK6" s="47"/>
      <c r="WDL6" s="47"/>
      <c r="WDM6" s="47"/>
      <c r="WDN6" s="47"/>
      <c r="WDO6" s="47"/>
      <c r="WDP6" s="47"/>
      <c r="WDQ6" s="47"/>
      <c r="WDR6" s="47"/>
      <c r="WDS6" s="47"/>
      <c r="WDT6" s="47"/>
      <c r="WDU6" s="47"/>
      <c r="WDV6" s="47"/>
      <c r="WDW6" s="47"/>
      <c r="WDX6" s="47"/>
      <c r="WDY6" s="47"/>
      <c r="WDZ6" s="47"/>
      <c r="WEA6" s="47"/>
      <c r="WEB6" s="47"/>
      <c r="WEC6" s="47"/>
      <c r="WED6" s="47"/>
      <c r="WEE6" s="47"/>
      <c r="WEF6" s="47"/>
      <c r="WEG6" s="47"/>
      <c r="WEH6" s="47"/>
      <c r="WEI6" s="47"/>
      <c r="WEJ6" s="47"/>
      <c r="WEK6" s="47"/>
      <c r="WEL6" s="47"/>
      <c r="WEM6" s="47"/>
      <c r="WEN6" s="47"/>
      <c r="WEO6" s="47"/>
      <c r="WEP6" s="47"/>
      <c r="WEQ6" s="47"/>
      <c r="WER6" s="47"/>
      <c r="WES6" s="47"/>
      <c r="WET6" s="47"/>
      <c r="WEU6" s="47"/>
      <c r="WEV6" s="47"/>
      <c r="WEW6" s="47"/>
      <c r="WEX6" s="47"/>
      <c r="WEY6" s="47"/>
      <c r="WEZ6" s="47"/>
      <c r="WFA6" s="47"/>
      <c r="WFB6" s="47"/>
      <c r="WFC6" s="47"/>
      <c r="WFD6" s="47"/>
      <c r="WFE6" s="47"/>
      <c r="WFF6" s="47"/>
      <c r="WFG6" s="47"/>
      <c r="WFH6" s="47"/>
      <c r="WFI6" s="47"/>
      <c r="WFJ6" s="47"/>
      <c r="WFK6" s="47"/>
      <c r="WFL6" s="47"/>
      <c r="WFM6" s="47"/>
      <c r="WFN6" s="47"/>
      <c r="WFO6" s="47"/>
      <c r="WFP6" s="47"/>
      <c r="WFQ6" s="47"/>
      <c r="WFR6" s="47"/>
      <c r="WFS6" s="47"/>
      <c r="WFT6" s="47"/>
      <c r="WFU6" s="47"/>
      <c r="WFV6" s="47"/>
      <c r="WFW6" s="47"/>
      <c r="WFX6" s="47"/>
      <c r="WFY6" s="47"/>
      <c r="WFZ6" s="47"/>
      <c r="WGA6" s="47"/>
      <c r="WGB6" s="47"/>
      <c r="WGC6" s="47"/>
      <c r="WGD6" s="47"/>
      <c r="WGE6" s="47"/>
      <c r="WGF6" s="47"/>
      <c r="WGG6" s="47"/>
      <c r="WGH6" s="47"/>
      <c r="WGI6" s="47"/>
      <c r="WGJ6" s="47"/>
      <c r="WGK6" s="47"/>
      <c r="WGL6" s="47"/>
      <c r="WGM6" s="47"/>
      <c r="WGN6" s="47"/>
      <c r="WGO6" s="47"/>
      <c r="WGP6" s="47"/>
      <c r="WGQ6" s="47"/>
      <c r="WGR6" s="47"/>
      <c r="WGS6" s="47"/>
      <c r="WGT6" s="47"/>
      <c r="WGU6" s="47"/>
      <c r="WGV6" s="47"/>
      <c r="WGW6" s="47"/>
      <c r="WGX6" s="47"/>
      <c r="WGY6" s="47"/>
      <c r="WGZ6" s="47"/>
      <c r="WHA6" s="47"/>
      <c r="WHB6" s="47"/>
      <c r="WHC6" s="47"/>
      <c r="WHD6" s="47"/>
      <c r="WHE6" s="47"/>
      <c r="WHF6" s="47"/>
      <c r="WHG6" s="47"/>
      <c r="WHH6" s="47"/>
      <c r="WHI6" s="47"/>
      <c r="WHJ6" s="47"/>
      <c r="WHK6" s="47"/>
      <c r="WHL6" s="47"/>
      <c r="WHM6" s="47"/>
      <c r="WHN6" s="47"/>
      <c r="WHO6" s="47"/>
      <c r="WHP6" s="47"/>
      <c r="WHQ6" s="47"/>
      <c r="WHR6" s="47"/>
      <c r="WHS6" s="47"/>
      <c r="WHT6" s="47"/>
      <c r="WHU6" s="47"/>
      <c r="WHV6" s="47"/>
      <c r="WHW6" s="47"/>
      <c r="WHX6" s="47"/>
      <c r="WHY6" s="47"/>
      <c r="WHZ6" s="47"/>
      <c r="WIA6" s="47"/>
      <c r="WIB6" s="47"/>
      <c r="WIC6" s="47"/>
      <c r="WID6" s="47"/>
      <c r="WIE6" s="47"/>
      <c r="WIF6" s="47"/>
      <c r="WIG6" s="47"/>
      <c r="WIH6" s="47"/>
      <c r="WII6" s="47"/>
      <c r="WIJ6" s="47"/>
      <c r="WIK6" s="47"/>
      <c r="WIL6" s="47"/>
      <c r="WIM6" s="47"/>
      <c r="WIN6" s="47"/>
      <c r="WIO6" s="47"/>
      <c r="WIP6" s="47"/>
      <c r="WIQ6" s="47"/>
      <c r="WIR6" s="47"/>
      <c r="WIS6" s="47"/>
      <c r="WIT6" s="47"/>
      <c r="WIU6" s="47"/>
      <c r="WIV6" s="47"/>
      <c r="WIW6" s="47"/>
      <c r="WIX6" s="47"/>
      <c r="WIY6" s="47"/>
      <c r="WIZ6" s="47"/>
      <c r="WJA6" s="47"/>
      <c r="WJB6" s="47"/>
      <c r="WJC6" s="47"/>
      <c r="WJD6" s="47"/>
      <c r="WJE6" s="47"/>
      <c r="WJF6" s="47"/>
      <c r="WJG6" s="47"/>
      <c r="WJH6" s="47"/>
      <c r="WJI6" s="47"/>
      <c r="WJJ6" s="47"/>
      <c r="WJK6" s="47"/>
      <c r="WJL6" s="47"/>
      <c r="WJM6" s="47"/>
      <c r="WJN6" s="47"/>
      <c r="WJO6" s="47"/>
      <c r="WJP6" s="47"/>
      <c r="WJQ6" s="47"/>
      <c r="WJR6" s="47"/>
      <c r="WJS6" s="47"/>
      <c r="WJT6" s="47"/>
      <c r="WJU6" s="47"/>
      <c r="WJV6" s="47"/>
      <c r="WJW6" s="47"/>
      <c r="WJX6" s="47"/>
      <c r="WJY6" s="47"/>
      <c r="WJZ6" s="47"/>
      <c r="WKA6" s="47"/>
      <c r="WKB6" s="47"/>
      <c r="WKC6" s="47"/>
      <c r="WKD6" s="47"/>
      <c r="WKE6" s="47"/>
      <c r="WKF6" s="47"/>
      <c r="WKG6" s="47"/>
      <c r="WKH6" s="47"/>
      <c r="WKI6" s="47"/>
      <c r="WKJ6" s="47"/>
      <c r="WKK6" s="47"/>
      <c r="WKL6" s="47"/>
      <c r="WKM6" s="47"/>
      <c r="WKN6" s="47"/>
      <c r="WKO6" s="47"/>
      <c r="WKP6" s="47"/>
      <c r="WKQ6" s="47"/>
      <c r="WKR6" s="47"/>
      <c r="WKS6" s="47"/>
      <c r="WKT6" s="47"/>
      <c r="WKU6" s="47"/>
      <c r="WKV6" s="47"/>
      <c r="WKW6" s="47"/>
      <c r="WKX6" s="47"/>
      <c r="WKY6" s="47"/>
      <c r="WKZ6" s="47"/>
      <c r="WLA6" s="47"/>
      <c r="WLB6" s="47"/>
      <c r="WLC6" s="47"/>
      <c r="WLD6" s="47"/>
      <c r="WLE6" s="47"/>
      <c r="WLF6" s="47"/>
      <c r="WLG6" s="47"/>
      <c r="WLH6" s="47"/>
      <c r="WLI6" s="47"/>
      <c r="WLJ6" s="47"/>
      <c r="WLK6" s="47"/>
      <c r="WLL6" s="47"/>
      <c r="WLM6" s="47"/>
      <c r="WLN6" s="47"/>
      <c r="WLO6" s="47"/>
      <c r="WLP6" s="47"/>
      <c r="WLQ6" s="47"/>
      <c r="WLR6" s="47"/>
      <c r="WLS6" s="47"/>
      <c r="WLT6" s="47"/>
      <c r="WLU6" s="47"/>
      <c r="WLV6" s="47"/>
      <c r="WLW6" s="47"/>
      <c r="WLX6" s="47"/>
      <c r="WLY6" s="47"/>
      <c r="WLZ6" s="47"/>
      <c r="WMA6" s="47"/>
      <c r="WMB6" s="47"/>
      <c r="WMC6" s="47"/>
      <c r="WMD6" s="47"/>
      <c r="WME6" s="47"/>
      <c r="WMF6" s="47"/>
      <c r="WMG6" s="47"/>
      <c r="WMH6" s="47"/>
      <c r="WMI6" s="47"/>
      <c r="WMJ6" s="47"/>
      <c r="WMK6" s="47"/>
      <c r="WML6" s="47"/>
      <c r="WMM6" s="47"/>
      <c r="WMN6" s="47"/>
      <c r="WMO6" s="47"/>
      <c r="WMP6" s="47"/>
      <c r="WMQ6" s="47"/>
      <c r="WMR6" s="47"/>
      <c r="WMS6" s="47"/>
      <c r="WMT6" s="47"/>
      <c r="WMU6" s="47"/>
      <c r="WMV6" s="47"/>
      <c r="WMW6" s="47"/>
      <c r="WMX6" s="47"/>
      <c r="WMY6" s="47"/>
      <c r="WMZ6" s="47"/>
      <c r="WNA6" s="47"/>
      <c r="WNB6" s="47"/>
      <c r="WNC6" s="47"/>
      <c r="WND6" s="47"/>
      <c r="WNE6" s="47"/>
      <c r="WNF6" s="47"/>
      <c r="WNG6" s="47"/>
      <c r="WNH6" s="47"/>
      <c r="WNI6" s="47"/>
      <c r="WNJ6" s="47"/>
      <c r="WNK6" s="47"/>
      <c r="WNL6" s="47"/>
      <c r="WNM6" s="47"/>
      <c r="WNN6" s="47"/>
      <c r="WNO6" s="47"/>
      <c r="WNP6" s="47"/>
      <c r="WNQ6" s="47"/>
      <c r="WNR6" s="47"/>
      <c r="WNS6" s="47"/>
      <c r="WNT6" s="47"/>
      <c r="WNU6" s="47"/>
      <c r="WNV6" s="47"/>
      <c r="WNW6" s="47"/>
      <c r="WNX6" s="47"/>
      <c r="WNY6" s="47"/>
      <c r="WNZ6" s="47"/>
      <c r="WOA6" s="47"/>
      <c r="WOB6" s="47"/>
      <c r="WOC6" s="47"/>
      <c r="WOD6" s="47"/>
      <c r="WOE6" s="47"/>
      <c r="WOF6" s="47"/>
      <c r="WOG6" s="47"/>
      <c r="WOH6" s="47"/>
      <c r="WOI6" s="47"/>
      <c r="WOJ6" s="47"/>
      <c r="WOK6" s="47"/>
      <c r="WOL6" s="47"/>
      <c r="WOM6" s="47"/>
      <c r="WON6" s="47"/>
      <c r="WOO6" s="47"/>
      <c r="WOP6" s="47"/>
      <c r="WOQ6" s="47"/>
      <c r="WOR6" s="47"/>
      <c r="WOS6" s="47"/>
      <c r="WOT6" s="47"/>
      <c r="WOU6" s="47"/>
      <c r="WOV6" s="47"/>
      <c r="WOW6" s="47"/>
      <c r="WOX6" s="47"/>
      <c r="WOY6" s="47"/>
      <c r="WOZ6" s="47"/>
      <c r="WPA6" s="47"/>
      <c r="WPB6" s="47"/>
      <c r="WPC6" s="47"/>
      <c r="WPD6" s="47"/>
      <c r="WPE6" s="47"/>
      <c r="WPF6" s="47"/>
      <c r="WPG6" s="47"/>
      <c r="WPH6" s="47"/>
      <c r="WPI6" s="47"/>
      <c r="WPJ6" s="47"/>
      <c r="WPK6" s="47"/>
      <c r="WPL6" s="47"/>
      <c r="WPM6" s="47"/>
      <c r="WPN6" s="47"/>
      <c r="WPO6" s="47"/>
      <c r="WPP6" s="47"/>
      <c r="WPQ6" s="47"/>
      <c r="WPR6" s="47"/>
      <c r="WPS6" s="47"/>
      <c r="WPT6" s="47"/>
      <c r="WPU6" s="47"/>
      <c r="WPV6" s="47"/>
      <c r="WPW6" s="47"/>
      <c r="WPX6" s="47"/>
      <c r="WPY6" s="47"/>
      <c r="WPZ6" s="47"/>
      <c r="WQA6" s="47"/>
      <c r="WQB6" s="47"/>
      <c r="WQC6" s="47"/>
      <c r="WQD6" s="47"/>
      <c r="WQE6" s="47"/>
      <c r="WQF6" s="47"/>
      <c r="WQG6" s="47"/>
      <c r="WQH6" s="47"/>
      <c r="WQI6" s="47"/>
      <c r="WQJ6" s="47"/>
      <c r="WQK6" s="47"/>
      <c r="WQL6" s="47"/>
      <c r="WQM6" s="47"/>
      <c r="WQN6" s="47"/>
      <c r="WQO6" s="47"/>
      <c r="WQP6" s="47"/>
      <c r="WQQ6" s="47"/>
      <c r="WQR6" s="47"/>
      <c r="WQS6" s="47"/>
      <c r="WQT6" s="47"/>
      <c r="WQU6" s="47"/>
      <c r="WQV6" s="47"/>
      <c r="WQW6" s="47"/>
      <c r="WQX6" s="47"/>
      <c r="WQY6" s="47"/>
      <c r="WQZ6" s="47"/>
      <c r="WRA6" s="47"/>
      <c r="WRB6" s="47"/>
      <c r="WRC6" s="47"/>
      <c r="WRD6" s="47"/>
      <c r="WRE6" s="47"/>
      <c r="WRF6" s="47"/>
      <c r="WRG6" s="47"/>
      <c r="WRH6" s="47"/>
      <c r="WRI6" s="47"/>
      <c r="WRJ6" s="47"/>
      <c r="WRK6" s="47"/>
      <c r="WRL6" s="47"/>
      <c r="WRM6" s="47"/>
      <c r="WRN6" s="47"/>
      <c r="WRO6" s="47"/>
      <c r="WRP6" s="47"/>
      <c r="WRQ6" s="47"/>
      <c r="WRR6" s="47"/>
      <c r="WRS6" s="47"/>
      <c r="WRT6" s="47"/>
      <c r="WRU6" s="47"/>
      <c r="WRV6" s="47"/>
      <c r="WRW6" s="47"/>
      <c r="WRX6" s="47"/>
      <c r="WRY6" s="47"/>
      <c r="WRZ6" s="47"/>
      <c r="WSA6" s="47"/>
      <c r="WSB6" s="47"/>
      <c r="WSC6" s="47"/>
      <c r="WSD6" s="47"/>
      <c r="WSE6" s="47"/>
      <c r="WSF6" s="47"/>
      <c r="WSG6" s="47"/>
      <c r="WSH6" s="47"/>
      <c r="WSI6" s="47"/>
      <c r="WSJ6" s="47"/>
      <c r="WSK6" s="47"/>
      <c r="WSL6" s="47"/>
      <c r="WSM6" s="47"/>
      <c r="WSN6" s="47"/>
      <c r="WSO6" s="47"/>
      <c r="WSP6" s="47"/>
      <c r="WSQ6" s="47"/>
      <c r="WSR6" s="47"/>
      <c r="WSS6" s="47"/>
      <c r="WST6" s="47"/>
      <c r="WSU6" s="47"/>
      <c r="WSV6" s="47"/>
      <c r="WSW6" s="47"/>
      <c r="WSX6" s="47"/>
      <c r="WSY6" s="47"/>
      <c r="WSZ6" s="47"/>
      <c r="WTA6" s="47"/>
      <c r="WTB6" s="47"/>
      <c r="WTC6" s="47"/>
      <c r="WTD6" s="47"/>
      <c r="WTE6" s="47"/>
      <c r="WTF6" s="47"/>
      <c r="WTG6" s="47"/>
      <c r="WTH6" s="47"/>
      <c r="WTI6" s="47"/>
      <c r="WTJ6" s="47"/>
      <c r="WTK6" s="47"/>
      <c r="WTL6" s="47"/>
      <c r="WTM6" s="47"/>
      <c r="WTN6" s="47"/>
      <c r="WTO6" s="47"/>
      <c r="WTP6" s="47"/>
      <c r="WTQ6" s="47"/>
      <c r="WTR6" s="47"/>
      <c r="WTS6" s="47"/>
      <c r="WTT6" s="47"/>
      <c r="WTU6" s="47"/>
      <c r="WTV6" s="47"/>
      <c r="WTW6" s="47"/>
      <c r="WTX6" s="47"/>
      <c r="WTY6" s="47"/>
      <c r="WTZ6" s="47"/>
      <c r="WUA6" s="47"/>
      <c r="WUB6" s="47"/>
      <c r="WUC6" s="47"/>
      <c r="WUD6" s="47"/>
      <c r="WUE6" s="47"/>
      <c r="WUF6" s="47"/>
      <c r="WUG6" s="47"/>
      <c r="WUH6" s="47"/>
      <c r="WUI6" s="47"/>
      <c r="WUJ6" s="47"/>
      <c r="WUK6" s="47"/>
      <c r="WUL6" s="47"/>
      <c r="WUM6" s="47"/>
      <c r="WUN6" s="47"/>
      <c r="WUO6" s="47"/>
      <c r="WUP6" s="47"/>
      <c r="WUQ6" s="47"/>
      <c r="WUR6" s="47"/>
      <c r="WUS6" s="47"/>
      <c r="WUT6" s="47"/>
      <c r="WUU6" s="47"/>
      <c r="WUV6" s="47"/>
      <c r="WUW6" s="47"/>
      <c r="WUX6" s="47"/>
      <c r="WUY6" s="47"/>
      <c r="WUZ6" s="47"/>
      <c r="WVA6" s="47"/>
      <c r="WVB6" s="47"/>
      <c r="WVC6" s="47"/>
      <c r="WVD6" s="47"/>
      <c r="WVE6" s="47"/>
      <c r="WVF6" s="47"/>
      <c r="WVG6" s="47"/>
      <c r="WVH6" s="47"/>
      <c r="WVI6" s="47"/>
      <c r="WVJ6" s="47"/>
      <c r="WVK6" s="47"/>
      <c r="WVL6" s="47"/>
      <c r="WVM6" s="47"/>
      <c r="WVN6" s="47"/>
      <c r="WVO6" s="47"/>
      <c r="WVP6" s="47"/>
      <c r="WVQ6" s="47"/>
      <c r="WVR6" s="47"/>
      <c r="WVS6" s="47"/>
      <c r="WVT6" s="47"/>
      <c r="WVU6" s="47"/>
      <c r="WVV6" s="47"/>
      <c r="WVW6" s="47"/>
      <c r="WVX6" s="47"/>
      <c r="WVY6" s="47"/>
      <c r="WVZ6" s="47"/>
      <c r="WWA6" s="47"/>
      <c r="WWB6" s="47"/>
      <c r="WWC6" s="47"/>
      <c r="WWD6" s="47"/>
      <c r="WWE6" s="47"/>
      <c r="WWF6" s="47"/>
      <c r="WWG6" s="47"/>
      <c r="WWH6" s="47"/>
      <c r="WWI6" s="47"/>
      <c r="WWJ6" s="47"/>
      <c r="WWK6" s="47"/>
      <c r="WWL6" s="47"/>
    </row>
    <row r="7" spans="1:16158" ht="10.25" customHeight="1" x14ac:dyDescent="0.35">
      <c r="A7" s="49"/>
      <c r="D7" s="55"/>
      <c r="E7" s="55"/>
      <c r="F7" s="55"/>
      <c r="G7" s="55"/>
      <c r="H7" s="55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7"/>
      <c r="AV7" s="47"/>
      <c r="AW7" s="47"/>
      <c r="AX7" s="47"/>
      <c r="AY7" s="47"/>
      <c r="AZ7" s="47"/>
      <c r="BA7" s="47"/>
      <c r="BB7" s="47"/>
      <c r="BC7" s="47"/>
      <c r="BD7" s="47"/>
      <c r="BE7" s="47"/>
      <c r="BF7" s="47"/>
      <c r="BG7" s="47"/>
      <c r="BH7" s="47"/>
      <c r="BI7" s="47"/>
      <c r="BJ7" s="47"/>
      <c r="BK7" s="47"/>
      <c r="BL7" s="47"/>
      <c r="BM7" s="47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  <c r="GX7" s="47"/>
      <c r="GY7" s="47"/>
      <c r="GZ7" s="47"/>
      <c r="HA7" s="47"/>
      <c r="HB7" s="47"/>
      <c r="HC7" s="47"/>
      <c r="HD7" s="47"/>
      <c r="HE7" s="47"/>
      <c r="HF7" s="47"/>
      <c r="HG7" s="47"/>
      <c r="HH7" s="47"/>
      <c r="HI7" s="47"/>
      <c r="HJ7" s="47"/>
      <c r="HK7" s="47"/>
      <c r="HL7" s="47"/>
      <c r="HM7" s="47"/>
      <c r="HN7" s="47"/>
      <c r="HO7" s="47"/>
      <c r="HP7" s="47"/>
      <c r="HQ7" s="47"/>
      <c r="HR7" s="47"/>
      <c r="HS7" s="47"/>
      <c r="HT7" s="47"/>
      <c r="HU7" s="47"/>
      <c r="HV7" s="47"/>
      <c r="HW7" s="47"/>
      <c r="HX7" s="47"/>
      <c r="HY7" s="47"/>
      <c r="HZ7" s="47"/>
      <c r="IA7" s="47"/>
      <c r="IB7" s="47"/>
      <c r="IC7" s="47"/>
      <c r="ID7" s="47"/>
      <c r="IE7" s="47"/>
      <c r="IF7" s="47"/>
      <c r="IG7" s="47"/>
      <c r="IH7" s="47"/>
      <c r="II7" s="47"/>
      <c r="IJ7" s="47"/>
      <c r="IK7" s="47"/>
      <c r="IL7" s="47"/>
      <c r="IM7" s="47"/>
      <c r="IN7" s="47"/>
      <c r="IO7" s="47"/>
      <c r="IP7" s="47"/>
      <c r="IQ7" s="47"/>
      <c r="IR7" s="47"/>
      <c r="IS7" s="47"/>
      <c r="IT7" s="47"/>
      <c r="IU7" s="47"/>
      <c r="IV7" s="47"/>
      <c r="IW7" s="47"/>
      <c r="IX7" s="47"/>
      <c r="IY7" s="47"/>
      <c r="IZ7" s="47"/>
      <c r="JA7" s="47"/>
      <c r="JB7" s="47"/>
      <c r="JC7" s="47"/>
      <c r="JD7" s="47"/>
      <c r="JE7" s="47"/>
      <c r="JF7" s="47"/>
      <c r="JG7" s="47"/>
      <c r="JH7" s="47"/>
      <c r="JI7" s="47"/>
      <c r="JJ7" s="47"/>
      <c r="JK7" s="47"/>
      <c r="JL7" s="47"/>
      <c r="JM7" s="47"/>
      <c r="JN7" s="47"/>
      <c r="JO7" s="47"/>
      <c r="JP7" s="47"/>
      <c r="JQ7" s="47"/>
      <c r="JR7" s="47"/>
      <c r="JS7" s="47"/>
      <c r="JT7" s="47"/>
      <c r="JU7" s="47"/>
      <c r="JV7" s="47"/>
      <c r="JW7" s="47"/>
      <c r="JX7" s="47"/>
      <c r="JY7" s="47"/>
      <c r="JZ7" s="47"/>
      <c r="KA7" s="47"/>
      <c r="KB7" s="47"/>
      <c r="KC7" s="47"/>
      <c r="KD7" s="47"/>
      <c r="KE7" s="47"/>
      <c r="KF7" s="47"/>
      <c r="KG7" s="47"/>
      <c r="KH7" s="47"/>
      <c r="KI7" s="47"/>
      <c r="KJ7" s="47"/>
      <c r="KK7" s="47"/>
      <c r="KL7" s="47"/>
      <c r="KM7" s="47"/>
      <c r="KN7" s="47"/>
      <c r="KO7" s="47"/>
      <c r="KP7" s="47"/>
      <c r="KQ7" s="47"/>
      <c r="KR7" s="47"/>
      <c r="KS7" s="47"/>
      <c r="KT7" s="47"/>
      <c r="KU7" s="47"/>
      <c r="KV7" s="47"/>
      <c r="KW7" s="47"/>
      <c r="KX7" s="47"/>
      <c r="KY7" s="47"/>
      <c r="KZ7" s="47"/>
      <c r="LA7" s="47"/>
      <c r="LB7" s="47"/>
      <c r="LC7" s="47"/>
      <c r="LD7" s="47"/>
      <c r="LE7" s="47"/>
      <c r="LF7" s="47"/>
      <c r="LG7" s="47"/>
      <c r="LH7" s="47"/>
      <c r="LI7" s="47"/>
      <c r="LJ7" s="47"/>
      <c r="LK7" s="47"/>
      <c r="LL7" s="47"/>
      <c r="LM7" s="47"/>
      <c r="LN7" s="47"/>
      <c r="LO7" s="47"/>
      <c r="LP7" s="47"/>
      <c r="LQ7" s="47"/>
      <c r="LR7" s="47"/>
      <c r="LS7" s="47"/>
      <c r="LT7" s="47"/>
      <c r="LU7" s="47"/>
      <c r="LV7" s="47"/>
      <c r="LW7" s="47"/>
      <c r="LX7" s="47"/>
      <c r="LY7" s="47"/>
      <c r="LZ7" s="47"/>
      <c r="MA7" s="47"/>
      <c r="MB7" s="47"/>
      <c r="MC7" s="47"/>
      <c r="MD7" s="47"/>
      <c r="ME7" s="47"/>
      <c r="MF7" s="47"/>
      <c r="MG7" s="47"/>
      <c r="MH7" s="47"/>
      <c r="MI7" s="47"/>
      <c r="MJ7" s="47"/>
      <c r="MK7" s="47"/>
      <c r="ML7" s="47"/>
      <c r="MM7" s="47"/>
      <c r="MN7" s="47"/>
      <c r="MO7" s="47"/>
      <c r="MP7" s="47"/>
      <c r="MQ7" s="47"/>
      <c r="MR7" s="47"/>
      <c r="MS7" s="47"/>
      <c r="MT7" s="47"/>
      <c r="MU7" s="47"/>
      <c r="MV7" s="47"/>
      <c r="MW7" s="47"/>
      <c r="MX7" s="47"/>
      <c r="MY7" s="47"/>
      <c r="MZ7" s="47"/>
      <c r="NA7" s="47"/>
      <c r="NB7" s="47"/>
      <c r="NC7" s="47"/>
      <c r="ND7" s="47"/>
      <c r="NE7" s="47"/>
      <c r="NF7" s="47"/>
      <c r="NG7" s="47"/>
      <c r="NH7" s="47"/>
      <c r="NI7" s="47"/>
      <c r="NJ7" s="47"/>
      <c r="NK7" s="47"/>
      <c r="NL7" s="47"/>
      <c r="NM7" s="47"/>
      <c r="NN7" s="47"/>
      <c r="NO7" s="47"/>
      <c r="NP7" s="47"/>
      <c r="NQ7" s="47"/>
      <c r="NR7" s="47"/>
      <c r="NS7" s="47"/>
      <c r="NT7" s="47"/>
      <c r="NU7" s="47"/>
      <c r="NV7" s="47"/>
      <c r="NW7" s="47"/>
      <c r="NX7" s="47"/>
      <c r="NY7" s="47"/>
      <c r="NZ7" s="47"/>
      <c r="OA7" s="47"/>
      <c r="OB7" s="47"/>
      <c r="OC7" s="47"/>
      <c r="OD7" s="47"/>
      <c r="OE7" s="47"/>
      <c r="OF7" s="47"/>
      <c r="OG7" s="47"/>
      <c r="OH7" s="47"/>
      <c r="OI7" s="47"/>
      <c r="OJ7" s="47"/>
      <c r="OK7" s="47"/>
      <c r="OL7" s="47"/>
      <c r="OM7" s="47"/>
      <c r="ON7" s="47"/>
      <c r="OO7" s="47"/>
      <c r="OP7" s="47"/>
      <c r="OQ7" s="47"/>
      <c r="OR7" s="47"/>
      <c r="OS7" s="47"/>
      <c r="OT7" s="47"/>
      <c r="OU7" s="47"/>
      <c r="OV7" s="47"/>
      <c r="OW7" s="47"/>
      <c r="OX7" s="47"/>
      <c r="OY7" s="47"/>
      <c r="OZ7" s="47"/>
      <c r="PA7" s="47"/>
      <c r="PB7" s="47"/>
      <c r="PC7" s="47"/>
      <c r="PD7" s="47"/>
      <c r="PE7" s="47"/>
      <c r="PF7" s="47"/>
      <c r="PG7" s="47"/>
      <c r="PH7" s="47"/>
      <c r="PI7" s="47"/>
      <c r="PJ7" s="47"/>
      <c r="PK7" s="47"/>
      <c r="PL7" s="47"/>
      <c r="PM7" s="47"/>
      <c r="PN7" s="47"/>
      <c r="PO7" s="47"/>
      <c r="PP7" s="47"/>
      <c r="PQ7" s="47"/>
      <c r="PR7" s="47"/>
      <c r="PS7" s="47"/>
      <c r="PT7" s="47"/>
      <c r="PU7" s="47"/>
      <c r="PV7" s="47"/>
      <c r="PW7" s="47"/>
      <c r="PX7" s="47"/>
      <c r="PY7" s="47"/>
      <c r="PZ7" s="47"/>
      <c r="QA7" s="47"/>
      <c r="QB7" s="47"/>
      <c r="QC7" s="47"/>
      <c r="QD7" s="47"/>
      <c r="QE7" s="47"/>
      <c r="QF7" s="47"/>
      <c r="QG7" s="47"/>
      <c r="QH7" s="47"/>
      <c r="QI7" s="47"/>
      <c r="QJ7" s="47"/>
      <c r="QK7" s="47"/>
      <c r="QL7" s="47"/>
      <c r="QM7" s="47"/>
      <c r="QN7" s="47"/>
      <c r="QO7" s="47"/>
      <c r="QP7" s="47"/>
      <c r="QQ7" s="47"/>
      <c r="QR7" s="47"/>
      <c r="QS7" s="47"/>
      <c r="QT7" s="47"/>
      <c r="QU7" s="47"/>
      <c r="QV7" s="47"/>
      <c r="QW7" s="47"/>
      <c r="QX7" s="47"/>
      <c r="QY7" s="47"/>
      <c r="QZ7" s="47"/>
      <c r="RA7" s="47"/>
      <c r="RB7" s="47"/>
      <c r="RC7" s="47"/>
      <c r="RD7" s="47"/>
      <c r="RE7" s="47"/>
      <c r="RF7" s="47"/>
      <c r="RG7" s="47"/>
      <c r="RH7" s="47"/>
      <c r="RI7" s="47"/>
      <c r="RJ7" s="47"/>
      <c r="RK7" s="47"/>
      <c r="RL7" s="47"/>
      <c r="RM7" s="47"/>
      <c r="RN7" s="47"/>
      <c r="RO7" s="47"/>
      <c r="RP7" s="47"/>
      <c r="RQ7" s="47"/>
      <c r="RR7" s="47"/>
      <c r="RS7" s="47"/>
      <c r="RT7" s="47"/>
      <c r="RU7" s="47"/>
      <c r="RV7" s="47"/>
      <c r="RW7" s="47"/>
      <c r="RX7" s="47"/>
      <c r="RY7" s="47"/>
      <c r="RZ7" s="47"/>
      <c r="SA7" s="47"/>
      <c r="SB7" s="47"/>
      <c r="SC7" s="47"/>
      <c r="SD7" s="47"/>
      <c r="SE7" s="47"/>
      <c r="SF7" s="47"/>
      <c r="SG7" s="47"/>
      <c r="SH7" s="47"/>
      <c r="SI7" s="47"/>
      <c r="SJ7" s="47"/>
      <c r="SK7" s="47"/>
      <c r="SL7" s="47"/>
      <c r="SM7" s="47"/>
      <c r="SN7" s="47"/>
      <c r="SO7" s="47"/>
      <c r="SP7" s="47"/>
      <c r="SQ7" s="47"/>
      <c r="SR7" s="47"/>
      <c r="SS7" s="47"/>
      <c r="ST7" s="47"/>
      <c r="SU7" s="47"/>
      <c r="SV7" s="47"/>
      <c r="SW7" s="47"/>
      <c r="SX7" s="47"/>
      <c r="SY7" s="47"/>
      <c r="SZ7" s="47"/>
      <c r="TA7" s="47"/>
      <c r="TB7" s="47"/>
      <c r="TC7" s="47"/>
      <c r="TD7" s="47"/>
      <c r="TE7" s="47"/>
      <c r="TF7" s="47"/>
      <c r="TG7" s="47"/>
      <c r="TH7" s="47"/>
      <c r="TI7" s="47"/>
      <c r="TJ7" s="47"/>
      <c r="TK7" s="47"/>
      <c r="TL7" s="47"/>
      <c r="TM7" s="47"/>
      <c r="TN7" s="47"/>
      <c r="TO7" s="47"/>
      <c r="TP7" s="47"/>
      <c r="TQ7" s="47"/>
      <c r="TR7" s="47"/>
      <c r="TS7" s="47"/>
      <c r="TT7" s="47"/>
      <c r="TU7" s="47"/>
      <c r="TV7" s="47"/>
      <c r="TW7" s="47"/>
      <c r="TX7" s="47"/>
      <c r="TY7" s="47"/>
      <c r="TZ7" s="47"/>
      <c r="UA7" s="47"/>
      <c r="UB7" s="47"/>
      <c r="UC7" s="47"/>
      <c r="UD7" s="47"/>
      <c r="UE7" s="47"/>
      <c r="UF7" s="47"/>
      <c r="UG7" s="47"/>
      <c r="UH7" s="47"/>
      <c r="UI7" s="47"/>
      <c r="UJ7" s="47"/>
      <c r="UK7" s="47"/>
      <c r="UL7" s="47"/>
      <c r="UM7" s="47"/>
      <c r="UN7" s="47"/>
      <c r="UO7" s="47"/>
      <c r="UP7" s="47"/>
      <c r="UQ7" s="47"/>
      <c r="UR7" s="47"/>
      <c r="US7" s="47"/>
      <c r="UT7" s="47"/>
      <c r="UU7" s="47"/>
      <c r="UV7" s="47"/>
      <c r="UW7" s="47"/>
      <c r="UX7" s="47"/>
      <c r="UY7" s="47"/>
      <c r="UZ7" s="47"/>
      <c r="VA7" s="47"/>
      <c r="VB7" s="47"/>
      <c r="VC7" s="47"/>
      <c r="VD7" s="47"/>
      <c r="VE7" s="47"/>
      <c r="VF7" s="47"/>
      <c r="VG7" s="47"/>
      <c r="VH7" s="47"/>
      <c r="VI7" s="47"/>
      <c r="VJ7" s="47"/>
      <c r="VK7" s="47"/>
      <c r="VL7" s="47"/>
      <c r="VM7" s="47"/>
      <c r="VN7" s="47"/>
      <c r="VO7" s="47"/>
      <c r="VP7" s="47"/>
      <c r="VQ7" s="47"/>
      <c r="VR7" s="47"/>
      <c r="VS7" s="47"/>
      <c r="VT7" s="47"/>
      <c r="VU7" s="47"/>
      <c r="VV7" s="47"/>
      <c r="VW7" s="47"/>
      <c r="VX7" s="47"/>
      <c r="VY7" s="47"/>
      <c r="VZ7" s="47"/>
      <c r="WA7" s="47"/>
      <c r="WB7" s="47"/>
      <c r="WC7" s="47"/>
      <c r="WD7" s="47"/>
      <c r="WE7" s="47"/>
      <c r="WF7" s="47"/>
      <c r="WG7" s="47"/>
      <c r="WH7" s="47"/>
      <c r="WI7" s="47"/>
      <c r="WJ7" s="47"/>
      <c r="WK7" s="47"/>
      <c r="WL7" s="47"/>
      <c r="WM7" s="47"/>
      <c r="WN7" s="47"/>
      <c r="WO7" s="47"/>
      <c r="WP7" s="47"/>
      <c r="WQ7" s="47"/>
      <c r="WR7" s="47"/>
      <c r="WS7" s="47"/>
      <c r="WT7" s="47"/>
      <c r="WU7" s="47"/>
      <c r="WV7" s="47"/>
      <c r="WW7" s="47"/>
      <c r="WX7" s="47"/>
      <c r="WY7" s="47"/>
      <c r="WZ7" s="47"/>
      <c r="XA7" s="47"/>
      <c r="XB7" s="47"/>
      <c r="XC7" s="47"/>
      <c r="XD7" s="47"/>
      <c r="XE7" s="47"/>
      <c r="XF7" s="47"/>
      <c r="XG7" s="47"/>
      <c r="XH7" s="47"/>
      <c r="XI7" s="47"/>
      <c r="XJ7" s="47"/>
      <c r="XK7" s="47"/>
      <c r="XL7" s="47"/>
      <c r="XM7" s="47"/>
      <c r="XN7" s="47"/>
      <c r="XO7" s="47"/>
      <c r="XP7" s="47"/>
      <c r="XQ7" s="47"/>
      <c r="XR7" s="47"/>
      <c r="XS7" s="47"/>
      <c r="XT7" s="47"/>
      <c r="XU7" s="47"/>
      <c r="XV7" s="47"/>
      <c r="XW7" s="47"/>
      <c r="XX7" s="47"/>
      <c r="XY7" s="47"/>
      <c r="XZ7" s="47"/>
      <c r="YA7" s="47"/>
      <c r="YB7" s="47"/>
      <c r="YC7" s="47"/>
      <c r="YD7" s="47"/>
      <c r="YE7" s="47"/>
      <c r="YF7" s="47"/>
      <c r="YG7" s="47"/>
      <c r="YH7" s="47"/>
      <c r="YI7" s="47"/>
      <c r="YJ7" s="47"/>
      <c r="YK7" s="47"/>
      <c r="YL7" s="47"/>
      <c r="YM7" s="47"/>
      <c r="YN7" s="47"/>
      <c r="YO7" s="47"/>
      <c r="YP7" s="47"/>
      <c r="YQ7" s="47"/>
      <c r="YR7" s="47"/>
      <c r="YS7" s="47"/>
      <c r="YT7" s="47"/>
      <c r="YU7" s="47"/>
      <c r="YV7" s="47"/>
      <c r="YW7" s="47"/>
      <c r="YX7" s="47"/>
      <c r="YY7" s="47"/>
      <c r="YZ7" s="47"/>
      <c r="ZA7" s="47"/>
      <c r="ZB7" s="47"/>
      <c r="ZC7" s="47"/>
      <c r="ZD7" s="47"/>
      <c r="ZE7" s="47"/>
      <c r="ZF7" s="47"/>
      <c r="ZG7" s="47"/>
      <c r="ZH7" s="47"/>
      <c r="ZI7" s="47"/>
      <c r="ZJ7" s="47"/>
      <c r="ZK7" s="47"/>
      <c r="ZL7" s="47"/>
      <c r="ZM7" s="47"/>
      <c r="ZN7" s="47"/>
      <c r="ZO7" s="47"/>
      <c r="ZP7" s="47"/>
      <c r="ZQ7" s="47"/>
      <c r="ZR7" s="47"/>
      <c r="ZS7" s="47"/>
      <c r="ZT7" s="47"/>
      <c r="ZU7" s="47"/>
      <c r="ZV7" s="47"/>
      <c r="ZW7" s="47"/>
      <c r="ZX7" s="47"/>
      <c r="ZY7" s="47"/>
      <c r="ZZ7" s="47"/>
      <c r="AAA7" s="47"/>
      <c r="AAB7" s="47"/>
      <c r="AAC7" s="47"/>
      <c r="AAD7" s="47"/>
      <c r="AAE7" s="47"/>
      <c r="AAF7" s="47"/>
      <c r="AAG7" s="47"/>
      <c r="AAH7" s="47"/>
      <c r="AAI7" s="47"/>
      <c r="AAJ7" s="47"/>
      <c r="AAK7" s="47"/>
      <c r="AAL7" s="47"/>
      <c r="AAM7" s="47"/>
      <c r="AAN7" s="47"/>
      <c r="AAO7" s="47"/>
      <c r="AAP7" s="47"/>
      <c r="AAQ7" s="47"/>
      <c r="AAR7" s="47"/>
      <c r="AAS7" s="47"/>
      <c r="AAT7" s="47"/>
      <c r="AAU7" s="47"/>
      <c r="AAV7" s="47"/>
      <c r="AAW7" s="47"/>
      <c r="AAX7" s="47"/>
      <c r="AAY7" s="47"/>
      <c r="AAZ7" s="47"/>
      <c r="ABA7" s="47"/>
      <c r="ABB7" s="47"/>
      <c r="ABC7" s="47"/>
      <c r="ABD7" s="47"/>
      <c r="ABE7" s="47"/>
      <c r="ABF7" s="47"/>
      <c r="ABG7" s="47"/>
      <c r="ABH7" s="47"/>
      <c r="ABI7" s="47"/>
      <c r="ABJ7" s="47"/>
      <c r="ABK7" s="47"/>
      <c r="ABL7" s="47"/>
      <c r="ABM7" s="47"/>
      <c r="ABN7" s="47"/>
      <c r="ABO7" s="47"/>
      <c r="ABP7" s="47"/>
      <c r="ABQ7" s="47"/>
      <c r="ABR7" s="47"/>
      <c r="ABS7" s="47"/>
      <c r="ABT7" s="47"/>
      <c r="ABU7" s="47"/>
      <c r="ABV7" s="47"/>
      <c r="ABW7" s="47"/>
      <c r="ABX7" s="47"/>
      <c r="ABY7" s="47"/>
      <c r="ABZ7" s="47"/>
      <c r="ACA7" s="47"/>
      <c r="ACB7" s="47"/>
      <c r="ACC7" s="47"/>
      <c r="ACD7" s="47"/>
      <c r="ACE7" s="47"/>
      <c r="ACF7" s="47"/>
      <c r="ACG7" s="47"/>
      <c r="ACH7" s="47"/>
      <c r="ACI7" s="47"/>
      <c r="ACJ7" s="47"/>
      <c r="ACK7" s="47"/>
      <c r="ACL7" s="47"/>
      <c r="ACM7" s="47"/>
      <c r="ACN7" s="47"/>
      <c r="ACO7" s="47"/>
      <c r="ACP7" s="47"/>
      <c r="ACQ7" s="47"/>
      <c r="ACR7" s="47"/>
      <c r="ACS7" s="47"/>
      <c r="ACT7" s="47"/>
      <c r="ACU7" s="47"/>
      <c r="ACV7" s="47"/>
      <c r="ACW7" s="47"/>
      <c r="ACX7" s="47"/>
      <c r="ACY7" s="47"/>
      <c r="ACZ7" s="47"/>
      <c r="ADA7" s="47"/>
      <c r="ADB7" s="47"/>
      <c r="ADC7" s="47"/>
      <c r="ADD7" s="47"/>
      <c r="ADE7" s="47"/>
      <c r="ADF7" s="47"/>
      <c r="ADG7" s="47"/>
      <c r="ADH7" s="47"/>
      <c r="ADI7" s="47"/>
      <c r="ADJ7" s="47"/>
      <c r="ADK7" s="47"/>
      <c r="ADL7" s="47"/>
      <c r="ADM7" s="47"/>
      <c r="ADN7" s="47"/>
      <c r="ADO7" s="47"/>
      <c r="ADP7" s="47"/>
      <c r="ADQ7" s="47"/>
      <c r="ADR7" s="47"/>
      <c r="ADS7" s="47"/>
      <c r="ADT7" s="47"/>
      <c r="ADU7" s="47"/>
      <c r="ADV7" s="47"/>
      <c r="ADW7" s="47"/>
      <c r="ADX7" s="47"/>
      <c r="ADY7" s="47"/>
      <c r="ADZ7" s="47"/>
      <c r="AEA7" s="47"/>
      <c r="AEB7" s="47"/>
      <c r="AEC7" s="47"/>
      <c r="AED7" s="47"/>
      <c r="AEE7" s="47"/>
      <c r="AEF7" s="47"/>
      <c r="AEG7" s="47"/>
      <c r="AEH7" s="47"/>
      <c r="AEI7" s="47"/>
      <c r="AEJ7" s="47"/>
      <c r="AEK7" s="47"/>
      <c r="AEL7" s="47"/>
      <c r="AEM7" s="47"/>
      <c r="AEN7" s="47"/>
      <c r="AEO7" s="47"/>
      <c r="AEP7" s="47"/>
      <c r="AEQ7" s="47"/>
      <c r="AER7" s="47"/>
      <c r="AES7" s="47"/>
      <c r="AET7" s="47"/>
      <c r="AEU7" s="47"/>
      <c r="AEV7" s="47"/>
      <c r="AEW7" s="47"/>
      <c r="AEX7" s="47"/>
      <c r="AEY7" s="47"/>
      <c r="AEZ7" s="47"/>
      <c r="AFA7" s="47"/>
      <c r="AFB7" s="47"/>
      <c r="AFC7" s="47"/>
      <c r="AFD7" s="47"/>
      <c r="AFE7" s="47"/>
      <c r="AFF7" s="47"/>
      <c r="AFG7" s="47"/>
      <c r="AFH7" s="47"/>
      <c r="AFI7" s="47"/>
      <c r="AFJ7" s="47"/>
      <c r="AFK7" s="47"/>
      <c r="AFL7" s="47"/>
      <c r="AFM7" s="47"/>
      <c r="AFN7" s="47"/>
      <c r="AFO7" s="47"/>
      <c r="AFP7" s="47"/>
      <c r="AFQ7" s="47"/>
      <c r="AFR7" s="47"/>
      <c r="AFS7" s="47"/>
      <c r="AFT7" s="47"/>
      <c r="AFU7" s="47"/>
      <c r="AFV7" s="47"/>
      <c r="AFW7" s="47"/>
      <c r="AFX7" s="47"/>
      <c r="AFY7" s="47"/>
      <c r="AFZ7" s="47"/>
      <c r="AGA7" s="47"/>
      <c r="AGB7" s="47"/>
      <c r="AGC7" s="47"/>
      <c r="AGD7" s="47"/>
      <c r="AGE7" s="47"/>
      <c r="AGF7" s="47"/>
      <c r="AGG7" s="47"/>
      <c r="AGH7" s="47"/>
      <c r="AGI7" s="47"/>
      <c r="AGJ7" s="47"/>
      <c r="AGK7" s="47"/>
      <c r="AGL7" s="47"/>
      <c r="AGM7" s="47"/>
      <c r="AGN7" s="47"/>
      <c r="AGO7" s="47"/>
      <c r="AGP7" s="47"/>
      <c r="AGQ7" s="47"/>
      <c r="AGR7" s="47"/>
      <c r="AGS7" s="47"/>
      <c r="AGT7" s="47"/>
      <c r="AGU7" s="47"/>
      <c r="AGV7" s="47"/>
      <c r="AGW7" s="47"/>
      <c r="AGX7" s="47"/>
      <c r="AGY7" s="47"/>
      <c r="AGZ7" s="47"/>
      <c r="AHA7" s="47"/>
      <c r="AHB7" s="47"/>
      <c r="AHC7" s="47"/>
      <c r="AHD7" s="47"/>
      <c r="AHE7" s="47"/>
      <c r="AHF7" s="47"/>
      <c r="AHG7" s="47"/>
      <c r="AHH7" s="47"/>
      <c r="AHI7" s="47"/>
      <c r="AHJ7" s="47"/>
      <c r="AHK7" s="47"/>
      <c r="AHL7" s="47"/>
      <c r="AHM7" s="47"/>
      <c r="AHN7" s="47"/>
      <c r="AHO7" s="47"/>
      <c r="AHP7" s="47"/>
      <c r="AHQ7" s="47"/>
      <c r="AHR7" s="47"/>
      <c r="AHS7" s="47"/>
      <c r="AHT7" s="47"/>
      <c r="AHU7" s="47"/>
      <c r="AHV7" s="47"/>
      <c r="AHW7" s="47"/>
      <c r="AHX7" s="47"/>
      <c r="AHY7" s="47"/>
      <c r="AHZ7" s="47"/>
      <c r="AIA7" s="47"/>
      <c r="AIB7" s="47"/>
      <c r="AIC7" s="47"/>
      <c r="AID7" s="47"/>
      <c r="AIE7" s="47"/>
      <c r="AIF7" s="47"/>
      <c r="AIG7" s="47"/>
      <c r="AIH7" s="47"/>
      <c r="AII7" s="47"/>
      <c r="AIJ7" s="47"/>
      <c r="AIK7" s="47"/>
      <c r="AIL7" s="47"/>
      <c r="AIM7" s="47"/>
      <c r="AIN7" s="47"/>
      <c r="AIO7" s="47"/>
      <c r="AIP7" s="47"/>
      <c r="AIQ7" s="47"/>
      <c r="AIR7" s="47"/>
      <c r="AIS7" s="47"/>
      <c r="AIT7" s="47"/>
      <c r="AIU7" s="47"/>
      <c r="AIV7" s="47"/>
      <c r="AIW7" s="47"/>
      <c r="AIX7" s="47"/>
      <c r="AIY7" s="47"/>
      <c r="AIZ7" s="47"/>
      <c r="AJA7" s="47"/>
      <c r="AJB7" s="47"/>
      <c r="AJC7" s="47"/>
      <c r="AJD7" s="47"/>
      <c r="AJE7" s="47"/>
      <c r="AJF7" s="47"/>
      <c r="AJG7" s="47"/>
      <c r="AJH7" s="47"/>
      <c r="AJI7" s="47"/>
      <c r="AJJ7" s="47"/>
      <c r="AJK7" s="47"/>
      <c r="AJL7" s="47"/>
      <c r="AJM7" s="47"/>
      <c r="AJN7" s="47"/>
      <c r="AJO7" s="47"/>
      <c r="AJP7" s="47"/>
      <c r="AJQ7" s="47"/>
      <c r="AJR7" s="47"/>
      <c r="AJS7" s="47"/>
      <c r="AJT7" s="47"/>
      <c r="AJU7" s="47"/>
      <c r="AJV7" s="47"/>
      <c r="AJW7" s="47"/>
      <c r="AJX7" s="47"/>
      <c r="AJY7" s="47"/>
      <c r="AJZ7" s="47"/>
      <c r="AKA7" s="47"/>
      <c r="AKB7" s="47"/>
      <c r="AKC7" s="47"/>
      <c r="AKD7" s="47"/>
      <c r="AKE7" s="47"/>
      <c r="AKF7" s="47"/>
      <c r="AKG7" s="47"/>
      <c r="AKH7" s="47"/>
      <c r="AKI7" s="47"/>
      <c r="AKJ7" s="47"/>
      <c r="AKK7" s="47"/>
      <c r="AKL7" s="47"/>
      <c r="AKM7" s="47"/>
      <c r="AKN7" s="47"/>
      <c r="AKO7" s="47"/>
      <c r="AKP7" s="47"/>
      <c r="AKQ7" s="47"/>
      <c r="AKR7" s="47"/>
      <c r="AKS7" s="47"/>
      <c r="AKT7" s="47"/>
      <c r="AKU7" s="47"/>
      <c r="AKV7" s="47"/>
      <c r="AKW7" s="47"/>
      <c r="AKX7" s="47"/>
      <c r="AKY7" s="47"/>
      <c r="AKZ7" s="47"/>
      <c r="ALA7" s="47"/>
      <c r="ALB7" s="47"/>
      <c r="ALC7" s="47"/>
      <c r="ALD7" s="47"/>
      <c r="ALE7" s="47"/>
      <c r="ALF7" s="47"/>
      <c r="ALG7" s="47"/>
      <c r="ALH7" s="47"/>
      <c r="ALI7" s="47"/>
      <c r="ALJ7" s="47"/>
      <c r="ALK7" s="47"/>
      <c r="ALL7" s="47"/>
      <c r="ALM7" s="47"/>
      <c r="ALN7" s="47"/>
      <c r="ALO7" s="47"/>
      <c r="ALP7" s="47"/>
      <c r="ALQ7" s="47"/>
      <c r="ALR7" s="47"/>
      <c r="ALS7" s="47"/>
      <c r="ALT7" s="47"/>
      <c r="ALU7" s="47"/>
      <c r="ALV7" s="47"/>
      <c r="ALW7" s="47"/>
      <c r="ALX7" s="47"/>
      <c r="ALY7" s="47"/>
      <c r="ALZ7" s="47"/>
      <c r="AMA7" s="47"/>
      <c r="AMB7" s="47"/>
      <c r="AMC7" s="47"/>
      <c r="AMD7" s="47"/>
      <c r="AME7" s="47"/>
      <c r="AMF7" s="47"/>
      <c r="AMG7" s="47"/>
      <c r="AMH7" s="47"/>
      <c r="AMI7" s="47"/>
      <c r="AMJ7" s="47"/>
      <c r="AMK7" s="47"/>
      <c r="AML7" s="47"/>
      <c r="AMM7" s="47"/>
      <c r="AMN7" s="47"/>
      <c r="AMO7" s="47"/>
      <c r="AMP7" s="47"/>
      <c r="AMQ7" s="47"/>
      <c r="AMR7" s="47"/>
      <c r="AMS7" s="47"/>
      <c r="AMT7" s="47"/>
      <c r="AMU7" s="47"/>
      <c r="AMV7" s="47"/>
      <c r="AMW7" s="47"/>
      <c r="AMX7" s="47"/>
      <c r="AMY7" s="47"/>
      <c r="AMZ7" s="47"/>
      <c r="ANA7" s="47"/>
      <c r="ANB7" s="47"/>
      <c r="ANC7" s="47"/>
      <c r="AND7" s="47"/>
      <c r="ANE7" s="47"/>
      <c r="ANF7" s="47"/>
      <c r="ANG7" s="47"/>
      <c r="ANH7" s="47"/>
      <c r="ANI7" s="47"/>
      <c r="ANJ7" s="47"/>
      <c r="ANK7" s="47"/>
      <c r="ANL7" s="47"/>
      <c r="ANM7" s="47"/>
      <c r="ANN7" s="47"/>
      <c r="ANO7" s="47"/>
      <c r="ANP7" s="47"/>
      <c r="ANQ7" s="47"/>
      <c r="ANR7" s="47"/>
      <c r="ANS7" s="47"/>
      <c r="ANT7" s="47"/>
      <c r="ANU7" s="47"/>
      <c r="ANV7" s="47"/>
      <c r="ANW7" s="47"/>
      <c r="ANX7" s="47"/>
      <c r="ANY7" s="47"/>
      <c r="ANZ7" s="47"/>
      <c r="AOA7" s="47"/>
      <c r="AOB7" s="47"/>
      <c r="AOC7" s="47"/>
      <c r="AOD7" s="47"/>
      <c r="AOE7" s="47"/>
      <c r="AOF7" s="47"/>
      <c r="AOG7" s="47"/>
      <c r="AOH7" s="47"/>
      <c r="AOI7" s="47"/>
      <c r="AOJ7" s="47"/>
      <c r="AOK7" s="47"/>
      <c r="AOL7" s="47"/>
      <c r="AOM7" s="47"/>
      <c r="AON7" s="47"/>
      <c r="AOO7" s="47"/>
      <c r="AOP7" s="47"/>
      <c r="AOQ7" s="47"/>
      <c r="AOR7" s="47"/>
      <c r="AOS7" s="47"/>
      <c r="AOT7" s="47"/>
      <c r="AOU7" s="47"/>
      <c r="AOV7" s="47"/>
      <c r="AOW7" s="47"/>
      <c r="AOX7" s="47"/>
      <c r="AOY7" s="47"/>
      <c r="AOZ7" s="47"/>
      <c r="APA7" s="47"/>
      <c r="APB7" s="47"/>
      <c r="APC7" s="47"/>
      <c r="APD7" s="47"/>
      <c r="APE7" s="47"/>
      <c r="APF7" s="47"/>
      <c r="APG7" s="47"/>
      <c r="APH7" s="47"/>
      <c r="API7" s="47"/>
      <c r="APJ7" s="47"/>
      <c r="APK7" s="47"/>
      <c r="APL7" s="47"/>
      <c r="APM7" s="47"/>
      <c r="APN7" s="47"/>
      <c r="APO7" s="47"/>
      <c r="APP7" s="47"/>
      <c r="APQ7" s="47"/>
      <c r="APR7" s="47"/>
      <c r="APS7" s="47"/>
      <c r="APT7" s="47"/>
      <c r="APU7" s="47"/>
      <c r="APV7" s="47"/>
      <c r="APW7" s="47"/>
      <c r="APX7" s="47"/>
      <c r="APY7" s="47"/>
      <c r="APZ7" s="47"/>
      <c r="AQA7" s="47"/>
      <c r="AQB7" s="47"/>
      <c r="AQC7" s="47"/>
      <c r="AQD7" s="47"/>
      <c r="AQE7" s="47"/>
      <c r="AQF7" s="47"/>
      <c r="AQG7" s="47"/>
      <c r="AQH7" s="47"/>
      <c r="AQI7" s="47"/>
      <c r="AQJ7" s="47"/>
      <c r="AQK7" s="47"/>
      <c r="AQL7" s="47"/>
      <c r="AQM7" s="47"/>
      <c r="AQN7" s="47"/>
      <c r="AQO7" s="47"/>
      <c r="AQP7" s="47"/>
      <c r="AQQ7" s="47"/>
      <c r="AQR7" s="47"/>
      <c r="AQS7" s="47"/>
      <c r="AQT7" s="47"/>
      <c r="AQU7" s="47"/>
      <c r="AQV7" s="47"/>
      <c r="AQW7" s="47"/>
      <c r="AQX7" s="47"/>
      <c r="AQY7" s="47"/>
      <c r="AQZ7" s="47"/>
      <c r="ARA7" s="47"/>
      <c r="ARB7" s="47"/>
      <c r="ARC7" s="47"/>
      <c r="ARD7" s="47"/>
      <c r="ARE7" s="47"/>
      <c r="ARF7" s="47"/>
      <c r="ARG7" s="47"/>
      <c r="ARH7" s="47"/>
      <c r="ARI7" s="47"/>
      <c r="ARJ7" s="47"/>
      <c r="ARK7" s="47"/>
      <c r="ARL7" s="47"/>
      <c r="ARM7" s="47"/>
      <c r="ARN7" s="47"/>
      <c r="ARO7" s="47"/>
      <c r="ARP7" s="47"/>
      <c r="ARQ7" s="47"/>
      <c r="ARR7" s="47"/>
      <c r="ARS7" s="47"/>
      <c r="ART7" s="47"/>
      <c r="ARU7" s="47"/>
      <c r="ARV7" s="47"/>
      <c r="ARW7" s="47"/>
      <c r="ARX7" s="47"/>
      <c r="ARY7" s="47"/>
      <c r="ARZ7" s="47"/>
      <c r="ASA7" s="47"/>
      <c r="ASB7" s="47"/>
      <c r="ASC7" s="47"/>
      <c r="ASD7" s="47"/>
      <c r="ASE7" s="47"/>
      <c r="ASF7" s="47"/>
      <c r="ASG7" s="47"/>
      <c r="ASH7" s="47"/>
      <c r="ASI7" s="47"/>
      <c r="ASJ7" s="47"/>
      <c r="ASK7" s="47"/>
      <c r="ASL7" s="47"/>
      <c r="ASM7" s="47"/>
      <c r="ASN7" s="47"/>
      <c r="ASO7" s="47"/>
      <c r="ASP7" s="47"/>
      <c r="ASQ7" s="47"/>
      <c r="ASR7" s="47"/>
      <c r="ASS7" s="47"/>
      <c r="AST7" s="47"/>
      <c r="ASU7" s="47"/>
      <c r="ASV7" s="47"/>
      <c r="ASW7" s="47"/>
      <c r="ASX7" s="47"/>
      <c r="ASY7" s="47"/>
      <c r="ASZ7" s="47"/>
      <c r="ATA7" s="47"/>
      <c r="ATB7" s="47"/>
      <c r="ATC7" s="47"/>
      <c r="ATD7" s="47"/>
      <c r="ATE7" s="47"/>
      <c r="ATF7" s="47"/>
      <c r="ATG7" s="47"/>
      <c r="ATH7" s="47"/>
      <c r="ATI7" s="47"/>
      <c r="ATJ7" s="47"/>
      <c r="ATK7" s="47"/>
      <c r="ATL7" s="47"/>
      <c r="ATM7" s="47"/>
      <c r="ATN7" s="47"/>
      <c r="ATO7" s="47"/>
      <c r="ATP7" s="47"/>
      <c r="ATQ7" s="47"/>
      <c r="ATR7" s="47"/>
      <c r="ATS7" s="47"/>
      <c r="ATT7" s="47"/>
      <c r="ATU7" s="47"/>
      <c r="ATV7" s="47"/>
      <c r="ATW7" s="47"/>
      <c r="ATX7" s="47"/>
      <c r="ATY7" s="47"/>
      <c r="ATZ7" s="47"/>
      <c r="AUA7" s="47"/>
      <c r="AUB7" s="47"/>
      <c r="AUC7" s="47"/>
      <c r="AUD7" s="47"/>
      <c r="AUE7" s="47"/>
      <c r="AUF7" s="47"/>
      <c r="AUG7" s="47"/>
      <c r="AUH7" s="47"/>
      <c r="AUI7" s="47"/>
      <c r="AUJ7" s="47"/>
      <c r="AUK7" s="47"/>
      <c r="AUL7" s="47"/>
      <c r="AUM7" s="47"/>
      <c r="AUN7" s="47"/>
      <c r="AUO7" s="47"/>
      <c r="AUP7" s="47"/>
      <c r="AUQ7" s="47"/>
      <c r="AUR7" s="47"/>
      <c r="AUS7" s="47"/>
      <c r="AUT7" s="47"/>
      <c r="AUU7" s="47"/>
      <c r="AUV7" s="47"/>
      <c r="AUW7" s="47"/>
      <c r="AUX7" s="47"/>
      <c r="AUY7" s="47"/>
      <c r="AUZ7" s="47"/>
      <c r="AVA7" s="47"/>
      <c r="AVB7" s="47"/>
      <c r="AVC7" s="47"/>
      <c r="AVD7" s="47"/>
      <c r="AVE7" s="47"/>
      <c r="AVF7" s="47"/>
      <c r="AVG7" s="47"/>
      <c r="AVH7" s="47"/>
      <c r="AVI7" s="47"/>
      <c r="AVJ7" s="47"/>
      <c r="AVK7" s="47"/>
      <c r="AVL7" s="47"/>
      <c r="AVM7" s="47"/>
      <c r="AVN7" s="47"/>
      <c r="AVO7" s="47"/>
      <c r="AVP7" s="47"/>
      <c r="AVQ7" s="47"/>
      <c r="AVR7" s="47"/>
      <c r="AVS7" s="47"/>
      <c r="AVT7" s="47"/>
      <c r="AVU7" s="47"/>
      <c r="AVV7" s="47"/>
      <c r="AVW7" s="47"/>
      <c r="AVX7" s="47"/>
      <c r="AVY7" s="47"/>
      <c r="AVZ7" s="47"/>
      <c r="AWA7" s="47"/>
      <c r="AWB7" s="47"/>
      <c r="AWC7" s="47"/>
      <c r="AWD7" s="47"/>
      <c r="AWE7" s="47"/>
      <c r="AWF7" s="47"/>
      <c r="AWG7" s="47"/>
      <c r="AWH7" s="47"/>
      <c r="AWI7" s="47"/>
      <c r="AWJ7" s="47"/>
      <c r="AWK7" s="47"/>
      <c r="AWL7" s="47"/>
      <c r="AWM7" s="47"/>
      <c r="AWN7" s="47"/>
      <c r="AWO7" s="47"/>
      <c r="AWP7" s="47"/>
      <c r="AWQ7" s="47"/>
      <c r="AWR7" s="47"/>
      <c r="AWS7" s="47"/>
      <c r="AWT7" s="47"/>
      <c r="AWU7" s="47"/>
      <c r="AWV7" s="47"/>
      <c r="AWW7" s="47"/>
      <c r="AWX7" s="47"/>
      <c r="AWY7" s="47"/>
      <c r="AWZ7" s="47"/>
      <c r="AXA7" s="47"/>
      <c r="AXB7" s="47"/>
      <c r="AXC7" s="47"/>
      <c r="AXD7" s="47"/>
      <c r="AXE7" s="47"/>
      <c r="AXF7" s="47"/>
      <c r="AXG7" s="47"/>
      <c r="AXH7" s="47"/>
      <c r="AXI7" s="47"/>
      <c r="AXJ7" s="47"/>
      <c r="AXK7" s="47"/>
      <c r="AXL7" s="47"/>
      <c r="AXM7" s="47"/>
      <c r="AXN7" s="47"/>
      <c r="AXO7" s="47"/>
      <c r="AXP7" s="47"/>
      <c r="AXQ7" s="47"/>
      <c r="AXR7" s="47"/>
      <c r="AXS7" s="47"/>
      <c r="AXT7" s="47"/>
      <c r="AXU7" s="47"/>
      <c r="AXV7" s="47"/>
      <c r="AXW7" s="47"/>
      <c r="AXX7" s="47"/>
      <c r="AXY7" s="47"/>
      <c r="AXZ7" s="47"/>
      <c r="AYA7" s="47"/>
      <c r="AYB7" s="47"/>
      <c r="AYC7" s="47"/>
      <c r="AYD7" s="47"/>
      <c r="AYE7" s="47"/>
      <c r="AYF7" s="47"/>
      <c r="AYG7" s="47"/>
      <c r="AYH7" s="47"/>
      <c r="AYI7" s="47"/>
      <c r="AYJ7" s="47"/>
      <c r="AYK7" s="47"/>
      <c r="AYL7" s="47"/>
      <c r="AYM7" s="47"/>
      <c r="AYN7" s="47"/>
      <c r="AYO7" s="47"/>
      <c r="AYP7" s="47"/>
      <c r="AYQ7" s="47"/>
      <c r="AYR7" s="47"/>
      <c r="AYS7" s="47"/>
      <c r="AYT7" s="47"/>
      <c r="AYU7" s="47"/>
      <c r="AYV7" s="47"/>
      <c r="AYW7" s="47"/>
      <c r="AYX7" s="47"/>
      <c r="AYY7" s="47"/>
      <c r="AYZ7" s="47"/>
      <c r="AZA7" s="47"/>
      <c r="AZB7" s="47"/>
      <c r="AZC7" s="47"/>
      <c r="AZD7" s="47"/>
      <c r="AZE7" s="47"/>
      <c r="AZF7" s="47"/>
      <c r="AZG7" s="47"/>
      <c r="AZH7" s="47"/>
      <c r="AZI7" s="47"/>
      <c r="AZJ7" s="47"/>
      <c r="AZK7" s="47"/>
      <c r="AZL7" s="47"/>
      <c r="AZM7" s="47"/>
      <c r="AZN7" s="47"/>
      <c r="AZO7" s="47"/>
      <c r="AZP7" s="47"/>
      <c r="AZQ7" s="47"/>
      <c r="AZR7" s="47"/>
      <c r="AZS7" s="47"/>
      <c r="AZT7" s="47"/>
      <c r="AZU7" s="47"/>
      <c r="AZV7" s="47"/>
      <c r="AZW7" s="47"/>
      <c r="AZX7" s="47"/>
      <c r="AZY7" s="47"/>
      <c r="AZZ7" s="47"/>
      <c r="BAA7" s="47"/>
      <c r="BAB7" s="47"/>
      <c r="BAC7" s="47"/>
      <c r="BAD7" s="47"/>
      <c r="BAE7" s="47"/>
      <c r="BAF7" s="47"/>
      <c r="BAG7" s="47"/>
      <c r="BAH7" s="47"/>
      <c r="BAI7" s="47"/>
      <c r="BAJ7" s="47"/>
      <c r="BAK7" s="47"/>
      <c r="BAL7" s="47"/>
      <c r="BAM7" s="47"/>
      <c r="BAN7" s="47"/>
      <c r="BAO7" s="47"/>
      <c r="BAP7" s="47"/>
      <c r="BAQ7" s="47"/>
      <c r="BAR7" s="47"/>
      <c r="BAS7" s="47"/>
      <c r="BAT7" s="47"/>
      <c r="BAU7" s="47"/>
      <c r="BAV7" s="47"/>
      <c r="BAW7" s="47"/>
      <c r="BAX7" s="47"/>
      <c r="BAY7" s="47"/>
      <c r="BAZ7" s="47"/>
      <c r="BBA7" s="47"/>
      <c r="BBB7" s="47"/>
      <c r="BBC7" s="47"/>
      <c r="BBD7" s="47"/>
      <c r="BBE7" s="47"/>
      <c r="BBF7" s="47"/>
      <c r="BBG7" s="47"/>
      <c r="BBH7" s="47"/>
      <c r="BBI7" s="47"/>
      <c r="BBJ7" s="47"/>
      <c r="BBK7" s="47"/>
      <c r="BBL7" s="47"/>
      <c r="BBM7" s="47"/>
      <c r="BBN7" s="47"/>
      <c r="BBO7" s="47"/>
      <c r="BBP7" s="47"/>
      <c r="BBQ7" s="47"/>
      <c r="BBR7" s="47"/>
      <c r="BBS7" s="47"/>
      <c r="BBT7" s="47"/>
      <c r="BBU7" s="47"/>
      <c r="BBV7" s="47"/>
      <c r="BBW7" s="47"/>
      <c r="BBX7" s="47"/>
      <c r="BBY7" s="47"/>
      <c r="BBZ7" s="47"/>
      <c r="BCA7" s="47"/>
      <c r="BCB7" s="47"/>
      <c r="BCC7" s="47"/>
      <c r="BCD7" s="47"/>
      <c r="BCE7" s="47"/>
      <c r="BCF7" s="47"/>
      <c r="BCG7" s="47"/>
      <c r="BCH7" s="47"/>
      <c r="BCI7" s="47"/>
      <c r="BCJ7" s="47"/>
      <c r="BCK7" s="47"/>
      <c r="BCL7" s="47"/>
      <c r="BCM7" s="47"/>
      <c r="BCN7" s="47"/>
      <c r="BCO7" s="47"/>
      <c r="BCP7" s="47"/>
      <c r="BCQ7" s="47"/>
      <c r="BCR7" s="47"/>
      <c r="BCS7" s="47"/>
      <c r="BCT7" s="47"/>
      <c r="BCU7" s="47"/>
      <c r="BCV7" s="47"/>
      <c r="BCW7" s="47"/>
      <c r="BCX7" s="47"/>
      <c r="BCY7" s="47"/>
      <c r="BCZ7" s="47"/>
      <c r="BDA7" s="47"/>
      <c r="BDB7" s="47"/>
      <c r="BDC7" s="47"/>
      <c r="BDD7" s="47"/>
      <c r="BDE7" s="47"/>
      <c r="BDF7" s="47"/>
      <c r="BDG7" s="47"/>
      <c r="BDH7" s="47"/>
      <c r="BDI7" s="47"/>
      <c r="BDJ7" s="47"/>
      <c r="BDK7" s="47"/>
      <c r="BDL7" s="47"/>
      <c r="BDM7" s="47"/>
      <c r="BDN7" s="47"/>
      <c r="BDO7" s="47"/>
      <c r="BDP7" s="47"/>
      <c r="BDQ7" s="47"/>
      <c r="BDR7" s="47"/>
      <c r="BDS7" s="47"/>
      <c r="BDT7" s="47"/>
      <c r="BDU7" s="47"/>
      <c r="BDV7" s="47"/>
      <c r="BDW7" s="47"/>
      <c r="BDX7" s="47"/>
      <c r="BDY7" s="47"/>
      <c r="BDZ7" s="47"/>
      <c r="BEA7" s="47"/>
      <c r="BEB7" s="47"/>
      <c r="BEC7" s="47"/>
      <c r="BED7" s="47"/>
      <c r="BEE7" s="47"/>
      <c r="BEF7" s="47"/>
      <c r="BEG7" s="47"/>
      <c r="BEH7" s="47"/>
      <c r="BEI7" s="47"/>
      <c r="BEJ7" s="47"/>
      <c r="BEK7" s="47"/>
      <c r="BEL7" s="47"/>
      <c r="BEM7" s="47"/>
      <c r="BEN7" s="47"/>
      <c r="BEO7" s="47"/>
      <c r="BEP7" s="47"/>
      <c r="BEQ7" s="47"/>
      <c r="BER7" s="47"/>
      <c r="BES7" s="47"/>
      <c r="BET7" s="47"/>
      <c r="BEU7" s="47"/>
      <c r="BEV7" s="47"/>
      <c r="BEW7" s="47"/>
      <c r="BEX7" s="47"/>
      <c r="BEY7" s="47"/>
      <c r="BEZ7" s="47"/>
      <c r="BFA7" s="47"/>
      <c r="BFB7" s="47"/>
      <c r="BFC7" s="47"/>
      <c r="BFD7" s="47"/>
      <c r="BFE7" s="47"/>
      <c r="BFF7" s="47"/>
      <c r="BFG7" s="47"/>
      <c r="BFH7" s="47"/>
      <c r="BFI7" s="47"/>
      <c r="BFJ7" s="47"/>
      <c r="BFK7" s="47"/>
      <c r="BFL7" s="47"/>
      <c r="BFM7" s="47"/>
      <c r="BFN7" s="47"/>
      <c r="BFO7" s="47"/>
      <c r="BFP7" s="47"/>
      <c r="BFQ7" s="47"/>
      <c r="BFR7" s="47"/>
      <c r="BFS7" s="47"/>
      <c r="BFT7" s="47"/>
      <c r="BFU7" s="47"/>
      <c r="BFV7" s="47"/>
      <c r="BFW7" s="47"/>
      <c r="BFX7" s="47"/>
      <c r="BFY7" s="47"/>
      <c r="BFZ7" s="47"/>
      <c r="BGA7" s="47"/>
      <c r="BGB7" s="47"/>
      <c r="BGC7" s="47"/>
      <c r="BGD7" s="47"/>
      <c r="BGE7" s="47"/>
      <c r="BGF7" s="47"/>
      <c r="BGG7" s="47"/>
      <c r="BGH7" s="47"/>
      <c r="BGI7" s="47"/>
      <c r="BGJ7" s="47"/>
      <c r="BGK7" s="47"/>
      <c r="BGL7" s="47"/>
      <c r="BGM7" s="47"/>
      <c r="BGN7" s="47"/>
      <c r="BGO7" s="47"/>
      <c r="BGP7" s="47"/>
      <c r="BGQ7" s="47"/>
      <c r="BGR7" s="47"/>
      <c r="BGS7" s="47"/>
      <c r="BGT7" s="47"/>
      <c r="BGU7" s="47"/>
      <c r="BGV7" s="47"/>
      <c r="BGW7" s="47"/>
      <c r="BGX7" s="47"/>
      <c r="BGY7" s="47"/>
      <c r="BGZ7" s="47"/>
      <c r="BHA7" s="47"/>
      <c r="BHB7" s="47"/>
      <c r="BHC7" s="47"/>
      <c r="BHD7" s="47"/>
      <c r="BHE7" s="47"/>
      <c r="BHF7" s="47"/>
      <c r="BHG7" s="47"/>
      <c r="BHH7" s="47"/>
      <c r="BHI7" s="47"/>
      <c r="BHJ7" s="47"/>
      <c r="BHK7" s="47"/>
      <c r="BHL7" s="47"/>
      <c r="BHM7" s="47"/>
      <c r="BHN7" s="47"/>
      <c r="BHO7" s="47"/>
      <c r="BHP7" s="47"/>
      <c r="BHQ7" s="47"/>
      <c r="BHR7" s="47"/>
      <c r="BHS7" s="47"/>
      <c r="BHT7" s="47"/>
      <c r="BHU7" s="47"/>
      <c r="BHV7" s="47"/>
      <c r="BHW7" s="47"/>
      <c r="BHX7" s="47"/>
      <c r="BHY7" s="47"/>
      <c r="BHZ7" s="47"/>
      <c r="BIA7" s="47"/>
      <c r="BIB7" s="47"/>
      <c r="BIC7" s="47"/>
      <c r="BID7" s="47"/>
      <c r="BIE7" s="47"/>
      <c r="BIF7" s="47"/>
      <c r="BIG7" s="47"/>
      <c r="BIH7" s="47"/>
      <c r="BII7" s="47"/>
      <c r="BIJ7" s="47"/>
      <c r="BIK7" s="47"/>
      <c r="BIL7" s="47"/>
      <c r="BIM7" s="47"/>
      <c r="BIN7" s="47"/>
      <c r="BIO7" s="47"/>
      <c r="BIP7" s="47"/>
      <c r="BIQ7" s="47"/>
      <c r="BIR7" s="47"/>
      <c r="BIS7" s="47"/>
      <c r="BIT7" s="47"/>
      <c r="BIU7" s="47"/>
      <c r="BIV7" s="47"/>
      <c r="BIW7" s="47"/>
      <c r="BIX7" s="47"/>
      <c r="BIY7" s="47"/>
      <c r="BIZ7" s="47"/>
      <c r="BJA7" s="47"/>
      <c r="BJB7" s="47"/>
      <c r="BJC7" s="47"/>
      <c r="BJD7" s="47"/>
      <c r="BJE7" s="47"/>
      <c r="BJF7" s="47"/>
      <c r="BJG7" s="47"/>
      <c r="BJH7" s="47"/>
      <c r="BJI7" s="47"/>
      <c r="BJJ7" s="47"/>
      <c r="BJK7" s="47"/>
      <c r="BJL7" s="47"/>
      <c r="BJM7" s="47"/>
      <c r="BJN7" s="47"/>
      <c r="BJO7" s="47"/>
      <c r="BJP7" s="47"/>
      <c r="BJQ7" s="47"/>
      <c r="BJR7" s="47"/>
      <c r="BJS7" s="47"/>
      <c r="BJT7" s="47"/>
      <c r="BJU7" s="47"/>
      <c r="BJV7" s="47"/>
      <c r="BJW7" s="47"/>
      <c r="BJX7" s="47"/>
      <c r="BJY7" s="47"/>
      <c r="BJZ7" s="47"/>
      <c r="BKA7" s="47"/>
      <c r="BKB7" s="47"/>
      <c r="BKC7" s="47"/>
      <c r="BKD7" s="47"/>
      <c r="BKE7" s="47"/>
      <c r="BKF7" s="47"/>
      <c r="BKG7" s="47"/>
      <c r="BKH7" s="47"/>
      <c r="BKI7" s="47"/>
      <c r="BKJ7" s="47"/>
      <c r="BKK7" s="47"/>
      <c r="BKL7" s="47"/>
      <c r="BKM7" s="47"/>
      <c r="BKN7" s="47"/>
      <c r="BKO7" s="47"/>
      <c r="BKP7" s="47"/>
      <c r="BKQ7" s="47"/>
      <c r="BKR7" s="47"/>
      <c r="BKS7" s="47"/>
      <c r="BKT7" s="47"/>
      <c r="BKU7" s="47"/>
      <c r="BKV7" s="47"/>
      <c r="BKW7" s="47"/>
      <c r="BKX7" s="47"/>
      <c r="BKY7" s="47"/>
      <c r="BKZ7" s="47"/>
      <c r="BLA7" s="47"/>
      <c r="BLB7" s="47"/>
      <c r="BLC7" s="47"/>
      <c r="BLD7" s="47"/>
      <c r="BLE7" s="47"/>
      <c r="BLF7" s="47"/>
      <c r="BLG7" s="47"/>
      <c r="BLH7" s="47"/>
      <c r="BLI7" s="47"/>
      <c r="BLJ7" s="47"/>
      <c r="BLK7" s="47"/>
      <c r="BLL7" s="47"/>
      <c r="BLM7" s="47"/>
      <c r="BLN7" s="47"/>
      <c r="BLO7" s="47"/>
      <c r="BLP7" s="47"/>
      <c r="BLQ7" s="47"/>
      <c r="BLR7" s="47"/>
      <c r="BLS7" s="47"/>
      <c r="BLT7" s="47"/>
      <c r="BLU7" s="47"/>
      <c r="BLV7" s="47"/>
      <c r="BLW7" s="47"/>
      <c r="BLX7" s="47"/>
      <c r="BLY7" s="47"/>
      <c r="BLZ7" s="47"/>
      <c r="BMA7" s="47"/>
      <c r="BMB7" s="47"/>
      <c r="BMC7" s="47"/>
      <c r="BMD7" s="47"/>
      <c r="BME7" s="47"/>
      <c r="BMF7" s="47"/>
      <c r="BMG7" s="47"/>
      <c r="BMH7" s="47"/>
      <c r="BMI7" s="47"/>
      <c r="BMJ7" s="47"/>
      <c r="BMK7" s="47"/>
      <c r="BML7" s="47"/>
      <c r="BMM7" s="47"/>
      <c r="BMN7" s="47"/>
      <c r="BMO7" s="47"/>
      <c r="BMP7" s="47"/>
      <c r="BMQ7" s="47"/>
      <c r="BMR7" s="47"/>
      <c r="BMS7" s="47"/>
      <c r="BMT7" s="47"/>
      <c r="BMU7" s="47"/>
      <c r="BMV7" s="47"/>
      <c r="BMW7" s="47"/>
      <c r="BMX7" s="47"/>
      <c r="BMY7" s="47"/>
      <c r="BMZ7" s="47"/>
      <c r="BNA7" s="47"/>
      <c r="BNB7" s="47"/>
      <c r="BNC7" s="47"/>
      <c r="BND7" s="47"/>
      <c r="BNE7" s="47"/>
      <c r="BNF7" s="47"/>
      <c r="BNG7" s="47"/>
      <c r="BNH7" s="47"/>
      <c r="BNI7" s="47"/>
      <c r="BNJ7" s="47"/>
      <c r="BNK7" s="47"/>
      <c r="BNL7" s="47"/>
      <c r="BNM7" s="47"/>
      <c r="BNN7" s="47"/>
      <c r="BNO7" s="47"/>
      <c r="BNP7" s="47"/>
      <c r="BNQ7" s="47"/>
      <c r="BNR7" s="47"/>
      <c r="BNS7" s="47"/>
      <c r="BNT7" s="47"/>
      <c r="BNU7" s="47"/>
      <c r="BNV7" s="47"/>
      <c r="BNW7" s="47"/>
      <c r="BNX7" s="47"/>
      <c r="BNY7" s="47"/>
      <c r="BNZ7" s="47"/>
      <c r="BOA7" s="47"/>
      <c r="BOB7" s="47"/>
      <c r="BOC7" s="47"/>
      <c r="BOD7" s="47"/>
      <c r="BOE7" s="47"/>
      <c r="BOF7" s="47"/>
      <c r="BOG7" s="47"/>
      <c r="BOH7" s="47"/>
      <c r="BOI7" s="47"/>
      <c r="BOJ7" s="47"/>
      <c r="BOK7" s="47"/>
      <c r="BOL7" s="47"/>
      <c r="BOM7" s="47"/>
      <c r="BON7" s="47"/>
      <c r="BOO7" s="47"/>
      <c r="BOP7" s="47"/>
      <c r="BOQ7" s="47"/>
      <c r="BOR7" s="47"/>
      <c r="BOS7" s="47"/>
      <c r="BOT7" s="47"/>
      <c r="BOU7" s="47"/>
      <c r="BOV7" s="47"/>
      <c r="BOW7" s="47"/>
      <c r="BOX7" s="47"/>
      <c r="BOY7" s="47"/>
      <c r="BOZ7" s="47"/>
      <c r="BPA7" s="47"/>
      <c r="BPB7" s="47"/>
      <c r="BPC7" s="47"/>
      <c r="BPD7" s="47"/>
      <c r="BPE7" s="47"/>
      <c r="BPF7" s="47"/>
      <c r="BPG7" s="47"/>
      <c r="BPH7" s="47"/>
      <c r="BPI7" s="47"/>
      <c r="BPJ7" s="47"/>
      <c r="BPK7" s="47"/>
      <c r="BPL7" s="47"/>
      <c r="BPM7" s="47"/>
      <c r="BPN7" s="47"/>
      <c r="BPO7" s="47"/>
      <c r="BPP7" s="47"/>
      <c r="BPQ7" s="47"/>
      <c r="BPR7" s="47"/>
      <c r="BPS7" s="47"/>
      <c r="BPT7" s="47"/>
      <c r="BPU7" s="47"/>
      <c r="BPV7" s="47"/>
      <c r="BPW7" s="47"/>
      <c r="BPX7" s="47"/>
      <c r="BPY7" s="47"/>
      <c r="BPZ7" s="47"/>
      <c r="BQA7" s="47"/>
      <c r="BQB7" s="47"/>
      <c r="BQC7" s="47"/>
      <c r="BQD7" s="47"/>
      <c r="BQE7" s="47"/>
      <c r="BQF7" s="47"/>
      <c r="BQG7" s="47"/>
      <c r="BQH7" s="47"/>
      <c r="BQI7" s="47"/>
      <c r="BQJ7" s="47"/>
      <c r="BQK7" s="47"/>
      <c r="BQL7" s="47"/>
      <c r="BQM7" s="47"/>
      <c r="BQN7" s="47"/>
      <c r="BQO7" s="47"/>
      <c r="BQP7" s="47"/>
      <c r="BQQ7" s="47"/>
      <c r="BQR7" s="47"/>
      <c r="BQS7" s="47"/>
      <c r="BQT7" s="47"/>
      <c r="BQU7" s="47"/>
      <c r="BQV7" s="47"/>
      <c r="BQW7" s="47"/>
      <c r="BQX7" s="47"/>
      <c r="BQY7" s="47"/>
      <c r="BQZ7" s="47"/>
      <c r="BRA7" s="47"/>
      <c r="BRB7" s="47"/>
      <c r="BRC7" s="47"/>
      <c r="BRD7" s="47"/>
      <c r="BRE7" s="47"/>
      <c r="BRF7" s="47"/>
      <c r="BRG7" s="47"/>
      <c r="BRH7" s="47"/>
      <c r="BRI7" s="47"/>
      <c r="BRJ7" s="47"/>
      <c r="BRK7" s="47"/>
      <c r="BRL7" s="47"/>
      <c r="BRM7" s="47"/>
      <c r="BRN7" s="47"/>
      <c r="BRO7" s="47"/>
      <c r="BRP7" s="47"/>
      <c r="BRQ7" s="47"/>
      <c r="BRR7" s="47"/>
      <c r="BRS7" s="47"/>
      <c r="BRT7" s="47"/>
      <c r="BRU7" s="47"/>
      <c r="BRV7" s="47"/>
      <c r="BRW7" s="47"/>
      <c r="BRX7" s="47"/>
      <c r="BRY7" s="47"/>
      <c r="BRZ7" s="47"/>
      <c r="BSA7" s="47"/>
      <c r="BSB7" s="47"/>
      <c r="BSC7" s="47"/>
      <c r="BSD7" s="47"/>
      <c r="BSE7" s="47"/>
      <c r="BSF7" s="47"/>
      <c r="BSG7" s="47"/>
      <c r="BSH7" s="47"/>
      <c r="BSI7" s="47"/>
      <c r="BSJ7" s="47"/>
      <c r="BSK7" s="47"/>
      <c r="BSL7" s="47"/>
      <c r="BSM7" s="47"/>
      <c r="BSN7" s="47"/>
      <c r="BSO7" s="47"/>
      <c r="BSP7" s="47"/>
      <c r="BSQ7" s="47"/>
      <c r="BSR7" s="47"/>
      <c r="BSS7" s="47"/>
      <c r="BST7" s="47"/>
      <c r="BSU7" s="47"/>
      <c r="BSV7" s="47"/>
      <c r="BSW7" s="47"/>
      <c r="BSX7" s="47"/>
      <c r="BSY7" s="47"/>
      <c r="BSZ7" s="47"/>
      <c r="BTA7" s="47"/>
      <c r="BTB7" s="47"/>
      <c r="BTC7" s="47"/>
      <c r="BTD7" s="47"/>
      <c r="BTE7" s="47"/>
      <c r="BTF7" s="47"/>
      <c r="BTG7" s="47"/>
      <c r="BTH7" s="47"/>
      <c r="BTI7" s="47"/>
      <c r="BTJ7" s="47"/>
      <c r="BTK7" s="47"/>
      <c r="BTL7" s="47"/>
      <c r="BTM7" s="47"/>
      <c r="BTN7" s="47"/>
      <c r="BTO7" s="47"/>
      <c r="BTP7" s="47"/>
      <c r="BTQ7" s="47"/>
      <c r="BTR7" s="47"/>
      <c r="BTS7" s="47"/>
      <c r="BTT7" s="47"/>
      <c r="BTU7" s="47"/>
      <c r="BTV7" s="47"/>
      <c r="BTW7" s="47"/>
      <c r="BTX7" s="47"/>
      <c r="BTY7" s="47"/>
      <c r="BTZ7" s="47"/>
      <c r="BUA7" s="47"/>
      <c r="BUB7" s="47"/>
      <c r="BUC7" s="47"/>
      <c r="BUD7" s="47"/>
      <c r="BUE7" s="47"/>
      <c r="BUF7" s="47"/>
      <c r="BUG7" s="47"/>
      <c r="BUH7" s="47"/>
      <c r="BUI7" s="47"/>
      <c r="BUJ7" s="47"/>
      <c r="BUK7" s="47"/>
      <c r="BUL7" s="47"/>
      <c r="BUM7" s="47"/>
      <c r="BUN7" s="47"/>
      <c r="BUO7" s="47"/>
      <c r="BUP7" s="47"/>
      <c r="BUQ7" s="47"/>
      <c r="BUR7" s="47"/>
      <c r="BUS7" s="47"/>
      <c r="BUT7" s="47"/>
      <c r="BUU7" s="47"/>
      <c r="BUV7" s="47"/>
      <c r="BUW7" s="47"/>
      <c r="BUX7" s="47"/>
      <c r="BUY7" s="47"/>
      <c r="BUZ7" s="47"/>
      <c r="BVA7" s="47"/>
      <c r="BVB7" s="47"/>
      <c r="BVC7" s="47"/>
      <c r="BVD7" s="47"/>
      <c r="BVE7" s="47"/>
      <c r="BVF7" s="47"/>
      <c r="BVG7" s="47"/>
      <c r="BVH7" s="47"/>
      <c r="BVI7" s="47"/>
      <c r="BVJ7" s="47"/>
      <c r="BVK7" s="47"/>
      <c r="BVL7" s="47"/>
      <c r="BVM7" s="47"/>
      <c r="BVN7" s="47"/>
      <c r="BVO7" s="47"/>
      <c r="BVP7" s="47"/>
      <c r="BVQ7" s="47"/>
      <c r="BVR7" s="47"/>
      <c r="BVS7" s="47"/>
      <c r="BVT7" s="47"/>
      <c r="BVU7" s="47"/>
      <c r="BVV7" s="47"/>
      <c r="BVW7" s="47"/>
      <c r="BVX7" s="47"/>
      <c r="BVY7" s="47"/>
      <c r="BVZ7" s="47"/>
      <c r="BWA7" s="47"/>
      <c r="BWB7" s="47"/>
      <c r="BWC7" s="47"/>
      <c r="BWD7" s="47"/>
      <c r="BWE7" s="47"/>
      <c r="BWF7" s="47"/>
      <c r="BWG7" s="47"/>
      <c r="BWH7" s="47"/>
      <c r="BWI7" s="47"/>
      <c r="BWJ7" s="47"/>
      <c r="BWK7" s="47"/>
      <c r="BWL7" s="47"/>
      <c r="BWM7" s="47"/>
      <c r="BWN7" s="47"/>
      <c r="BWO7" s="47"/>
      <c r="BWP7" s="47"/>
      <c r="BWQ7" s="47"/>
      <c r="BWR7" s="47"/>
      <c r="BWS7" s="47"/>
      <c r="BWT7" s="47"/>
      <c r="BWU7" s="47"/>
      <c r="BWV7" s="47"/>
      <c r="BWW7" s="47"/>
      <c r="BWX7" s="47"/>
      <c r="BWY7" s="47"/>
      <c r="BWZ7" s="47"/>
      <c r="BXA7" s="47"/>
      <c r="BXB7" s="47"/>
      <c r="BXC7" s="47"/>
      <c r="BXD7" s="47"/>
      <c r="BXE7" s="47"/>
      <c r="BXF7" s="47"/>
      <c r="BXG7" s="47"/>
      <c r="BXH7" s="47"/>
      <c r="BXI7" s="47"/>
      <c r="BXJ7" s="47"/>
      <c r="BXK7" s="47"/>
      <c r="BXL7" s="47"/>
      <c r="BXM7" s="47"/>
      <c r="BXN7" s="47"/>
      <c r="BXO7" s="47"/>
      <c r="BXP7" s="47"/>
      <c r="BXQ7" s="47"/>
      <c r="BXR7" s="47"/>
      <c r="BXS7" s="47"/>
      <c r="BXT7" s="47"/>
      <c r="BXU7" s="47"/>
      <c r="BXV7" s="47"/>
      <c r="BXW7" s="47"/>
      <c r="BXX7" s="47"/>
      <c r="BXY7" s="47"/>
      <c r="BXZ7" s="47"/>
      <c r="BYA7" s="47"/>
      <c r="BYB7" s="47"/>
      <c r="BYC7" s="47"/>
      <c r="BYD7" s="47"/>
      <c r="BYE7" s="47"/>
      <c r="BYF7" s="47"/>
      <c r="BYG7" s="47"/>
      <c r="BYH7" s="47"/>
      <c r="BYI7" s="47"/>
      <c r="BYJ7" s="47"/>
      <c r="BYK7" s="47"/>
      <c r="BYL7" s="47"/>
      <c r="BYM7" s="47"/>
      <c r="BYN7" s="47"/>
      <c r="BYO7" s="47"/>
      <c r="BYP7" s="47"/>
      <c r="BYQ7" s="47"/>
      <c r="BYR7" s="47"/>
      <c r="BYS7" s="47"/>
      <c r="BYT7" s="47"/>
      <c r="BYU7" s="47"/>
      <c r="BYV7" s="47"/>
      <c r="BYW7" s="47"/>
      <c r="BYX7" s="47"/>
      <c r="BYY7" s="47"/>
      <c r="BYZ7" s="47"/>
      <c r="BZA7" s="47"/>
      <c r="BZB7" s="47"/>
      <c r="BZC7" s="47"/>
      <c r="BZD7" s="47"/>
      <c r="BZE7" s="47"/>
      <c r="BZF7" s="47"/>
      <c r="BZG7" s="47"/>
      <c r="BZH7" s="47"/>
      <c r="BZI7" s="47"/>
      <c r="BZJ7" s="47"/>
      <c r="BZK7" s="47"/>
      <c r="BZL7" s="47"/>
      <c r="BZM7" s="47"/>
      <c r="BZN7" s="47"/>
      <c r="BZO7" s="47"/>
      <c r="BZP7" s="47"/>
      <c r="BZQ7" s="47"/>
      <c r="BZR7" s="47"/>
      <c r="BZS7" s="47"/>
      <c r="BZT7" s="47"/>
      <c r="BZU7" s="47"/>
      <c r="BZV7" s="47"/>
      <c r="BZW7" s="47"/>
      <c r="BZX7" s="47"/>
      <c r="BZY7" s="47"/>
      <c r="BZZ7" s="47"/>
      <c r="CAA7" s="47"/>
      <c r="CAB7" s="47"/>
      <c r="CAC7" s="47"/>
      <c r="CAD7" s="47"/>
      <c r="CAE7" s="47"/>
      <c r="CAF7" s="47"/>
      <c r="CAG7" s="47"/>
      <c r="CAH7" s="47"/>
      <c r="CAI7" s="47"/>
      <c r="CAJ7" s="47"/>
      <c r="CAK7" s="47"/>
      <c r="CAL7" s="47"/>
      <c r="CAM7" s="47"/>
      <c r="CAN7" s="47"/>
      <c r="CAO7" s="47"/>
      <c r="CAP7" s="47"/>
      <c r="CAQ7" s="47"/>
      <c r="CAR7" s="47"/>
      <c r="CAS7" s="47"/>
      <c r="CAT7" s="47"/>
      <c r="CAU7" s="47"/>
      <c r="CAV7" s="47"/>
      <c r="CAW7" s="47"/>
      <c r="CAX7" s="47"/>
      <c r="CAY7" s="47"/>
      <c r="CAZ7" s="47"/>
      <c r="CBA7" s="47"/>
      <c r="CBB7" s="47"/>
      <c r="CBC7" s="47"/>
      <c r="CBD7" s="47"/>
      <c r="CBE7" s="47"/>
      <c r="CBF7" s="47"/>
      <c r="CBG7" s="47"/>
      <c r="CBH7" s="47"/>
      <c r="CBI7" s="47"/>
      <c r="CBJ7" s="47"/>
      <c r="CBK7" s="47"/>
      <c r="CBL7" s="47"/>
      <c r="CBM7" s="47"/>
      <c r="CBN7" s="47"/>
      <c r="CBO7" s="47"/>
      <c r="CBP7" s="47"/>
      <c r="CBQ7" s="47"/>
      <c r="CBR7" s="47"/>
      <c r="CBS7" s="47"/>
      <c r="CBT7" s="47"/>
      <c r="CBU7" s="47"/>
      <c r="CBV7" s="47"/>
      <c r="CBW7" s="47"/>
      <c r="CBX7" s="47"/>
      <c r="CBY7" s="47"/>
      <c r="CBZ7" s="47"/>
      <c r="CCA7" s="47"/>
      <c r="CCB7" s="47"/>
      <c r="CCC7" s="47"/>
      <c r="CCD7" s="47"/>
      <c r="CCE7" s="47"/>
      <c r="CCF7" s="47"/>
      <c r="CCG7" s="47"/>
      <c r="CCH7" s="47"/>
      <c r="CCI7" s="47"/>
      <c r="CCJ7" s="47"/>
      <c r="CCK7" s="47"/>
      <c r="CCL7" s="47"/>
      <c r="CCM7" s="47"/>
      <c r="CCN7" s="47"/>
      <c r="CCO7" s="47"/>
      <c r="CCP7" s="47"/>
      <c r="CCQ7" s="47"/>
      <c r="CCR7" s="47"/>
      <c r="CCS7" s="47"/>
      <c r="CCT7" s="47"/>
      <c r="CCU7" s="47"/>
      <c r="CCV7" s="47"/>
      <c r="CCW7" s="47"/>
      <c r="CCX7" s="47"/>
      <c r="CCY7" s="47"/>
      <c r="CCZ7" s="47"/>
      <c r="CDA7" s="47"/>
      <c r="CDB7" s="47"/>
      <c r="CDC7" s="47"/>
      <c r="CDD7" s="47"/>
      <c r="CDE7" s="47"/>
      <c r="CDF7" s="47"/>
      <c r="CDG7" s="47"/>
      <c r="CDH7" s="47"/>
      <c r="CDI7" s="47"/>
      <c r="CDJ7" s="47"/>
      <c r="CDK7" s="47"/>
      <c r="CDL7" s="47"/>
      <c r="CDM7" s="47"/>
      <c r="CDN7" s="47"/>
      <c r="CDO7" s="47"/>
      <c r="CDP7" s="47"/>
      <c r="CDQ7" s="47"/>
      <c r="CDR7" s="47"/>
      <c r="CDS7" s="47"/>
      <c r="CDT7" s="47"/>
      <c r="CDU7" s="47"/>
      <c r="CDV7" s="47"/>
      <c r="CDW7" s="47"/>
      <c r="CDX7" s="47"/>
      <c r="CDY7" s="47"/>
      <c r="CDZ7" s="47"/>
      <c r="CEA7" s="47"/>
      <c r="CEB7" s="47"/>
      <c r="CEC7" s="47"/>
      <c r="CED7" s="47"/>
      <c r="CEE7" s="47"/>
      <c r="CEF7" s="47"/>
      <c r="CEG7" s="47"/>
      <c r="CEH7" s="47"/>
      <c r="CEI7" s="47"/>
      <c r="CEJ7" s="47"/>
      <c r="CEK7" s="47"/>
      <c r="CEL7" s="47"/>
      <c r="CEM7" s="47"/>
      <c r="CEN7" s="47"/>
      <c r="CEO7" s="47"/>
      <c r="CEP7" s="47"/>
      <c r="CEQ7" s="47"/>
      <c r="CER7" s="47"/>
      <c r="CES7" s="47"/>
      <c r="CET7" s="47"/>
      <c r="CEU7" s="47"/>
      <c r="CEV7" s="47"/>
      <c r="CEW7" s="47"/>
      <c r="CEX7" s="47"/>
      <c r="CEY7" s="47"/>
      <c r="CEZ7" s="47"/>
      <c r="CFA7" s="47"/>
      <c r="CFB7" s="47"/>
      <c r="CFC7" s="47"/>
      <c r="CFD7" s="47"/>
      <c r="CFE7" s="47"/>
      <c r="CFF7" s="47"/>
      <c r="CFG7" s="47"/>
      <c r="CFH7" s="47"/>
      <c r="CFI7" s="47"/>
      <c r="CFJ7" s="47"/>
      <c r="CFK7" s="47"/>
      <c r="CFL7" s="47"/>
      <c r="CFM7" s="47"/>
      <c r="CFN7" s="47"/>
      <c r="CFO7" s="47"/>
      <c r="CFP7" s="47"/>
      <c r="CFQ7" s="47"/>
      <c r="CFR7" s="47"/>
      <c r="CFS7" s="47"/>
      <c r="CFT7" s="47"/>
      <c r="CFU7" s="47"/>
      <c r="CFV7" s="47"/>
      <c r="CFW7" s="47"/>
      <c r="CFX7" s="47"/>
      <c r="CFY7" s="47"/>
      <c r="CFZ7" s="47"/>
      <c r="CGA7" s="47"/>
      <c r="CGB7" s="47"/>
      <c r="CGC7" s="47"/>
      <c r="CGD7" s="47"/>
      <c r="CGE7" s="47"/>
      <c r="CGF7" s="47"/>
      <c r="CGG7" s="47"/>
      <c r="CGH7" s="47"/>
      <c r="CGI7" s="47"/>
      <c r="CGJ7" s="47"/>
      <c r="CGK7" s="47"/>
      <c r="CGL7" s="47"/>
      <c r="CGM7" s="47"/>
      <c r="CGN7" s="47"/>
      <c r="CGO7" s="47"/>
      <c r="CGP7" s="47"/>
      <c r="CGQ7" s="47"/>
      <c r="CGR7" s="47"/>
      <c r="CGS7" s="47"/>
      <c r="CGT7" s="47"/>
      <c r="CGU7" s="47"/>
      <c r="CGV7" s="47"/>
      <c r="CGW7" s="47"/>
      <c r="CGX7" s="47"/>
      <c r="CGY7" s="47"/>
      <c r="CGZ7" s="47"/>
      <c r="CHA7" s="47"/>
      <c r="CHB7" s="47"/>
      <c r="CHC7" s="47"/>
      <c r="CHD7" s="47"/>
      <c r="CHE7" s="47"/>
      <c r="CHF7" s="47"/>
      <c r="CHG7" s="47"/>
      <c r="CHH7" s="47"/>
      <c r="CHI7" s="47"/>
      <c r="CHJ7" s="47"/>
      <c r="CHK7" s="47"/>
      <c r="CHL7" s="47"/>
      <c r="CHM7" s="47"/>
      <c r="CHN7" s="47"/>
      <c r="CHO7" s="47"/>
      <c r="CHP7" s="47"/>
      <c r="CHQ7" s="47"/>
      <c r="CHR7" s="47"/>
      <c r="CHS7" s="47"/>
      <c r="CHT7" s="47"/>
      <c r="CHU7" s="47"/>
      <c r="CHV7" s="47"/>
      <c r="CHW7" s="47"/>
      <c r="CHX7" s="47"/>
      <c r="CHY7" s="47"/>
      <c r="CHZ7" s="47"/>
      <c r="CIA7" s="47"/>
      <c r="CIB7" s="47"/>
      <c r="CIC7" s="47"/>
      <c r="CID7" s="47"/>
      <c r="CIE7" s="47"/>
      <c r="CIF7" s="47"/>
      <c r="CIG7" s="47"/>
      <c r="CIH7" s="47"/>
      <c r="CII7" s="47"/>
      <c r="CIJ7" s="47"/>
      <c r="CIK7" s="47"/>
      <c r="CIL7" s="47"/>
      <c r="CIM7" s="47"/>
      <c r="CIN7" s="47"/>
      <c r="CIO7" s="47"/>
      <c r="CIP7" s="47"/>
      <c r="CIQ7" s="47"/>
      <c r="CIR7" s="47"/>
      <c r="CIS7" s="47"/>
      <c r="CIT7" s="47"/>
      <c r="CIU7" s="47"/>
      <c r="CIV7" s="47"/>
      <c r="CIW7" s="47"/>
      <c r="CIX7" s="47"/>
      <c r="CIY7" s="47"/>
      <c r="CIZ7" s="47"/>
      <c r="CJA7" s="47"/>
      <c r="CJB7" s="47"/>
      <c r="CJC7" s="47"/>
      <c r="CJD7" s="47"/>
      <c r="CJE7" s="47"/>
      <c r="CJF7" s="47"/>
      <c r="CJG7" s="47"/>
      <c r="CJH7" s="47"/>
      <c r="CJI7" s="47"/>
      <c r="CJJ7" s="47"/>
      <c r="CJK7" s="47"/>
      <c r="CJL7" s="47"/>
      <c r="CJM7" s="47"/>
      <c r="CJN7" s="47"/>
      <c r="CJO7" s="47"/>
      <c r="CJP7" s="47"/>
      <c r="CJQ7" s="47"/>
      <c r="CJR7" s="47"/>
      <c r="CJS7" s="47"/>
      <c r="CJT7" s="47"/>
      <c r="CJU7" s="47"/>
      <c r="CJV7" s="47"/>
      <c r="CJW7" s="47"/>
      <c r="CJX7" s="47"/>
      <c r="CJY7" s="47"/>
      <c r="CJZ7" s="47"/>
      <c r="CKA7" s="47"/>
      <c r="CKB7" s="47"/>
      <c r="CKC7" s="47"/>
      <c r="CKD7" s="47"/>
      <c r="CKE7" s="47"/>
      <c r="CKF7" s="47"/>
      <c r="CKG7" s="47"/>
      <c r="CKH7" s="47"/>
      <c r="CKI7" s="47"/>
      <c r="CKJ7" s="47"/>
      <c r="CKK7" s="47"/>
      <c r="CKL7" s="47"/>
      <c r="CKM7" s="47"/>
      <c r="CKN7" s="47"/>
      <c r="CKO7" s="47"/>
      <c r="CKP7" s="47"/>
      <c r="CKQ7" s="47"/>
      <c r="CKR7" s="47"/>
      <c r="CKS7" s="47"/>
      <c r="CKT7" s="47"/>
      <c r="CKU7" s="47"/>
      <c r="CKV7" s="47"/>
      <c r="CKW7" s="47"/>
      <c r="CKX7" s="47"/>
      <c r="CKY7" s="47"/>
      <c r="CKZ7" s="47"/>
      <c r="CLA7" s="47"/>
      <c r="CLB7" s="47"/>
      <c r="CLC7" s="47"/>
      <c r="CLD7" s="47"/>
      <c r="CLE7" s="47"/>
      <c r="CLF7" s="47"/>
      <c r="CLG7" s="47"/>
      <c r="CLH7" s="47"/>
      <c r="CLI7" s="47"/>
      <c r="CLJ7" s="47"/>
      <c r="CLK7" s="47"/>
      <c r="CLL7" s="47"/>
      <c r="CLM7" s="47"/>
      <c r="CLN7" s="47"/>
      <c r="CLO7" s="47"/>
      <c r="CLP7" s="47"/>
      <c r="CLQ7" s="47"/>
      <c r="CLR7" s="47"/>
      <c r="CLS7" s="47"/>
      <c r="CLT7" s="47"/>
      <c r="CLU7" s="47"/>
      <c r="CLV7" s="47"/>
      <c r="CLW7" s="47"/>
      <c r="CLX7" s="47"/>
      <c r="CLY7" s="47"/>
      <c r="CLZ7" s="47"/>
      <c r="CMA7" s="47"/>
      <c r="CMB7" s="47"/>
      <c r="CMC7" s="47"/>
      <c r="CMD7" s="47"/>
      <c r="CME7" s="47"/>
      <c r="CMF7" s="47"/>
      <c r="CMG7" s="47"/>
      <c r="CMH7" s="47"/>
      <c r="CMI7" s="47"/>
      <c r="CMJ7" s="47"/>
      <c r="CMK7" s="47"/>
      <c r="CML7" s="47"/>
      <c r="CMM7" s="47"/>
      <c r="CMN7" s="47"/>
      <c r="CMO7" s="47"/>
      <c r="CMP7" s="47"/>
      <c r="CMQ7" s="47"/>
      <c r="CMR7" s="47"/>
      <c r="CMS7" s="47"/>
      <c r="CMT7" s="47"/>
      <c r="CMU7" s="47"/>
      <c r="CMV7" s="47"/>
      <c r="CMW7" s="47"/>
      <c r="CMX7" s="47"/>
      <c r="CMY7" s="47"/>
      <c r="CMZ7" s="47"/>
      <c r="CNA7" s="47"/>
      <c r="CNB7" s="47"/>
      <c r="CNC7" s="47"/>
      <c r="CND7" s="47"/>
      <c r="CNE7" s="47"/>
      <c r="CNF7" s="47"/>
      <c r="CNG7" s="47"/>
      <c r="CNH7" s="47"/>
      <c r="CNI7" s="47"/>
      <c r="CNJ7" s="47"/>
      <c r="CNK7" s="47"/>
      <c r="CNL7" s="47"/>
      <c r="CNM7" s="47"/>
      <c r="CNN7" s="47"/>
      <c r="CNO7" s="47"/>
      <c r="CNP7" s="47"/>
      <c r="CNQ7" s="47"/>
      <c r="CNR7" s="47"/>
      <c r="CNS7" s="47"/>
      <c r="CNT7" s="47"/>
      <c r="CNU7" s="47"/>
      <c r="CNV7" s="47"/>
      <c r="CNW7" s="47"/>
      <c r="CNX7" s="47"/>
      <c r="CNY7" s="47"/>
      <c r="CNZ7" s="47"/>
      <c r="COA7" s="47"/>
      <c r="COB7" s="47"/>
      <c r="COC7" s="47"/>
      <c r="COD7" s="47"/>
      <c r="COE7" s="47"/>
      <c r="COF7" s="47"/>
      <c r="COG7" s="47"/>
      <c r="COH7" s="47"/>
      <c r="COI7" s="47"/>
      <c r="COJ7" s="47"/>
      <c r="COK7" s="47"/>
      <c r="COL7" s="47"/>
      <c r="COM7" s="47"/>
      <c r="CON7" s="47"/>
      <c r="COO7" s="47"/>
      <c r="COP7" s="47"/>
      <c r="COQ7" s="47"/>
      <c r="COR7" s="47"/>
      <c r="COS7" s="47"/>
      <c r="COT7" s="47"/>
      <c r="COU7" s="47"/>
      <c r="COV7" s="47"/>
      <c r="COW7" s="47"/>
      <c r="COX7" s="47"/>
      <c r="COY7" s="47"/>
      <c r="COZ7" s="47"/>
      <c r="CPA7" s="47"/>
      <c r="CPB7" s="47"/>
      <c r="CPC7" s="47"/>
      <c r="CPD7" s="47"/>
      <c r="CPE7" s="47"/>
      <c r="CPF7" s="47"/>
      <c r="CPG7" s="47"/>
      <c r="CPH7" s="47"/>
      <c r="CPI7" s="47"/>
      <c r="CPJ7" s="47"/>
      <c r="CPK7" s="47"/>
      <c r="CPL7" s="47"/>
      <c r="CPM7" s="47"/>
      <c r="CPN7" s="47"/>
      <c r="CPO7" s="47"/>
      <c r="CPP7" s="47"/>
      <c r="CPQ7" s="47"/>
      <c r="CPR7" s="47"/>
      <c r="CPS7" s="47"/>
      <c r="CPT7" s="47"/>
      <c r="CPU7" s="47"/>
      <c r="CPV7" s="47"/>
      <c r="CPW7" s="47"/>
      <c r="CPX7" s="47"/>
      <c r="CPY7" s="47"/>
      <c r="CPZ7" s="47"/>
      <c r="CQA7" s="47"/>
      <c r="CQB7" s="47"/>
      <c r="CQC7" s="47"/>
      <c r="CQD7" s="47"/>
      <c r="CQE7" s="47"/>
      <c r="CQF7" s="47"/>
      <c r="CQG7" s="47"/>
      <c r="CQH7" s="47"/>
      <c r="CQI7" s="47"/>
      <c r="CQJ7" s="47"/>
      <c r="CQK7" s="47"/>
      <c r="CQL7" s="47"/>
      <c r="CQM7" s="47"/>
      <c r="CQN7" s="47"/>
      <c r="CQO7" s="47"/>
      <c r="CQP7" s="47"/>
      <c r="CQQ7" s="47"/>
      <c r="CQR7" s="47"/>
      <c r="CQS7" s="47"/>
      <c r="CQT7" s="47"/>
      <c r="CQU7" s="47"/>
      <c r="CQV7" s="47"/>
      <c r="CQW7" s="47"/>
      <c r="CQX7" s="47"/>
      <c r="CQY7" s="47"/>
      <c r="CQZ7" s="47"/>
      <c r="CRA7" s="47"/>
      <c r="CRB7" s="47"/>
      <c r="CRC7" s="47"/>
      <c r="CRD7" s="47"/>
      <c r="CRE7" s="47"/>
      <c r="CRF7" s="47"/>
      <c r="CRG7" s="47"/>
      <c r="CRH7" s="47"/>
      <c r="CRI7" s="47"/>
      <c r="CRJ7" s="47"/>
      <c r="CRK7" s="47"/>
      <c r="CRL7" s="47"/>
      <c r="CRM7" s="47"/>
      <c r="CRN7" s="47"/>
      <c r="CRO7" s="47"/>
      <c r="CRP7" s="47"/>
      <c r="CRQ7" s="47"/>
      <c r="CRR7" s="47"/>
      <c r="CRS7" s="47"/>
      <c r="CRT7" s="47"/>
      <c r="CRU7" s="47"/>
      <c r="CRV7" s="47"/>
      <c r="CRW7" s="47"/>
      <c r="CRX7" s="47"/>
      <c r="CRY7" s="47"/>
      <c r="CRZ7" s="47"/>
      <c r="CSA7" s="47"/>
      <c r="CSB7" s="47"/>
      <c r="CSC7" s="47"/>
      <c r="CSD7" s="47"/>
      <c r="CSE7" s="47"/>
      <c r="CSF7" s="47"/>
      <c r="CSG7" s="47"/>
      <c r="CSH7" s="47"/>
      <c r="CSI7" s="47"/>
      <c r="CSJ7" s="47"/>
      <c r="CSK7" s="47"/>
      <c r="CSL7" s="47"/>
      <c r="CSM7" s="47"/>
      <c r="CSN7" s="47"/>
      <c r="CSO7" s="47"/>
      <c r="CSP7" s="47"/>
      <c r="CSQ7" s="47"/>
      <c r="CSR7" s="47"/>
      <c r="CSS7" s="47"/>
      <c r="CST7" s="47"/>
      <c r="CSU7" s="47"/>
      <c r="CSV7" s="47"/>
      <c r="CSW7" s="47"/>
      <c r="CSX7" s="47"/>
      <c r="CSY7" s="47"/>
      <c r="CSZ7" s="47"/>
      <c r="CTA7" s="47"/>
      <c r="CTB7" s="47"/>
      <c r="CTC7" s="47"/>
      <c r="CTD7" s="47"/>
      <c r="CTE7" s="47"/>
      <c r="CTF7" s="47"/>
      <c r="CTG7" s="47"/>
      <c r="CTH7" s="47"/>
      <c r="CTI7" s="47"/>
      <c r="CTJ7" s="47"/>
      <c r="CTK7" s="47"/>
      <c r="CTL7" s="47"/>
      <c r="CTM7" s="47"/>
      <c r="CTN7" s="47"/>
      <c r="CTO7" s="47"/>
      <c r="CTP7" s="47"/>
      <c r="CTQ7" s="47"/>
      <c r="CTR7" s="47"/>
      <c r="CTS7" s="47"/>
      <c r="CTT7" s="47"/>
      <c r="CTU7" s="47"/>
      <c r="CTV7" s="47"/>
      <c r="CTW7" s="47"/>
      <c r="CTX7" s="47"/>
      <c r="CTY7" s="47"/>
      <c r="CTZ7" s="47"/>
      <c r="CUA7" s="47"/>
      <c r="CUB7" s="47"/>
      <c r="CUC7" s="47"/>
      <c r="CUD7" s="47"/>
      <c r="CUE7" s="47"/>
      <c r="CUF7" s="47"/>
      <c r="CUG7" s="47"/>
      <c r="CUH7" s="47"/>
      <c r="CUI7" s="47"/>
      <c r="CUJ7" s="47"/>
      <c r="CUK7" s="47"/>
      <c r="CUL7" s="47"/>
      <c r="CUM7" s="47"/>
      <c r="CUN7" s="47"/>
      <c r="CUO7" s="47"/>
      <c r="CUP7" s="47"/>
      <c r="CUQ7" s="47"/>
      <c r="CUR7" s="47"/>
      <c r="CUS7" s="47"/>
      <c r="CUT7" s="47"/>
      <c r="CUU7" s="47"/>
      <c r="CUV7" s="47"/>
      <c r="CUW7" s="47"/>
      <c r="CUX7" s="47"/>
      <c r="CUY7" s="47"/>
      <c r="CUZ7" s="47"/>
      <c r="CVA7" s="47"/>
      <c r="CVB7" s="47"/>
      <c r="CVC7" s="47"/>
      <c r="CVD7" s="47"/>
      <c r="CVE7" s="47"/>
      <c r="CVF7" s="47"/>
      <c r="CVG7" s="47"/>
      <c r="CVH7" s="47"/>
      <c r="CVI7" s="47"/>
      <c r="CVJ7" s="47"/>
      <c r="CVK7" s="47"/>
      <c r="CVL7" s="47"/>
      <c r="CVM7" s="47"/>
      <c r="CVN7" s="47"/>
      <c r="CVO7" s="47"/>
      <c r="CVP7" s="47"/>
      <c r="CVQ7" s="47"/>
      <c r="CVR7" s="47"/>
      <c r="CVS7" s="47"/>
      <c r="CVT7" s="47"/>
      <c r="CVU7" s="47"/>
      <c r="CVV7" s="47"/>
      <c r="CVW7" s="47"/>
      <c r="CVX7" s="47"/>
      <c r="CVY7" s="47"/>
      <c r="CVZ7" s="47"/>
      <c r="CWA7" s="47"/>
      <c r="CWB7" s="47"/>
      <c r="CWC7" s="47"/>
      <c r="CWD7" s="47"/>
      <c r="CWE7" s="47"/>
      <c r="CWF7" s="47"/>
      <c r="CWG7" s="47"/>
      <c r="CWH7" s="47"/>
      <c r="CWI7" s="47"/>
      <c r="CWJ7" s="47"/>
      <c r="CWK7" s="47"/>
      <c r="CWL7" s="47"/>
      <c r="CWM7" s="47"/>
      <c r="CWN7" s="47"/>
      <c r="CWO7" s="47"/>
      <c r="CWP7" s="47"/>
      <c r="CWQ7" s="47"/>
      <c r="CWR7" s="47"/>
      <c r="CWS7" s="47"/>
      <c r="CWT7" s="47"/>
      <c r="CWU7" s="47"/>
      <c r="CWV7" s="47"/>
      <c r="CWW7" s="47"/>
      <c r="CWX7" s="47"/>
      <c r="CWY7" s="47"/>
      <c r="CWZ7" s="47"/>
      <c r="CXA7" s="47"/>
      <c r="CXB7" s="47"/>
      <c r="CXC7" s="47"/>
      <c r="CXD7" s="47"/>
      <c r="CXE7" s="47"/>
      <c r="CXF7" s="47"/>
      <c r="CXG7" s="47"/>
      <c r="CXH7" s="47"/>
      <c r="CXI7" s="47"/>
      <c r="CXJ7" s="47"/>
      <c r="CXK7" s="47"/>
      <c r="CXL7" s="47"/>
      <c r="CXM7" s="47"/>
      <c r="CXN7" s="47"/>
      <c r="CXO7" s="47"/>
      <c r="CXP7" s="47"/>
      <c r="CXQ7" s="47"/>
      <c r="CXR7" s="47"/>
      <c r="CXS7" s="47"/>
      <c r="CXT7" s="47"/>
      <c r="CXU7" s="47"/>
      <c r="CXV7" s="47"/>
      <c r="CXW7" s="47"/>
      <c r="CXX7" s="47"/>
      <c r="CXY7" s="47"/>
      <c r="CXZ7" s="47"/>
      <c r="CYA7" s="47"/>
      <c r="CYB7" s="47"/>
      <c r="CYC7" s="47"/>
      <c r="CYD7" s="47"/>
      <c r="CYE7" s="47"/>
      <c r="CYF7" s="47"/>
      <c r="CYG7" s="47"/>
      <c r="CYH7" s="47"/>
      <c r="CYI7" s="47"/>
      <c r="CYJ7" s="47"/>
      <c r="CYK7" s="47"/>
      <c r="CYL7" s="47"/>
      <c r="CYM7" s="47"/>
      <c r="CYN7" s="47"/>
      <c r="CYO7" s="47"/>
      <c r="CYP7" s="47"/>
      <c r="CYQ7" s="47"/>
      <c r="CYR7" s="47"/>
      <c r="CYS7" s="47"/>
      <c r="CYT7" s="47"/>
      <c r="CYU7" s="47"/>
      <c r="CYV7" s="47"/>
      <c r="CYW7" s="47"/>
      <c r="CYX7" s="47"/>
      <c r="CYY7" s="47"/>
      <c r="CYZ7" s="47"/>
      <c r="CZA7" s="47"/>
      <c r="CZB7" s="47"/>
      <c r="CZC7" s="47"/>
      <c r="CZD7" s="47"/>
      <c r="CZE7" s="47"/>
      <c r="CZF7" s="47"/>
      <c r="CZG7" s="47"/>
      <c r="CZH7" s="47"/>
      <c r="CZI7" s="47"/>
      <c r="CZJ7" s="47"/>
      <c r="CZK7" s="47"/>
      <c r="CZL7" s="47"/>
      <c r="CZM7" s="47"/>
      <c r="CZN7" s="47"/>
      <c r="CZO7" s="47"/>
      <c r="CZP7" s="47"/>
      <c r="CZQ7" s="47"/>
      <c r="CZR7" s="47"/>
      <c r="CZS7" s="47"/>
      <c r="CZT7" s="47"/>
      <c r="CZU7" s="47"/>
      <c r="CZV7" s="47"/>
      <c r="CZW7" s="47"/>
      <c r="CZX7" s="47"/>
      <c r="CZY7" s="47"/>
      <c r="CZZ7" s="47"/>
      <c r="DAA7" s="47"/>
      <c r="DAB7" s="47"/>
      <c r="DAC7" s="47"/>
      <c r="DAD7" s="47"/>
      <c r="DAE7" s="47"/>
      <c r="DAF7" s="47"/>
      <c r="DAG7" s="47"/>
      <c r="DAH7" s="47"/>
      <c r="DAI7" s="47"/>
      <c r="DAJ7" s="47"/>
      <c r="DAK7" s="47"/>
      <c r="DAL7" s="47"/>
      <c r="DAM7" s="47"/>
      <c r="DAN7" s="47"/>
      <c r="DAO7" s="47"/>
      <c r="DAP7" s="47"/>
      <c r="DAQ7" s="47"/>
      <c r="DAR7" s="47"/>
      <c r="DAS7" s="47"/>
      <c r="DAT7" s="47"/>
      <c r="DAU7" s="47"/>
      <c r="DAV7" s="47"/>
      <c r="DAW7" s="47"/>
      <c r="DAX7" s="47"/>
      <c r="DAY7" s="47"/>
      <c r="DAZ7" s="47"/>
      <c r="DBA7" s="47"/>
      <c r="DBB7" s="47"/>
      <c r="DBC7" s="47"/>
      <c r="DBD7" s="47"/>
      <c r="DBE7" s="47"/>
      <c r="DBF7" s="47"/>
      <c r="DBG7" s="47"/>
      <c r="DBH7" s="47"/>
      <c r="DBI7" s="47"/>
      <c r="DBJ7" s="47"/>
      <c r="DBK7" s="47"/>
      <c r="DBL7" s="47"/>
      <c r="DBM7" s="47"/>
      <c r="DBN7" s="47"/>
      <c r="DBO7" s="47"/>
      <c r="DBP7" s="47"/>
      <c r="DBQ7" s="47"/>
      <c r="DBR7" s="47"/>
      <c r="DBS7" s="47"/>
      <c r="DBT7" s="47"/>
      <c r="DBU7" s="47"/>
      <c r="DBV7" s="47"/>
      <c r="DBW7" s="47"/>
      <c r="DBX7" s="47"/>
      <c r="DBY7" s="47"/>
      <c r="DBZ7" s="47"/>
      <c r="DCA7" s="47"/>
      <c r="DCB7" s="47"/>
      <c r="DCC7" s="47"/>
      <c r="DCD7" s="47"/>
      <c r="DCE7" s="47"/>
      <c r="DCF7" s="47"/>
      <c r="DCG7" s="47"/>
      <c r="DCH7" s="47"/>
      <c r="DCI7" s="47"/>
      <c r="DCJ7" s="47"/>
      <c r="DCK7" s="47"/>
      <c r="DCL7" s="47"/>
      <c r="DCM7" s="47"/>
      <c r="DCN7" s="47"/>
      <c r="DCO7" s="47"/>
      <c r="DCP7" s="47"/>
      <c r="DCQ7" s="47"/>
      <c r="DCR7" s="47"/>
      <c r="DCS7" s="47"/>
      <c r="DCT7" s="47"/>
      <c r="DCU7" s="47"/>
      <c r="DCV7" s="47"/>
      <c r="DCW7" s="47"/>
      <c r="DCX7" s="47"/>
      <c r="DCY7" s="47"/>
      <c r="DCZ7" s="47"/>
      <c r="DDA7" s="47"/>
      <c r="DDB7" s="47"/>
      <c r="DDC7" s="47"/>
      <c r="DDD7" s="47"/>
      <c r="DDE7" s="47"/>
      <c r="DDF7" s="47"/>
      <c r="DDG7" s="47"/>
      <c r="DDH7" s="47"/>
      <c r="DDI7" s="47"/>
      <c r="DDJ7" s="47"/>
      <c r="DDK7" s="47"/>
      <c r="DDL7" s="47"/>
      <c r="DDM7" s="47"/>
      <c r="DDN7" s="47"/>
      <c r="DDO7" s="47"/>
      <c r="DDP7" s="47"/>
      <c r="DDQ7" s="47"/>
      <c r="DDR7" s="47"/>
      <c r="DDS7" s="47"/>
      <c r="DDT7" s="47"/>
      <c r="DDU7" s="47"/>
      <c r="DDV7" s="47"/>
      <c r="DDW7" s="47"/>
      <c r="DDX7" s="47"/>
      <c r="DDY7" s="47"/>
      <c r="DDZ7" s="47"/>
      <c r="DEA7" s="47"/>
      <c r="DEB7" s="47"/>
      <c r="DEC7" s="47"/>
      <c r="DED7" s="47"/>
      <c r="DEE7" s="47"/>
      <c r="DEF7" s="47"/>
      <c r="DEG7" s="47"/>
      <c r="DEH7" s="47"/>
      <c r="DEI7" s="47"/>
      <c r="DEJ7" s="47"/>
      <c r="DEK7" s="47"/>
      <c r="DEL7" s="47"/>
      <c r="DEM7" s="47"/>
      <c r="DEN7" s="47"/>
      <c r="DEO7" s="47"/>
      <c r="DEP7" s="47"/>
      <c r="DEQ7" s="47"/>
      <c r="DER7" s="47"/>
      <c r="DES7" s="47"/>
      <c r="DET7" s="47"/>
      <c r="DEU7" s="47"/>
      <c r="DEV7" s="47"/>
      <c r="DEW7" s="47"/>
      <c r="DEX7" s="47"/>
      <c r="DEY7" s="47"/>
      <c r="DEZ7" s="47"/>
      <c r="DFA7" s="47"/>
      <c r="DFB7" s="47"/>
      <c r="DFC7" s="47"/>
      <c r="DFD7" s="47"/>
      <c r="DFE7" s="47"/>
      <c r="DFF7" s="47"/>
      <c r="DFG7" s="47"/>
      <c r="DFH7" s="47"/>
      <c r="DFI7" s="47"/>
      <c r="DFJ7" s="47"/>
      <c r="DFK7" s="47"/>
      <c r="DFL7" s="47"/>
      <c r="DFM7" s="47"/>
      <c r="DFN7" s="47"/>
      <c r="DFO7" s="47"/>
      <c r="DFP7" s="47"/>
      <c r="DFQ7" s="47"/>
      <c r="DFR7" s="47"/>
      <c r="DFS7" s="47"/>
      <c r="DFT7" s="47"/>
      <c r="DFU7" s="47"/>
      <c r="DFV7" s="47"/>
      <c r="DFW7" s="47"/>
      <c r="DFX7" s="47"/>
      <c r="DFY7" s="47"/>
      <c r="DFZ7" s="47"/>
      <c r="DGA7" s="47"/>
      <c r="DGB7" s="47"/>
      <c r="DGC7" s="47"/>
      <c r="DGD7" s="47"/>
      <c r="DGE7" s="47"/>
      <c r="DGF7" s="47"/>
      <c r="DGG7" s="47"/>
      <c r="DGH7" s="47"/>
      <c r="DGI7" s="47"/>
      <c r="DGJ7" s="47"/>
      <c r="DGK7" s="47"/>
      <c r="DGL7" s="47"/>
      <c r="DGM7" s="47"/>
      <c r="DGN7" s="47"/>
      <c r="DGO7" s="47"/>
      <c r="DGP7" s="47"/>
      <c r="DGQ7" s="47"/>
      <c r="DGR7" s="47"/>
      <c r="DGS7" s="47"/>
      <c r="DGT7" s="47"/>
      <c r="DGU7" s="47"/>
      <c r="DGV7" s="47"/>
      <c r="DGW7" s="47"/>
      <c r="DGX7" s="47"/>
      <c r="DGY7" s="47"/>
      <c r="DGZ7" s="47"/>
      <c r="DHA7" s="47"/>
      <c r="DHB7" s="47"/>
      <c r="DHC7" s="47"/>
      <c r="DHD7" s="47"/>
      <c r="DHE7" s="47"/>
      <c r="DHF7" s="47"/>
      <c r="DHG7" s="47"/>
      <c r="DHH7" s="47"/>
      <c r="DHI7" s="47"/>
      <c r="DHJ7" s="47"/>
      <c r="DHK7" s="47"/>
      <c r="DHL7" s="47"/>
      <c r="DHM7" s="47"/>
      <c r="DHN7" s="47"/>
      <c r="DHO7" s="47"/>
      <c r="DHP7" s="47"/>
      <c r="DHQ7" s="47"/>
      <c r="DHR7" s="47"/>
      <c r="DHS7" s="47"/>
      <c r="DHT7" s="47"/>
      <c r="DHU7" s="47"/>
      <c r="DHV7" s="47"/>
      <c r="DHW7" s="47"/>
      <c r="DHX7" s="47"/>
      <c r="DHY7" s="47"/>
      <c r="DHZ7" s="47"/>
      <c r="DIA7" s="47"/>
      <c r="DIB7" s="47"/>
      <c r="DIC7" s="47"/>
      <c r="DID7" s="47"/>
      <c r="DIE7" s="47"/>
      <c r="DIF7" s="47"/>
      <c r="DIG7" s="47"/>
      <c r="DIH7" s="47"/>
      <c r="DII7" s="47"/>
      <c r="DIJ7" s="47"/>
      <c r="DIK7" s="47"/>
      <c r="DIL7" s="47"/>
      <c r="DIM7" s="47"/>
      <c r="DIN7" s="47"/>
      <c r="DIO7" s="47"/>
      <c r="DIP7" s="47"/>
      <c r="DIQ7" s="47"/>
      <c r="DIR7" s="47"/>
      <c r="DIS7" s="47"/>
      <c r="DIT7" s="47"/>
      <c r="DIU7" s="47"/>
      <c r="DIV7" s="47"/>
      <c r="DIW7" s="47"/>
      <c r="DIX7" s="47"/>
      <c r="DIY7" s="47"/>
      <c r="DIZ7" s="47"/>
      <c r="DJA7" s="47"/>
      <c r="DJB7" s="47"/>
      <c r="DJC7" s="47"/>
      <c r="DJD7" s="47"/>
      <c r="DJE7" s="47"/>
      <c r="DJF7" s="47"/>
      <c r="DJG7" s="47"/>
      <c r="DJH7" s="47"/>
      <c r="DJI7" s="47"/>
      <c r="DJJ7" s="47"/>
      <c r="DJK7" s="47"/>
      <c r="DJL7" s="47"/>
      <c r="DJM7" s="47"/>
      <c r="DJN7" s="47"/>
      <c r="DJO7" s="47"/>
      <c r="DJP7" s="47"/>
      <c r="DJQ7" s="47"/>
      <c r="DJR7" s="47"/>
      <c r="DJS7" s="47"/>
      <c r="DJT7" s="47"/>
      <c r="DJU7" s="47"/>
      <c r="DJV7" s="47"/>
      <c r="DJW7" s="47"/>
      <c r="DJX7" s="47"/>
      <c r="DJY7" s="47"/>
      <c r="DJZ7" s="47"/>
      <c r="DKA7" s="47"/>
      <c r="DKB7" s="47"/>
      <c r="DKC7" s="47"/>
      <c r="DKD7" s="47"/>
      <c r="DKE7" s="47"/>
      <c r="DKF7" s="47"/>
      <c r="DKG7" s="47"/>
      <c r="DKH7" s="47"/>
      <c r="DKI7" s="47"/>
      <c r="DKJ7" s="47"/>
      <c r="DKK7" s="47"/>
      <c r="DKL7" s="47"/>
      <c r="DKM7" s="47"/>
      <c r="DKN7" s="47"/>
      <c r="DKO7" s="47"/>
      <c r="DKP7" s="47"/>
      <c r="DKQ7" s="47"/>
      <c r="DKR7" s="47"/>
      <c r="DKS7" s="47"/>
      <c r="DKT7" s="47"/>
      <c r="DKU7" s="47"/>
      <c r="DKV7" s="47"/>
      <c r="DKW7" s="47"/>
      <c r="DKX7" s="47"/>
      <c r="DKY7" s="47"/>
      <c r="DKZ7" s="47"/>
      <c r="DLA7" s="47"/>
      <c r="DLB7" s="47"/>
      <c r="DLC7" s="47"/>
      <c r="DLD7" s="47"/>
      <c r="DLE7" s="47"/>
      <c r="DLF7" s="47"/>
      <c r="DLG7" s="47"/>
      <c r="DLH7" s="47"/>
      <c r="DLI7" s="47"/>
      <c r="DLJ7" s="47"/>
      <c r="DLK7" s="47"/>
      <c r="DLL7" s="47"/>
      <c r="DLM7" s="47"/>
      <c r="DLN7" s="47"/>
      <c r="DLO7" s="47"/>
      <c r="DLP7" s="47"/>
      <c r="DLQ7" s="47"/>
      <c r="DLR7" s="47"/>
      <c r="DLS7" s="47"/>
      <c r="DLT7" s="47"/>
      <c r="DLU7" s="47"/>
      <c r="DLV7" s="47"/>
      <c r="DLW7" s="47"/>
      <c r="DLX7" s="47"/>
      <c r="DLY7" s="47"/>
      <c r="DLZ7" s="47"/>
      <c r="DMA7" s="47"/>
      <c r="DMB7" s="47"/>
      <c r="DMC7" s="47"/>
      <c r="DMD7" s="47"/>
      <c r="DME7" s="47"/>
      <c r="DMF7" s="47"/>
      <c r="DMG7" s="47"/>
      <c r="DMH7" s="47"/>
      <c r="DMI7" s="47"/>
      <c r="DMJ7" s="47"/>
      <c r="DMK7" s="47"/>
      <c r="DML7" s="47"/>
      <c r="DMM7" s="47"/>
      <c r="DMN7" s="47"/>
      <c r="DMO7" s="47"/>
      <c r="DMP7" s="47"/>
      <c r="DMQ7" s="47"/>
      <c r="DMR7" s="47"/>
      <c r="DMS7" s="47"/>
      <c r="DMT7" s="47"/>
      <c r="DMU7" s="47"/>
      <c r="DMV7" s="47"/>
      <c r="DMW7" s="47"/>
      <c r="DMX7" s="47"/>
      <c r="DMY7" s="47"/>
      <c r="DMZ7" s="47"/>
      <c r="DNA7" s="47"/>
      <c r="DNB7" s="47"/>
      <c r="DNC7" s="47"/>
      <c r="DND7" s="47"/>
      <c r="DNE7" s="47"/>
      <c r="DNF7" s="47"/>
      <c r="DNG7" s="47"/>
      <c r="DNH7" s="47"/>
      <c r="DNI7" s="47"/>
      <c r="DNJ7" s="47"/>
      <c r="DNK7" s="47"/>
      <c r="DNL7" s="47"/>
      <c r="DNM7" s="47"/>
      <c r="DNN7" s="47"/>
      <c r="DNO7" s="47"/>
      <c r="DNP7" s="47"/>
      <c r="DNQ7" s="47"/>
      <c r="DNR7" s="47"/>
      <c r="DNS7" s="47"/>
      <c r="DNT7" s="47"/>
      <c r="DNU7" s="47"/>
      <c r="DNV7" s="47"/>
      <c r="DNW7" s="47"/>
      <c r="DNX7" s="47"/>
      <c r="DNY7" s="47"/>
      <c r="DNZ7" s="47"/>
      <c r="DOA7" s="47"/>
      <c r="DOB7" s="47"/>
      <c r="DOC7" s="47"/>
      <c r="DOD7" s="47"/>
      <c r="DOE7" s="47"/>
      <c r="DOF7" s="47"/>
      <c r="DOG7" s="47"/>
      <c r="DOH7" s="47"/>
      <c r="DOI7" s="47"/>
      <c r="DOJ7" s="47"/>
      <c r="DOK7" s="47"/>
      <c r="DOL7" s="47"/>
      <c r="DOM7" s="47"/>
      <c r="DON7" s="47"/>
      <c r="DOO7" s="47"/>
      <c r="DOP7" s="47"/>
      <c r="DOQ7" s="47"/>
      <c r="DOR7" s="47"/>
      <c r="DOS7" s="47"/>
      <c r="DOT7" s="47"/>
      <c r="DOU7" s="47"/>
      <c r="DOV7" s="47"/>
      <c r="DOW7" s="47"/>
      <c r="DOX7" s="47"/>
      <c r="DOY7" s="47"/>
      <c r="DOZ7" s="47"/>
      <c r="DPA7" s="47"/>
      <c r="DPB7" s="47"/>
      <c r="DPC7" s="47"/>
      <c r="DPD7" s="47"/>
      <c r="DPE7" s="47"/>
      <c r="DPF7" s="47"/>
      <c r="DPG7" s="47"/>
      <c r="DPH7" s="47"/>
      <c r="DPI7" s="47"/>
      <c r="DPJ7" s="47"/>
      <c r="DPK7" s="47"/>
      <c r="DPL7" s="47"/>
      <c r="DPM7" s="47"/>
      <c r="DPN7" s="47"/>
      <c r="DPO7" s="47"/>
      <c r="DPP7" s="47"/>
      <c r="DPQ7" s="47"/>
      <c r="DPR7" s="47"/>
      <c r="DPS7" s="47"/>
      <c r="DPT7" s="47"/>
      <c r="DPU7" s="47"/>
      <c r="DPV7" s="47"/>
      <c r="DPW7" s="47"/>
      <c r="DPX7" s="47"/>
      <c r="DPY7" s="47"/>
      <c r="DPZ7" s="47"/>
      <c r="DQA7" s="47"/>
      <c r="DQB7" s="47"/>
      <c r="DQC7" s="47"/>
      <c r="DQD7" s="47"/>
      <c r="DQE7" s="47"/>
      <c r="DQF7" s="47"/>
      <c r="DQG7" s="47"/>
      <c r="DQH7" s="47"/>
      <c r="DQI7" s="47"/>
      <c r="DQJ7" s="47"/>
      <c r="DQK7" s="47"/>
      <c r="DQL7" s="47"/>
      <c r="DQM7" s="47"/>
      <c r="DQN7" s="47"/>
      <c r="DQO7" s="47"/>
      <c r="DQP7" s="47"/>
      <c r="DQQ7" s="47"/>
      <c r="DQR7" s="47"/>
      <c r="DQS7" s="47"/>
      <c r="DQT7" s="47"/>
      <c r="DQU7" s="47"/>
      <c r="DQV7" s="47"/>
      <c r="DQW7" s="47"/>
      <c r="DQX7" s="47"/>
      <c r="DQY7" s="47"/>
      <c r="DQZ7" s="47"/>
      <c r="DRA7" s="47"/>
      <c r="DRB7" s="47"/>
      <c r="DRC7" s="47"/>
      <c r="DRD7" s="47"/>
      <c r="DRE7" s="47"/>
      <c r="DRF7" s="47"/>
      <c r="DRG7" s="47"/>
      <c r="DRH7" s="47"/>
      <c r="DRI7" s="47"/>
      <c r="DRJ7" s="47"/>
      <c r="DRK7" s="47"/>
      <c r="DRL7" s="47"/>
      <c r="DRM7" s="47"/>
      <c r="DRN7" s="47"/>
      <c r="DRO7" s="47"/>
      <c r="DRP7" s="47"/>
      <c r="DRQ7" s="47"/>
      <c r="DRR7" s="47"/>
      <c r="DRS7" s="47"/>
      <c r="DRT7" s="47"/>
      <c r="DRU7" s="47"/>
      <c r="DRV7" s="47"/>
      <c r="DRW7" s="47"/>
      <c r="DRX7" s="47"/>
      <c r="DRY7" s="47"/>
      <c r="DRZ7" s="47"/>
      <c r="DSA7" s="47"/>
      <c r="DSB7" s="47"/>
      <c r="DSC7" s="47"/>
      <c r="DSD7" s="47"/>
      <c r="DSE7" s="47"/>
      <c r="DSF7" s="47"/>
      <c r="DSG7" s="47"/>
      <c r="DSH7" s="47"/>
      <c r="DSI7" s="47"/>
      <c r="DSJ7" s="47"/>
      <c r="DSK7" s="47"/>
      <c r="DSL7" s="47"/>
      <c r="DSM7" s="47"/>
      <c r="DSN7" s="47"/>
      <c r="DSO7" s="47"/>
      <c r="DSP7" s="47"/>
      <c r="DSQ7" s="47"/>
      <c r="DSR7" s="47"/>
      <c r="DSS7" s="47"/>
      <c r="DST7" s="47"/>
      <c r="DSU7" s="47"/>
      <c r="DSV7" s="47"/>
      <c r="DSW7" s="47"/>
      <c r="DSX7" s="47"/>
      <c r="DSY7" s="47"/>
      <c r="DSZ7" s="47"/>
      <c r="DTA7" s="47"/>
      <c r="DTB7" s="47"/>
      <c r="DTC7" s="47"/>
      <c r="DTD7" s="47"/>
      <c r="DTE7" s="47"/>
      <c r="DTF7" s="47"/>
      <c r="DTG7" s="47"/>
      <c r="DTH7" s="47"/>
      <c r="DTI7" s="47"/>
      <c r="DTJ7" s="47"/>
      <c r="DTK7" s="47"/>
      <c r="DTL7" s="47"/>
      <c r="DTM7" s="47"/>
      <c r="DTN7" s="47"/>
      <c r="DTO7" s="47"/>
      <c r="DTP7" s="47"/>
      <c r="DTQ7" s="47"/>
      <c r="DTR7" s="47"/>
      <c r="DTS7" s="47"/>
      <c r="DTT7" s="47"/>
      <c r="DTU7" s="47"/>
      <c r="DTV7" s="47"/>
      <c r="DTW7" s="47"/>
      <c r="DTX7" s="47"/>
      <c r="DTY7" s="47"/>
      <c r="DTZ7" s="47"/>
      <c r="DUA7" s="47"/>
      <c r="DUB7" s="47"/>
      <c r="DUC7" s="47"/>
      <c r="DUD7" s="47"/>
      <c r="DUE7" s="47"/>
      <c r="DUF7" s="47"/>
      <c r="DUG7" s="47"/>
      <c r="DUH7" s="47"/>
      <c r="DUI7" s="47"/>
      <c r="DUJ7" s="47"/>
      <c r="DUK7" s="47"/>
      <c r="DUL7" s="47"/>
      <c r="DUM7" s="47"/>
      <c r="DUN7" s="47"/>
      <c r="DUO7" s="47"/>
      <c r="DUP7" s="47"/>
      <c r="DUQ7" s="47"/>
      <c r="DUR7" s="47"/>
      <c r="DUS7" s="47"/>
      <c r="DUT7" s="47"/>
      <c r="DUU7" s="47"/>
      <c r="DUV7" s="47"/>
      <c r="DUW7" s="47"/>
      <c r="DUX7" s="47"/>
      <c r="DUY7" s="47"/>
      <c r="DUZ7" s="47"/>
      <c r="DVA7" s="47"/>
      <c r="DVB7" s="47"/>
      <c r="DVC7" s="47"/>
      <c r="DVD7" s="47"/>
      <c r="DVE7" s="47"/>
      <c r="DVF7" s="47"/>
      <c r="DVG7" s="47"/>
      <c r="DVH7" s="47"/>
      <c r="DVI7" s="47"/>
      <c r="DVJ7" s="47"/>
      <c r="DVK7" s="47"/>
      <c r="DVL7" s="47"/>
      <c r="DVM7" s="47"/>
      <c r="DVN7" s="47"/>
      <c r="DVO7" s="47"/>
      <c r="DVP7" s="47"/>
      <c r="DVQ7" s="47"/>
      <c r="DVR7" s="47"/>
      <c r="DVS7" s="47"/>
      <c r="DVT7" s="47"/>
      <c r="DVU7" s="47"/>
      <c r="DVV7" s="47"/>
      <c r="DVW7" s="47"/>
      <c r="DVX7" s="47"/>
      <c r="DVY7" s="47"/>
      <c r="DVZ7" s="47"/>
      <c r="DWA7" s="47"/>
      <c r="DWB7" s="47"/>
      <c r="DWC7" s="47"/>
      <c r="DWD7" s="47"/>
      <c r="DWE7" s="47"/>
      <c r="DWF7" s="47"/>
      <c r="DWG7" s="47"/>
      <c r="DWH7" s="47"/>
      <c r="DWI7" s="47"/>
      <c r="DWJ7" s="47"/>
      <c r="DWK7" s="47"/>
      <c r="DWL7" s="47"/>
      <c r="DWM7" s="47"/>
      <c r="DWN7" s="47"/>
      <c r="DWO7" s="47"/>
      <c r="DWP7" s="47"/>
      <c r="DWQ7" s="47"/>
      <c r="DWR7" s="47"/>
      <c r="DWS7" s="47"/>
      <c r="DWT7" s="47"/>
      <c r="DWU7" s="47"/>
      <c r="DWV7" s="47"/>
      <c r="DWW7" s="47"/>
      <c r="DWX7" s="47"/>
      <c r="DWY7" s="47"/>
      <c r="DWZ7" s="47"/>
      <c r="DXA7" s="47"/>
      <c r="DXB7" s="47"/>
      <c r="DXC7" s="47"/>
      <c r="DXD7" s="47"/>
      <c r="DXE7" s="47"/>
      <c r="DXF7" s="47"/>
      <c r="DXG7" s="47"/>
      <c r="DXH7" s="47"/>
      <c r="DXI7" s="47"/>
      <c r="DXJ7" s="47"/>
      <c r="DXK7" s="47"/>
      <c r="DXL7" s="47"/>
      <c r="DXM7" s="47"/>
      <c r="DXN7" s="47"/>
      <c r="DXO7" s="47"/>
      <c r="DXP7" s="47"/>
      <c r="DXQ7" s="47"/>
      <c r="DXR7" s="47"/>
      <c r="DXS7" s="47"/>
      <c r="DXT7" s="47"/>
      <c r="DXU7" s="47"/>
      <c r="DXV7" s="47"/>
      <c r="DXW7" s="47"/>
      <c r="DXX7" s="47"/>
      <c r="DXY7" s="47"/>
      <c r="DXZ7" s="47"/>
      <c r="DYA7" s="47"/>
      <c r="DYB7" s="47"/>
      <c r="DYC7" s="47"/>
      <c r="DYD7" s="47"/>
      <c r="DYE7" s="47"/>
      <c r="DYF7" s="47"/>
      <c r="DYG7" s="47"/>
      <c r="DYH7" s="47"/>
      <c r="DYI7" s="47"/>
      <c r="DYJ7" s="47"/>
      <c r="DYK7" s="47"/>
      <c r="DYL7" s="47"/>
      <c r="DYM7" s="47"/>
      <c r="DYN7" s="47"/>
      <c r="DYO7" s="47"/>
      <c r="DYP7" s="47"/>
      <c r="DYQ7" s="47"/>
      <c r="DYR7" s="47"/>
      <c r="DYS7" s="47"/>
      <c r="DYT7" s="47"/>
      <c r="DYU7" s="47"/>
      <c r="DYV7" s="47"/>
      <c r="DYW7" s="47"/>
      <c r="DYX7" s="47"/>
      <c r="DYY7" s="47"/>
      <c r="DYZ7" s="47"/>
      <c r="DZA7" s="47"/>
      <c r="DZB7" s="47"/>
      <c r="DZC7" s="47"/>
      <c r="DZD7" s="47"/>
      <c r="DZE7" s="47"/>
      <c r="DZF7" s="47"/>
      <c r="DZG7" s="47"/>
      <c r="DZH7" s="47"/>
      <c r="DZI7" s="47"/>
      <c r="DZJ7" s="47"/>
      <c r="DZK7" s="47"/>
      <c r="DZL7" s="47"/>
      <c r="DZM7" s="47"/>
      <c r="DZN7" s="47"/>
      <c r="DZO7" s="47"/>
      <c r="DZP7" s="47"/>
      <c r="DZQ7" s="47"/>
      <c r="DZR7" s="47"/>
      <c r="DZS7" s="47"/>
      <c r="DZT7" s="47"/>
      <c r="DZU7" s="47"/>
      <c r="DZV7" s="47"/>
      <c r="DZW7" s="47"/>
      <c r="DZX7" s="47"/>
      <c r="DZY7" s="47"/>
      <c r="DZZ7" s="47"/>
      <c r="EAA7" s="47"/>
      <c r="EAB7" s="47"/>
      <c r="EAC7" s="47"/>
      <c r="EAD7" s="47"/>
      <c r="EAE7" s="47"/>
      <c r="EAF7" s="47"/>
      <c r="EAG7" s="47"/>
      <c r="EAH7" s="47"/>
      <c r="EAI7" s="47"/>
      <c r="EAJ7" s="47"/>
      <c r="EAK7" s="47"/>
      <c r="EAL7" s="47"/>
      <c r="EAM7" s="47"/>
      <c r="EAN7" s="47"/>
      <c r="EAO7" s="47"/>
      <c r="EAP7" s="47"/>
      <c r="EAQ7" s="47"/>
      <c r="EAR7" s="47"/>
      <c r="EAS7" s="47"/>
      <c r="EAT7" s="47"/>
      <c r="EAU7" s="47"/>
      <c r="EAV7" s="47"/>
      <c r="EAW7" s="47"/>
      <c r="EAX7" s="47"/>
      <c r="EAY7" s="47"/>
      <c r="EAZ7" s="47"/>
      <c r="EBA7" s="47"/>
      <c r="EBB7" s="47"/>
      <c r="EBC7" s="47"/>
      <c r="EBD7" s="47"/>
      <c r="EBE7" s="47"/>
      <c r="EBF7" s="47"/>
      <c r="EBG7" s="47"/>
      <c r="EBH7" s="47"/>
      <c r="EBI7" s="47"/>
      <c r="EBJ7" s="47"/>
      <c r="EBK7" s="47"/>
      <c r="EBL7" s="47"/>
      <c r="EBM7" s="47"/>
      <c r="EBN7" s="47"/>
      <c r="EBO7" s="47"/>
      <c r="EBP7" s="47"/>
      <c r="EBQ7" s="47"/>
      <c r="EBR7" s="47"/>
      <c r="EBS7" s="47"/>
      <c r="EBT7" s="47"/>
      <c r="EBU7" s="47"/>
      <c r="EBV7" s="47"/>
      <c r="EBW7" s="47"/>
      <c r="EBX7" s="47"/>
      <c r="EBY7" s="47"/>
      <c r="EBZ7" s="47"/>
      <c r="ECA7" s="47"/>
      <c r="ECB7" s="47"/>
      <c r="ECC7" s="47"/>
      <c r="ECD7" s="47"/>
      <c r="ECE7" s="47"/>
      <c r="ECF7" s="47"/>
      <c r="ECG7" s="47"/>
      <c r="ECH7" s="47"/>
      <c r="ECI7" s="47"/>
      <c r="ECJ7" s="47"/>
      <c r="ECK7" s="47"/>
      <c r="ECL7" s="47"/>
      <c r="ECM7" s="47"/>
      <c r="ECN7" s="47"/>
      <c r="ECO7" s="47"/>
      <c r="ECP7" s="47"/>
      <c r="ECQ7" s="47"/>
      <c r="ECR7" s="47"/>
      <c r="ECS7" s="47"/>
      <c r="ECT7" s="47"/>
      <c r="ECU7" s="47"/>
      <c r="ECV7" s="47"/>
      <c r="ECW7" s="47"/>
      <c r="ECX7" s="47"/>
      <c r="ECY7" s="47"/>
      <c r="ECZ7" s="47"/>
      <c r="EDA7" s="47"/>
      <c r="EDB7" s="47"/>
      <c r="EDC7" s="47"/>
      <c r="EDD7" s="47"/>
      <c r="EDE7" s="47"/>
      <c r="EDF7" s="47"/>
      <c r="EDG7" s="47"/>
      <c r="EDH7" s="47"/>
      <c r="EDI7" s="47"/>
      <c r="EDJ7" s="47"/>
      <c r="EDK7" s="47"/>
      <c r="EDL7" s="47"/>
      <c r="EDM7" s="47"/>
      <c r="EDN7" s="47"/>
      <c r="EDO7" s="47"/>
      <c r="EDP7" s="47"/>
      <c r="EDQ7" s="47"/>
      <c r="EDR7" s="47"/>
      <c r="EDS7" s="47"/>
      <c r="EDT7" s="47"/>
      <c r="EDU7" s="47"/>
      <c r="EDV7" s="47"/>
      <c r="EDW7" s="47"/>
      <c r="EDX7" s="47"/>
      <c r="EDY7" s="47"/>
      <c r="EDZ7" s="47"/>
      <c r="EEA7" s="47"/>
      <c r="EEB7" s="47"/>
      <c r="EEC7" s="47"/>
      <c r="EED7" s="47"/>
      <c r="EEE7" s="47"/>
      <c r="EEF7" s="47"/>
      <c r="EEG7" s="47"/>
      <c r="EEH7" s="47"/>
      <c r="EEI7" s="47"/>
      <c r="EEJ7" s="47"/>
      <c r="EEK7" s="47"/>
      <c r="EEL7" s="47"/>
      <c r="EEM7" s="47"/>
      <c r="EEN7" s="47"/>
      <c r="EEO7" s="47"/>
      <c r="EEP7" s="47"/>
      <c r="EEQ7" s="47"/>
      <c r="EER7" s="47"/>
      <c r="EES7" s="47"/>
      <c r="EET7" s="47"/>
      <c r="EEU7" s="47"/>
      <c r="EEV7" s="47"/>
      <c r="EEW7" s="47"/>
      <c r="EEX7" s="47"/>
      <c r="EEY7" s="47"/>
      <c r="EEZ7" s="47"/>
      <c r="EFA7" s="47"/>
      <c r="EFB7" s="47"/>
      <c r="EFC7" s="47"/>
      <c r="EFD7" s="47"/>
      <c r="EFE7" s="47"/>
      <c r="EFF7" s="47"/>
      <c r="EFG7" s="47"/>
      <c r="EFH7" s="47"/>
      <c r="EFI7" s="47"/>
      <c r="EFJ7" s="47"/>
      <c r="EFK7" s="47"/>
      <c r="EFL7" s="47"/>
      <c r="EFM7" s="47"/>
      <c r="EFN7" s="47"/>
      <c r="EFO7" s="47"/>
      <c r="EFP7" s="47"/>
      <c r="EFQ7" s="47"/>
      <c r="EFR7" s="47"/>
      <c r="EFS7" s="47"/>
      <c r="EFT7" s="47"/>
      <c r="EFU7" s="47"/>
      <c r="EFV7" s="47"/>
      <c r="EFW7" s="47"/>
      <c r="EFX7" s="47"/>
      <c r="EFY7" s="47"/>
      <c r="EFZ7" s="47"/>
      <c r="EGA7" s="47"/>
      <c r="EGB7" s="47"/>
      <c r="EGC7" s="47"/>
      <c r="EGD7" s="47"/>
      <c r="EGE7" s="47"/>
      <c r="EGF7" s="47"/>
      <c r="EGG7" s="47"/>
      <c r="EGH7" s="47"/>
      <c r="EGI7" s="47"/>
      <c r="EGJ7" s="47"/>
      <c r="EGK7" s="47"/>
      <c r="EGL7" s="47"/>
      <c r="EGM7" s="47"/>
      <c r="EGN7" s="47"/>
      <c r="EGO7" s="47"/>
      <c r="EGP7" s="47"/>
      <c r="EGQ7" s="47"/>
      <c r="EGR7" s="47"/>
      <c r="EGS7" s="47"/>
      <c r="EGT7" s="47"/>
      <c r="EGU7" s="47"/>
      <c r="EGV7" s="47"/>
      <c r="EGW7" s="47"/>
      <c r="EGX7" s="47"/>
      <c r="EGY7" s="47"/>
      <c r="EGZ7" s="47"/>
      <c r="EHA7" s="47"/>
      <c r="EHB7" s="47"/>
      <c r="EHC7" s="47"/>
      <c r="EHD7" s="47"/>
      <c r="EHE7" s="47"/>
      <c r="EHF7" s="47"/>
      <c r="EHG7" s="47"/>
      <c r="EHH7" s="47"/>
      <c r="EHI7" s="47"/>
      <c r="EHJ7" s="47"/>
      <c r="EHK7" s="47"/>
      <c r="EHL7" s="47"/>
      <c r="EHM7" s="47"/>
      <c r="EHN7" s="47"/>
      <c r="EHO7" s="47"/>
      <c r="EHP7" s="47"/>
      <c r="EHQ7" s="47"/>
      <c r="EHR7" s="47"/>
      <c r="EHS7" s="47"/>
      <c r="EHT7" s="47"/>
      <c r="EHU7" s="47"/>
      <c r="EHV7" s="47"/>
      <c r="EHW7" s="47"/>
      <c r="EHX7" s="47"/>
      <c r="EHY7" s="47"/>
      <c r="EHZ7" s="47"/>
      <c r="EIA7" s="47"/>
      <c r="EIB7" s="47"/>
      <c r="EIC7" s="47"/>
      <c r="EID7" s="47"/>
      <c r="EIE7" s="47"/>
      <c r="EIF7" s="47"/>
      <c r="EIG7" s="47"/>
      <c r="EIH7" s="47"/>
      <c r="EII7" s="47"/>
      <c r="EIJ7" s="47"/>
      <c r="EIK7" s="47"/>
      <c r="EIL7" s="47"/>
      <c r="EIM7" s="47"/>
      <c r="EIN7" s="47"/>
      <c r="EIO7" s="47"/>
      <c r="EIP7" s="47"/>
      <c r="EIQ7" s="47"/>
      <c r="EIR7" s="47"/>
      <c r="EIS7" s="47"/>
      <c r="EIT7" s="47"/>
      <c r="EIU7" s="47"/>
      <c r="EIV7" s="47"/>
      <c r="EIW7" s="47"/>
      <c r="EIX7" s="47"/>
      <c r="EIY7" s="47"/>
      <c r="EIZ7" s="47"/>
      <c r="EJA7" s="47"/>
      <c r="EJB7" s="47"/>
      <c r="EJC7" s="47"/>
      <c r="EJD7" s="47"/>
      <c r="EJE7" s="47"/>
      <c r="EJF7" s="47"/>
      <c r="EJG7" s="47"/>
      <c r="EJH7" s="47"/>
      <c r="EJI7" s="47"/>
      <c r="EJJ7" s="47"/>
      <c r="EJK7" s="47"/>
      <c r="EJL7" s="47"/>
      <c r="EJM7" s="47"/>
      <c r="EJN7" s="47"/>
      <c r="EJO7" s="47"/>
      <c r="EJP7" s="47"/>
      <c r="EJQ7" s="47"/>
      <c r="EJR7" s="47"/>
      <c r="EJS7" s="47"/>
      <c r="EJT7" s="47"/>
      <c r="EJU7" s="47"/>
      <c r="EJV7" s="47"/>
      <c r="EJW7" s="47"/>
      <c r="EJX7" s="47"/>
      <c r="EJY7" s="47"/>
      <c r="EJZ7" s="47"/>
      <c r="EKA7" s="47"/>
      <c r="EKB7" s="47"/>
      <c r="EKC7" s="47"/>
      <c r="EKD7" s="47"/>
      <c r="EKE7" s="47"/>
      <c r="EKF7" s="47"/>
      <c r="EKG7" s="47"/>
      <c r="EKH7" s="47"/>
      <c r="EKI7" s="47"/>
      <c r="EKJ7" s="47"/>
      <c r="EKK7" s="47"/>
      <c r="EKL7" s="47"/>
      <c r="EKM7" s="47"/>
      <c r="EKN7" s="47"/>
      <c r="EKO7" s="47"/>
      <c r="EKP7" s="47"/>
      <c r="EKQ7" s="47"/>
      <c r="EKR7" s="47"/>
      <c r="EKS7" s="47"/>
      <c r="EKT7" s="47"/>
      <c r="EKU7" s="47"/>
      <c r="EKV7" s="47"/>
      <c r="EKW7" s="47"/>
      <c r="EKX7" s="47"/>
      <c r="EKY7" s="47"/>
      <c r="EKZ7" s="47"/>
      <c r="ELA7" s="47"/>
      <c r="ELB7" s="47"/>
      <c r="ELC7" s="47"/>
      <c r="ELD7" s="47"/>
      <c r="ELE7" s="47"/>
      <c r="ELF7" s="47"/>
      <c r="ELG7" s="47"/>
      <c r="ELH7" s="47"/>
      <c r="ELI7" s="47"/>
      <c r="ELJ7" s="47"/>
      <c r="ELK7" s="47"/>
      <c r="ELL7" s="47"/>
      <c r="ELM7" s="47"/>
      <c r="ELN7" s="47"/>
      <c r="ELO7" s="47"/>
      <c r="ELP7" s="47"/>
      <c r="ELQ7" s="47"/>
      <c r="ELR7" s="47"/>
      <c r="ELS7" s="47"/>
      <c r="ELT7" s="47"/>
      <c r="ELU7" s="47"/>
      <c r="ELV7" s="47"/>
      <c r="ELW7" s="47"/>
      <c r="ELX7" s="47"/>
      <c r="ELY7" s="47"/>
      <c r="ELZ7" s="47"/>
      <c r="EMA7" s="47"/>
      <c r="EMB7" s="47"/>
      <c r="EMC7" s="47"/>
      <c r="EMD7" s="47"/>
      <c r="EME7" s="47"/>
      <c r="EMF7" s="47"/>
      <c r="EMG7" s="47"/>
      <c r="EMH7" s="47"/>
      <c r="EMI7" s="47"/>
      <c r="EMJ7" s="47"/>
      <c r="EMK7" s="47"/>
      <c r="EML7" s="47"/>
      <c r="EMM7" s="47"/>
      <c r="EMN7" s="47"/>
      <c r="EMO7" s="47"/>
      <c r="EMP7" s="47"/>
      <c r="EMQ7" s="47"/>
      <c r="EMR7" s="47"/>
      <c r="EMS7" s="47"/>
      <c r="EMT7" s="47"/>
      <c r="EMU7" s="47"/>
      <c r="EMV7" s="47"/>
      <c r="EMW7" s="47"/>
      <c r="EMX7" s="47"/>
      <c r="EMY7" s="47"/>
      <c r="EMZ7" s="47"/>
      <c r="ENA7" s="47"/>
      <c r="ENB7" s="47"/>
      <c r="ENC7" s="47"/>
      <c r="END7" s="47"/>
      <c r="ENE7" s="47"/>
      <c r="ENF7" s="47"/>
      <c r="ENG7" s="47"/>
      <c r="ENH7" s="47"/>
      <c r="ENI7" s="47"/>
      <c r="ENJ7" s="47"/>
      <c r="ENK7" s="47"/>
      <c r="ENL7" s="47"/>
      <c r="ENM7" s="47"/>
      <c r="ENN7" s="47"/>
      <c r="ENO7" s="47"/>
      <c r="ENP7" s="47"/>
      <c r="ENQ7" s="47"/>
      <c r="ENR7" s="47"/>
      <c r="ENS7" s="47"/>
      <c r="ENT7" s="47"/>
      <c r="ENU7" s="47"/>
      <c r="ENV7" s="47"/>
      <c r="ENW7" s="47"/>
      <c r="ENX7" s="47"/>
      <c r="ENY7" s="47"/>
      <c r="ENZ7" s="47"/>
      <c r="EOA7" s="47"/>
      <c r="EOB7" s="47"/>
      <c r="EOC7" s="47"/>
      <c r="EOD7" s="47"/>
      <c r="EOE7" s="47"/>
      <c r="EOF7" s="47"/>
      <c r="EOG7" s="47"/>
      <c r="EOH7" s="47"/>
      <c r="EOI7" s="47"/>
      <c r="EOJ7" s="47"/>
      <c r="EOK7" s="47"/>
      <c r="EOL7" s="47"/>
      <c r="EOM7" s="47"/>
      <c r="EON7" s="47"/>
      <c r="EOO7" s="47"/>
      <c r="EOP7" s="47"/>
      <c r="EOQ7" s="47"/>
      <c r="EOR7" s="47"/>
      <c r="EOS7" s="47"/>
      <c r="EOT7" s="47"/>
      <c r="EOU7" s="47"/>
      <c r="EOV7" s="47"/>
      <c r="EOW7" s="47"/>
      <c r="EOX7" s="47"/>
      <c r="EOY7" s="47"/>
      <c r="EOZ7" s="47"/>
      <c r="EPA7" s="47"/>
      <c r="EPB7" s="47"/>
      <c r="EPC7" s="47"/>
      <c r="EPD7" s="47"/>
      <c r="EPE7" s="47"/>
      <c r="EPF7" s="47"/>
      <c r="EPG7" s="47"/>
      <c r="EPH7" s="47"/>
      <c r="EPI7" s="47"/>
      <c r="EPJ7" s="47"/>
      <c r="EPK7" s="47"/>
      <c r="EPL7" s="47"/>
      <c r="EPM7" s="47"/>
      <c r="EPN7" s="47"/>
      <c r="EPO7" s="47"/>
      <c r="EPP7" s="47"/>
      <c r="EPQ7" s="47"/>
      <c r="EPR7" s="47"/>
      <c r="EPS7" s="47"/>
      <c r="EPT7" s="47"/>
      <c r="EPU7" s="47"/>
      <c r="EPV7" s="47"/>
      <c r="EPW7" s="47"/>
      <c r="EPX7" s="47"/>
      <c r="EPY7" s="47"/>
      <c r="EPZ7" s="47"/>
      <c r="EQA7" s="47"/>
      <c r="EQB7" s="47"/>
      <c r="EQC7" s="47"/>
      <c r="EQD7" s="47"/>
      <c r="EQE7" s="47"/>
      <c r="EQF7" s="47"/>
      <c r="EQG7" s="47"/>
      <c r="EQH7" s="47"/>
      <c r="EQI7" s="47"/>
      <c r="EQJ7" s="47"/>
      <c r="EQK7" s="47"/>
      <c r="EQL7" s="47"/>
      <c r="EQM7" s="47"/>
      <c r="EQN7" s="47"/>
      <c r="EQO7" s="47"/>
      <c r="EQP7" s="47"/>
      <c r="EQQ7" s="47"/>
      <c r="EQR7" s="47"/>
      <c r="EQS7" s="47"/>
      <c r="EQT7" s="47"/>
      <c r="EQU7" s="47"/>
      <c r="EQV7" s="47"/>
      <c r="EQW7" s="47"/>
      <c r="EQX7" s="47"/>
      <c r="EQY7" s="47"/>
      <c r="EQZ7" s="47"/>
      <c r="ERA7" s="47"/>
      <c r="ERB7" s="47"/>
      <c r="ERC7" s="47"/>
      <c r="ERD7" s="47"/>
      <c r="ERE7" s="47"/>
      <c r="ERF7" s="47"/>
      <c r="ERG7" s="47"/>
      <c r="ERH7" s="47"/>
      <c r="ERI7" s="47"/>
      <c r="ERJ7" s="47"/>
      <c r="ERK7" s="47"/>
      <c r="ERL7" s="47"/>
      <c r="ERM7" s="47"/>
      <c r="ERN7" s="47"/>
      <c r="ERO7" s="47"/>
      <c r="ERP7" s="47"/>
      <c r="ERQ7" s="47"/>
      <c r="ERR7" s="47"/>
      <c r="ERS7" s="47"/>
      <c r="ERT7" s="47"/>
      <c r="ERU7" s="47"/>
      <c r="ERV7" s="47"/>
      <c r="ERW7" s="47"/>
      <c r="ERX7" s="47"/>
      <c r="ERY7" s="47"/>
      <c r="ERZ7" s="47"/>
      <c r="ESA7" s="47"/>
      <c r="ESB7" s="47"/>
      <c r="ESC7" s="47"/>
      <c r="ESD7" s="47"/>
      <c r="ESE7" s="47"/>
      <c r="ESF7" s="47"/>
      <c r="ESG7" s="47"/>
      <c r="ESH7" s="47"/>
      <c r="ESI7" s="47"/>
      <c r="ESJ7" s="47"/>
      <c r="ESK7" s="47"/>
      <c r="ESL7" s="47"/>
      <c r="ESM7" s="47"/>
      <c r="ESN7" s="47"/>
      <c r="ESO7" s="47"/>
      <c r="ESP7" s="47"/>
      <c r="ESQ7" s="47"/>
      <c r="ESR7" s="47"/>
      <c r="ESS7" s="47"/>
      <c r="EST7" s="47"/>
      <c r="ESU7" s="47"/>
      <c r="ESV7" s="47"/>
      <c r="ESW7" s="47"/>
      <c r="ESX7" s="47"/>
      <c r="ESY7" s="47"/>
      <c r="ESZ7" s="47"/>
      <c r="ETA7" s="47"/>
      <c r="ETB7" s="47"/>
      <c r="ETC7" s="47"/>
      <c r="ETD7" s="47"/>
      <c r="ETE7" s="47"/>
      <c r="ETF7" s="47"/>
      <c r="ETG7" s="47"/>
      <c r="ETH7" s="47"/>
      <c r="ETI7" s="47"/>
      <c r="ETJ7" s="47"/>
      <c r="ETK7" s="47"/>
      <c r="ETL7" s="47"/>
      <c r="ETM7" s="47"/>
      <c r="ETN7" s="47"/>
      <c r="ETO7" s="47"/>
      <c r="ETP7" s="47"/>
      <c r="ETQ7" s="47"/>
      <c r="ETR7" s="47"/>
      <c r="ETS7" s="47"/>
      <c r="ETT7" s="47"/>
      <c r="ETU7" s="47"/>
      <c r="ETV7" s="47"/>
      <c r="ETW7" s="47"/>
      <c r="ETX7" s="47"/>
      <c r="ETY7" s="47"/>
      <c r="ETZ7" s="47"/>
      <c r="EUA7" s="47"/>
      <c r="EUB7" s="47"/>
      <c r="EUC7" s="47"/>
      <c r="EUD7" s="47"/>
      <c r="EUE7" s="47"/>
      <c r="EUF7" s="47"/>
      <c r="EUG7" s="47"/>
      <c r="EUH7" s="47"/>
      <c r="EUI7" s="47"/>
      <c r="EUJ7" s="47"/>
      <c r="EUK7" s="47"/>
      <c r="EUL7" s="47"/>
      <c r="EUM7" s="47"/>
      <c r="EUN7" s="47"/>
      <c r="EUO7" s="47"/>
      <c r="EUP7" s="47"/>
      <c r="EUQ7" s="47"/>
      <c r="EUR7" s="47"/>
      <c r="EUS7" s="47"/>
      <c r="EUT7" s="47"/>
      <c r="EUU7" s="47"/>
      <c r="EUV7" s="47"/>
      <c r="EUW7" s="47"/>
      <c r="EUX7" s="47"/>
      <c r="EUY7" s="47"/>
      <c r="EUZ7" s="47"/>
      <c r="EVA7" s="47"/>
      <c r="EVB7" s="47"/>
      <c r="EVC7" s="47"/>
      <c r="EVD7" s="47"/>
      <c r="EVE7" s="47"/>
      <c r="EVF7" s="47"/>
      <c r="EVG7" s="47"/>
      <c r="EVH7" s="47"/>
      <c r="EVI7" s="47"/>
      <c r="EVJ7" s="47"/>
      <c r="EVK7" s="47"/>
      <c r="EVL7" s="47"/>
      <c r="EVM7" s="47"/>
      <c r="EVN7" s="47"/>
      <c r="EVO7" s="47"/>
      <c r="EVP7" s="47"/>
      <c r="EVQ7" s="47"/>
      <c r="EVR7" s="47"/>
      <c r="EVS7" s="47"/>
      <c r="EVT7" s="47"/>
      <c r="EVU7" s="47"/>
      <c r="EVV7" s="47"/>
      <c r="EVW7" s="47"/>
      <c r="EVX7" s="47"/>
      <c r="EVY7" s="47"/>
      <c r="EVZ7" s="47"/>
      <c r="EWA7" s="47"/>
      <c r="EWB7" s="47"/>
      <c r="EWC7" s="47"/>
      <c r="EWD7" s="47"/>
      <c r="EWE7" s="47"/>
      <c r="EWF7" s="47"/>
      <c r="EWG7" s="47"/>
      <c r="EWH7" s="47"/>
      <c r="EWI7" s="47"/>
      <c r="EWJ7" s="47"/>
      <c r="EWK7" s="47"/>
      <c r="EWL7" s="47"/>
      <c r="EWM7" s="47"/>
      <c r="EWN7" s="47"/>
      <c r="EWO7" s="47"/>
      <c r="EWP7" s="47"/>
      <c r="EWQ7" s="47"/>
      <c r="EWR7" s="47"/>
      <c r="EWS7" s="47"/>
      <c r="EWT7" s="47"/>
      <c r="EWU7" s="47"/>
      <c r="EWV7" s="47"/>
      <c r="EWW7" s="47"/>
      <c r="EWX7" s="47"/>
      <c r="EWY7" s="47"/>
      <c r="EWZ7" s="47"/>
      <c r="EXA7" s="47"/>
      <c r="EXB7" s="47"/>
      <c r="EXC7" s="47"/>
      <c r="EXD7" s="47"/>
      <c r="EXE7" s="47"/>
      <c r="EXF7" s="47"/>
      <c r="EXG7" s="47"/>
      <c r="EXH7" s="47"/>
      <c r="EXI7" s="47"/>
      <c r="EXJ7" s="47"/>
      <c r="EXK7" s="47"/>
      <c r="EXL7" s="47"/>
      <c r="EXM7" s="47"/>
      <c r="EXN7" s="47"/>
      <c r="EXO7" s="47"/>
      <c r="EXP7" s="47"/>
      <c r="EXQ7" s="47"/>
      <c r="EXR7" s="47"/>
      <c r="EXS7" s="47"/>
      <c r="EXT7" s="47"/>
      <c r="EXU7" s="47"/>
      <c r="EXV7" s="47"/>
      <c r="EXW7" s="47"/>
      <c r="EXX7" s="47"/>
      <c r="EXY7" s="47"/>
      <c r="EXZ7" s="47"/>
      <c r="EYA7" s="47"/>
      <c r="EYB7" s="47"/>
      <c r="EYC7" s="47"/>
      <c r="EYD7" s="47"/>
      <c r="EYE7" s="47"/>
      <c r="EYF7" s="47"/>
      <c r="EYG7" s="47"/>
      <c r="EYH7" s="47"/>
      <c r="EYI7" s="47"/>
      <c r="EYJ7" s="47"/>
      <c r="EYK7" s="47"/>
      <c r="EYL7" s="47"/>
      <c r="EYM7" s="47"/>
      <c r="EYN7" s="47"/>
      <c r="EYO7" s="47"/>
      <c r="EYP7" s="47"/>
      <c r="EYQ7" s="47"/>
      <c r="EYR7" s="47"/>
      <c r="EYS7" s="47"/>
      <c r="EYT7" s="47"/>
      <c r="EYU7" s="47"/>
      <c r="EYV7" s="47"/>
      <c r="EYW7" s="47"/>
      <c r="EYX7" s="47"/>
      <c r="EYY7" s="47"/>
      <c r="EYZ7" s="47"/>
      <c r="EZA7" s="47"/>
      <c r="EZB7" s="47"/>
      <c r="EZC7" s="47"/>
      <c r="EZD7" s="47"/>
      <c r="EZE7" s="47"/>
      <c r="EZF7" s="47"/>
      <c r="EZG7" s="47"/>
      <c r="EZH7" s="47"/>
      <c r="EZI7" s="47"/>
      <c r="EZJ7" s="47"/>
      <c r="EZK7" s="47"/>
      <c r="EZL7" s="47"/>
      <c r="EZM7" s="47"/>
      <c r="EZN7" s="47"/>
      <c r="EZO7" s="47"/>
      <c r="EZP7" s="47"/>
      <c r="EZQ7" s="47"/>
      <c r="EZR7" s="47"/>
      <c r="EZS7" s="47"/>
      <c r="EZT7" s="47"/>
      <c r="EZU7" s="47"/>
      <c r="EZV7" s="47"/>
      <c r="EZW7" s="47"/>
      <c r="EZX7" s="47"/>
      <c r="EZY7" s="47"/>
      <c r="EZZ7" s="47"/>
      <c r="FAA7" s="47"/>
      <c r="FAB7" s="47"/>
      <c r="FAC7" s="47"/>
      <c r="FAD7" s="47"/>
      <c r="FAE7" s="47"/>
      <c r="FAF7" s="47"/>
      <c r="FAG7" s="47"/>
      <c r="FAH7" s="47"/>
      <c r="FAI7" s="47"/>
      <c r="FAJ7" s="47"/>
      <c r="FAK7" s="47"/>
      <c r="FAL7" s="47"/>
      <c r="FAM7" s="47"/>
      <c r="FAN7" s="47"/>
      <c r="FAO7" s="47"/>
      <c r="FAP7" s="47"/>
      <c r="FAQ7" s="47"/>
      <c r="FAR7" s="47"/>
      <c r="FAS7" s="47"/>
      <c r="FAT7" s="47"/>
      <c r="FAU7" s="47"/>
      <c r="FAV7" s="47"/>
      <c r="FAW7" s="47"/>
      <c r="FAX7" s="47"/>
      <c r="FAY7" s="47"/>
      <c r="FAZ7" s="47"/>
      <c r="FBA7" s="47"/>
      <c r="FBB7" s="47"/>
      <c r="FBC7" s="47"/>
      <c r="FBD7" s="47"/>
      <c r="FBE7" s="47"/>
      <c r="FBF7" s="47"/>
      <c r="FBG7" s="47"/>
      <c r="FBH7" s="47"/>
      <c r="FBI7" s="47"/>
      <c r="FBJ7" s="47"/>
      <c r="FBK7" s="47"/>
      <c r="FBL7" s="47"/>
      <c r="FBM7" s="47"/>
      <c r="FBN7" s="47"/>
      <c r="FBO7" s="47"/>
      <c r="FBP7" s="47"/>
      <c r="FBQ7" s="47"/>
      <c r="FBR7" s="47"/>
      <c r="FBS7" s="47"/>
      <c r="FBT7" s="47"/>
      <c r="FBU7" s="47"/>
      <c r="FBV7" s="47"/>
      <c r="FBW7" s="47"/>
      <c r="FBX7" s="47"/>
      <c r="FBY7" s="47"/>
      <c r="FBZ7" s="47"/>
      <c r="FCA7" s="47"/>
      <c r="FCB7" s="47"/>
      <c r="FCC7" s="47"/>
      <c r="FCD7" s="47"/>
      <c r="FCE7" s="47"/>
      <c r="FCF7" s="47"/>
      <c r="FCG7" s="47"/>
      <c r="FCH7" s="47"/>
      <c r="FCI7" s="47"/>
      <c r="FCJ7" s="47"/>
      <c r="FCK7" s="47"/>
      <c r="FCL7" s="47"/>
      <c r="FCM7" s="47"/>
      <c r="FCN7" s="47"/>
      <c r="FCO7" s="47"/>
      <c r="FCP7" s="47"/>
      <c r="FCQ7" s="47"/>
      <c r="FCR7" s="47"/>
      <c r="FCS7" s="47"/>
      <c r="FCT7" s="47"/>
      <c r="FCU7" s="47"/>
      <c r="FCV7" s="47"/>
      <c r="FCW7" s="47"/>
      <c r="FCX7" s="47"/>
      <c r="FCY7" s="47"/>
      <c r="FCZ7" s="47"/>
      <c r="FDA7" s="47"/>
      <c r="FDB7" s="47"/>
      <c r="FDC7" s="47"/>
      <c r="FDD7" s="47"/>
      <c r="FDE7" s="47"/>
      <c r="FDF7" s="47"/>
      <c r="FDG7" s="47"/>
      <c r="FDH7" s="47"/>
      <c r="FDI7" s="47"/>
      <c r="FDJ7" s="47"/>
      <c r="FDK7" s="47"/>
      <c r="FDL7" s="47"/>
      <c r="FDM7" s="47"/>
      <c r="FDN7" s="47"/>
      <c r="FDO7" s="47"/>
      <c r="FDP7" s="47"/>
      <c r="FDQ7" s="47"/>
      <c r="FDR7" s="47"/>
      <c r="FDS7" s="47"/>
      <c r="FDT7" s="47"/>
      <c r="FDU7" s="47"/>
      <c r="FDV7" s="47"/>
      <c r="FDW7" s="47"/>
      <c r="FDX7" s="47"/>
      <c r="FDY7" s="47"/>
      <c r="FDZ7" s="47"/>
      <c r="FEA7" s="47"/>
      <c r="FEB7" s="47"/>
      <c r="FEC7" s="47"/>
      <c r="FED7" s="47"/>
      <c r="FEE7" s="47"/>
      <c r="FEF7" s="47"/>
      <c r="FEG7" s="47"/>
      <c r="FEH7" s="47"/>
      <c r="FEI7" s="47"/>
      <c r="FEJ7" s="47"/>
      <c r="FEK7" s="47"/>
      <c r="FEL7" s="47"/>
      <c r="FEM7" s="47"/>
      <c r="FEN7" s="47"/>
      <c r="FEO7" s="47"/>
      <c r="FEP7" s="47"/>
      <c r="FEQ7" s="47"/>
      <c r="FER7" s="47"/>
      <c r="FES7" s="47"/>
      <c r="FET7" s="47"/>
      <c r="FEU7" s="47"/>
      <c r="FEV7" s="47"/>
      <c r="FEW7" s="47"/>
      <c r="FEX7" s="47"/>
      <c r="FEY7" s="47"/>
      <c r="FEZ7" s="47"/>
      <c r="FFA7" s="47"/>
      <c r="FFB7" s="47"/>
      <c r="FFC7" s="47"/>
      <c r="FFD7" s="47"/>
      <c r="FFE7" s="47"/>
      <c r="FFF7" s="47"/>
      <c r="FFG7" s="47"/>
      <c r="FFH7" s="47"/>
      <c r="FFI7" s="47"/>
      <c r="FFJ7" s="47"/>
      <c r="FFK7" s="47"/>
      <c r="FFL7" s="47"/>
      <c r="FFM7" s="47"/>
      <c r="FFN7" s="47"/>
      <c r="FFO7" s="47"/>
      <c r="FFP7" s="47"/>
      <c r="FFQ7" s="47"/>
      <c r="FFR7" s="47"/>
      <c r="FFS7" s="47"/>
      <c r="FFT7" s="47"/>
      <c r="FFU7" s="47"/>
      <c r="FFV7" s="47"/>
      <c r="FFW7" s="47"/>
      <c r="FFX7" s="47"/>
      <c r="FFY7" s="47"/>
      <c r="FFZ7" s="47"/>
      <c r="FGA7" s="47"/>
      <c r="FGB7" s="47"/>
      <c r="FGC7" s="47"/>
      <c r="FGD7" s="47"/>
      <c r="FGE7" s="47"/>
      <c r="FGF7" s="47"/>
      <c r="FGG7" s="47"/>
      <c r="FGH7" s="47"/>
      <c r="FGI7" s="47"/>
      <c r="FGJ7" s="47"/>
      <c r="FGK7" s="47"/>
      <c r="FGL7" s="47"/>
      <c r="FGM7" s="47"/>
      <c r="FGN7" s="47"/>
      <c r="FGO7" s="47"/>
      <c r="FGP7" s="47"/>
      <c r="FGQ7" s="47"/>
      <c r="FGR7" s="47"/>
      <c r="FGS7" s="47"/>
      <c r="FGT7" s="47"/>
      <c r="FGU7" s="47"/>
      <c r="FGV7" s="47"/>
      <c r="FGW7" s="47"/>
      <c r="FGX7" s="47"/>
      <c r="FGY7" s="47"/>
      <c r="FGZ7" s="47"/>
      <c r="FHA7" s="47"/>
      <c r="FHB7" s="47"/>
      <c r="FHC7" s="47"/>
      <c r="FHD7" s="47"/>
      <c r="FHE7" s="47"/>
      <c r="FHF7" s="47"/>
      <c r="FHG7" s="47"/>
      <c r="FHH7" s="47"/>
      <c r="FHI7" s="47"/>
      <c r="FHJ7" s="47"/>
      <c r="FHK7" s="47"/>
      <c r="FHL7" s="47"/>
      <c r="FHM7" s="47"/>
      <c r="FHN7" s="47"/>
      <c r="FHO7" s="47"/>
      <c r="FHP7" s="47"/>
      <c r="FHQ7" s="47"/>
      <c r="FHR7" s="47"/>
      <c r="FHS7" s="47"/>
      <c r="FHT7" s="47"/>
      <c r="FHU7" s="47"/>
      <c r="FHV7" s="47"/>
      <c r="FHW7" s="47"/>
      <c r="FHX7" s="47"/>
      <c r="FHY7" s="47"/>
      <c r="FHZ7" s="47"/>
      <c r="FIA7" s="47"/>
      <c r="FIB7" s="47"/>
      <c r="FIC7" s="47"/>
      <c r="FID7" s="47"/>
      <c r="FIE7" s="47"/>
      <c r="FIF7" s="47"/>
      <c r="FIG7" s="47"/>
      <c r="FIH7" s="47"/>
      <c r="FII7" s="47"/>
      <c r="FIJ7" s="47"/>
      <c r="FIK7" s="47"/>
      <c r="FIL7" s="47"/>
      <c r="FIM7" s="47"/>
      <c r="FIN7" s="47"/>
      <c r="FIO7" s="47"/>
      <c r="FIP7" s="47"/>
      <c r="FIQ7" s="47"/>
      <c r="FIR7" s="47"/>
      <c r="FIS7" s="47"/>
      <c r="FIT7" s="47"/>
      <c r="FIU7" s="47"/>
      <c r="FIV7" s="47"/>
      <c r="FIW7" s="47"/>
      <c r="FIX7" s="47"/>
      <c r="FIY7" s="47"/>
      <c r="FIZ7" s="47"/>
      <c r="FJA7" s="47"/>
      <c r="FJB7" s="47"/>
      <c r="FJC7" s="47"/>
      <c r="FJD7" s="47"/>
      <c r="FJE7" s="47"/>
      <c r="FJF7" s="47"/>
      <c r="FJG7" s="47"/>
      <c r="FJH7" s="47"/>
      <c r="FJI7" s="47"/>
      <c r="FJJ7" s="47"/>
      <c r="FJK7" s="47"/>
      <c r="FJL7" s="47"/>
      <c r="FJM7" s="47"/>
      <c r="FJN7" s="47"/>
      <c r="FJO7" s="47"/>
      <c r="FJP7" s="47"/>
      <c r="FJQ7" s="47"/>
      <c r="FJR7" s="47"/>
      <c r="FJS7" s="47"/>
      <c r="FJT7" s="47"/>
      <c r="FJU7" s="47"/>
      <c r="FJV7" s="47"/>
      <c r="FJW7" s="47"/>
      <c r="FJX7" s="47"/>
      <c r="FJY7" s="47"/>
      <c r="FJZ7" s="47"/>
      <c r="FKA7" s="47"/>
      <c r="FKB7" s="47"/>
      <c r="FKC7" s="47"/>
      <c r="FKD7" s="47"/>
      <c r="FKE7" s="47"/>
      <c r="FKF7" s="47"/>
      <c r="FKG7" s="47"/>
      <c r="FKH7" s="47"/>
      <c r="FKI7" s="47"/>
      <c r="FKJ7" s="47"/>
      <c r="FKK7" s="47"/>
      <c r="FKL7" s="47"/>
      <c r="FKM7" s="47"/>
      <c r="FKN7" s="47"/>
      <c r="FKO7" s="47"/>
      <c r="FKP7" s="47"/>
      <c r="FKQ7" s="47"/>
      <c r="FKR7" s="47"/>
      <c r="FKS7" s="47"/>
      <c r="FKT7" s="47"/>
      <c r="FKU7" s="47"/>
      <c r="FKV7" s="47"/>
      <c r="FKW7" s="47"/>
      <c r="FKX7" s="47"/>
      <c r="FKY7" s="47"/>
      <c r="FKZ7" s="47"/>
      <c r="FLA7" s="47"/>
      <c r="FLB7" s="47"/>
      <c r="FLC7" s="47"/>
      <c r="FLD7" s="47"/>
      <c r="FLE7" s="47"/>
      <c r="FLF7" s="47"/>
      <c r="FLG7" s="47"/>
      <c r="FLH7" s="47"/>
      <c r="FLI7" s="47"/>
      <c r="FLJ7" s="47"/>
      <c r="FLK7" s="47"/>
      <c r="FLL7" s="47"/>
      <c r="FLM7" s="47"/>
      <c r="FLN7" s="47"/>
      <c r="FLO7" s="47"/>
      <c r="FLP7" s="47"/>
      <c r="FLQ7" s="47"/>
      <c r="FLR7" s="47"/>
      <c r="FLS7" s="47"/>
      <c r="FLT7" s="47"/>
      <c r="FLU7" s="47"/>
      <c r="FLV7" s="47"/>
      <c r="FLW7" s="47"/>
      <c r="FLX7" s="47"/>
      <c r="FLY7" s="47"/>
      <c r="FLZ7" s="47"/>
      <c r="FMA7" s="47"/>
      <c r="FMB7" s="47"/>
      <c r="FMC7" s="47"/>
      <c r="FMD7" s="47"/>
      <c r="FME7" s="47"/>
      <c r="FMF7" s="47"/>
      <c r="FMG7" s="47"/>
      <c r="FMH7" s="47"/>
      <c r="FMI7" s="47"/>
      <c r="FMJ7" s="47"/>
      <c r="FMK7" s="47"/>
      <c r="FML7" s="47"/>
      <c r="FMM7" s="47"/>
      <c r="FMN7" s="47"/>
      <c r="FMO7" s="47"/>
      <c r="FMP7" s="47"/>
      <c r="FMQ7" s="47"/>
      <c r="FMR7" s="47"/>
      <c r="FMS7" s="47"/>
      <c r="FMT7" s="47"/>
      <c r="FMU7" s="47"/>
      <c r="FMV7" s="47"/>
      <c r="FMW7" s="47"/>
      <c r="FMX7" s="47"/>
      <c r="FMY7" s="47"/>
      <c r="FMZ7" s="47"/>
      <c r="FNA7" s="47"/>
      <c r="FNB7" s="47"/>
      <c r="FNC7" s="47"/>
      <c r="FND7" s="47"/>
      <c r="FNE7" s="47"/>
      <c r="FNF7" s="47"/>
      <c r="FNG7" s="47"/>
      <c r="FNH7" s="47"/>
      <c r="FNI7" s="47"/>
      <c r="FNJ7" s="47"/>
      <c r="FNK7" s="47"/>
      <c r="FNL7" s="47"/>
      <c r="FNM7" s="47"/>
      <c r="FNN7" s="47"/>
      <c r="FNO7" s="47"/>
      <c r="FNP7" s="47"/>
      <c r="FNQ7" s="47"/>
      <c r="FNR7" s="47"/>
      <c r="FNS7" s="47"/>
      <c r="FNT7" s="47"/>
      <c r="FNU7" s="47"/>
      <c r="FNV7" s="47"/>
      <c r="FNW7" s="47"/>
      <c r="FNX7" s="47"/>
      <c r="FNY7" s="47"/>
      <c r="FNZ7" s="47"/>
      <c r="FOA7" s="47"/>
      <c r="FOB7" s="47"/>
      <c r="FOC7" s="47"/>
      <c r="FOD7" s="47"/>
      <c r="FOE7" s="47"/>
      <c r="FOF7" s="47"/>
      <c r="FOG7" s="47"/>
      <c r="FOH7" s="47"/>
      <c r="FOI7" s="47"/>
      <c r="FOJ7" s="47"/>
      <c r="FOK7" s="47"/>
      <c r="FOL7" s="47"/>
      <c r="FOM7" s="47"/>
      <c r="FON7" s="47"/>
      <c r="FOO7" s="47"/>
      <c r="FOP7" s="47"/>
      <c r="FOQ7" s="47"/>
      <c r="FOR7" s="47"/>
      <c r="FOS7" s="47"/>
      <c r="FOT7" s="47"/>
      <c r="FOU7" s="47"/>
      <c r="FOV7" s="47"/>
      <c r="FOW7" s="47"/>
      <c r="FOX7" s="47"/>
      <c r="FOY7" s="47"/>
      <c r="FOZ7" s="47"/>
      <c r="FPA7" s="47"/>
      <c r="FPB7" s="47"/>
      <c r="FPC7" s="47"/>
      <c r="FPD7" s="47"/>
      <c r="FPE7" s="47"/>
      <c r="FPF7" s="47"/>
      <c r="FPG7" s="47"/>
      <c r="FPH7" s="47"/>
      <c r="FPI7" s="47"/>
      <c r="FPJ7" s="47"/>
      <c r="FPK7" s="47"/>
      <c r="FPL7" s="47"/>
      <c r="FPM7" s="47"/>
      <c r="FPN7" s="47"/>
      <c r="FPO7" s="47"/>
      <c r="FPP7" s="47"/>
      <c r="FPQ7" s="47"/>
      <c r="FPR7" s="47"/>
      <c r="FPS7" s="47"/>
      <c r="FPT7" s="47"/>
      <c r="FPU7" s="47"/>
      <c r="FPV7" s="47"/>
      <c r="FPW7" s="47"/>
      <c r="FPX7" s="47"/>
      <c r="FPY7" s="47"/>
      <c r="FPZ7" s="47"/>
      <c r="FQA7" s="47"/>
      <c r="FQB7" s="47"/>
      <c r="FQC7" s="47"/>
      <c r="FQD7" s="47"/>
      <c r="FQE7" s="47"/>
      <c r="FQF7" s="47"/>
      <c r="FQG7" s="47"/>
      <c r="FQH7" s="47"/>
      <c r="FQI7" s="47"/>
      <c r="FQJ7" s="47"/>
      <c r="FQK7" s="47"/>
      <c r="FQL7" s="47"/>
      <c r="FQM7" s="47"/>
      <c r="FQN7" s="47"/>
      <c r="FQO7" s="47"/>
      <c r="FQP7" s="47"/>
      <c r="FQQ7" s="47"/>
      <c r="FQR7" s="47"/>
      <c r="FQS7" s="47"/>
      <c r="FQT7" s="47"/>
      <c r="FQU7" s="47"/>
      <c r="FQV7" s="47"/>
      <c r="FQW7" s="47"/>
      <c r="FQX7" s="47"/>
      <c r="FQY7" s="47"/>
      <c r="FQZ7" s="47"/>
      <c r="FRA7" s="47"/>
      <c r="FRB7" s="47"/>
      <c r="FRC7" s="47"/>
      <c r="FRD7" s="47"/>
      <c r="FRE7" s="47"/>
      <c r="FRF7" s="47"/>
      <c r="FRG7" s="47"/>
      <c r="FRH7" s="47"/>
      <c r="FRI7" s="47"/>
      <c r="FRJ7" s="47"/>
      <c r="FRK7" s="47"/>
      <c r="FRL7" s="47"/>
      <c r="FRM7" s="47"/>
      <c r="FRN7" s="47"/>
      <c r="FRO7" s="47"/>
      <c r="FRP7" s="47"/>
      <c r="FRQ7" s="47"/>
      <c r="FRR7" s="47"/>
      <c r="FRS7" s="47"/>
      <c r="FRT7" s="47"/>
      <c r="FRU7" s="47"/>
      <c r="FRV7" s="47"/>
      <c r="FRW7" s="47"/>
      <c r="FRX7" s="47"/>
      <c r="FRY7" s="47"/>
      <c r="FRZ7" s="47"/>
      <c r="FSA7" s="47"/>
      <c r="FSB7" s="47"/>
      <c r="FSC7" s="47"/>
      <c r="FSD7" s="47"/>
      <c r="FSE7" s="47"/>
      <c r="FSF7" s="47"/>
      <c r="FSG7" s="47"/>
      <c r="FSH7" s="47"/>
      <c r="FSI7" s="47"/>
      <c r="FSJ7" s="47"/>
      <c r="FSK7" s="47"/>
      <c r="FSL7" s="47"/>
      <c r="FSM7" s="47"/>
      <c r="FSN7" s="47"/>
      <c r="FSO7" s="47"/>
      <c r="FSP7" s="47"/>
      <c r="FSQ7" s="47"/>
      <c r="FSR7" s="47"/>
      <c r="FSS7" s="47"/>
      <c r="FST7" s="47"/>
      <c r="FSU7" s="47"/>
      <c r="FSV7" s="47"/>
      <c r="FSW7" s="47"/>
      <c r="FSX7" s="47"/>
      <c r="FSY7" s="47"/>
      <c r="FSZ7" s="47"/>
      <c r="FTA7" s="47"/>
      <c r="FTB7" s="47"/>
      <c r="FTC7" s="47"/>
      <c r="FTD7" s="47"/>
      <c r="FTE7" s="47"/>
      <c r="FTF7" s="47"/>
      <c r="FTG7" s="47"/>
      <c r="FTH7" s="47"/>
      <c r="FTI7" s="47"/>
      <c r="FTJ7" s="47"/>
      <c r="FTK7" s="47"/>
      <c r="FTL7" s="47"/>
      <c r="FTM7" s="47"/>
      <c r="FTN7" s="47"/>
      <c r="FTO7" s="47"/>
      <c r="FTP7" s="47"/>
      <c r="FTQ7" s="47"/>
      <c r="FTR7" s="47"/>
      <c r="FTS7" s="47"/>
      <c r="FTT7" s="47"/>
      <c r="FTU7" s="47"/>
      <c r="FTV7" s="47"/>
      <c r="FTW7" s="47"/>
      <c r="FTX7" s="47"/>
      <c r="FTY7" s="47"/>
      <c r="FTZ7" s="47"/>
      <c r="FUA7" s="47"/>
      <c r="FUB7" s="47"/>
      <c r="FUC7" s="47"/>
      <c r="FUD7" s="47"/>
      <c r="FUE7" s="47"/>
      <c r="FUF7" s="47"/>
      <c r="FUG7" s="47"/>
      <c r="FUH7" s="47"/>
      <c r="FUI7" s="47"/>
      <c r="FUJ7" s="47"/>
      <c r="FUK7" s="47"/>
      <c r="FUL7" s="47"/>
      <c r="FUM7" s="47"/>
      <c r="FUN7" s="47"/>
      <c r="FUO7" s="47"/>
      <c r="FUP7" s="47"/>
      <c r="FUQ7" s="47"/>
      <c r="FUR7" s="47"/>
      <c r="FUS7" s="47"/>
      <c r="FUT7" s="47"/>
      <c r="FUU7" s="47"/>
      <c r="FUV7" s="47"/>
      <c r="FUW7" s="47"/>
      <c r="FUX7" s="47"/>
      <c r="FUY7" s="47"/>
      <c r="FUZ7" s="47"/>
      <c r="FVA7" s="47"/>
      <c r="FVB7" s="47"/>
      <c r="FVC7" s="47"/>
      <c r="FVD7" s="47"/>
      <c r="FVE7" s="47"/>
      <c r="FVF7" s="47"/>
      <c r="FVG7" s="47"/>
      <c r="FVH7" s="47"/>
      <c r="FVI7" s="47"/>
      <c r="FVJ7" s="47"/>
      <c r="FVK7" s="47"/>
      <c r="FVL7" s="47"/>
      <c r="FVM7" s="47"/>
      <c r="FVN7" s="47"/>
      <c r="FVO7" s="47"/>
      <c r="FVP7" s="47"/>
      <c r="FVQ7" s="47"/>
      <c r="FVR7" s="47"/>
      <c r="FVS7" s="47"/>
      <c r="FVT7" s="47"/>
      <c r="FVU7" s="47"/>
      <c r="FVV7" s="47"/>
      <c r="FVW7" s="47"/>
      <c r="FVX7" s="47"/>
      <c r="FVY7" s="47"/>
      <c r="FVZ7" s="47"/>
      <c r="FWA7" s="47"/>
      <c r="FWB7" s="47"/>
      <c r="FWC7" s="47"/>
      <c r="FWD7" s="47"/>
      <c r="FWE7" s="47"/>
      <c r="FWF7" s="47"/>
      <c r="FWG7" s="47"/>
      <c r="FWH7" s="47"/>
      <c r="FWI7" s="47"/>
      <c r="FWJ7" s="47"/>
      <c r="FWK7" s="47"/>
      <c r="FWL7" s="47"/>
      <c r="FWM7" s="47"/>
      <c r="FWN7" s="47"/>
      <c r="FWO7" s="47"/>
      <c r="FWP7" s="47"/>
      <c r="FWQ7" s="47"/>
      <c r="FWR7" s="47"/>
      <c r="FWS7" s="47"/>
      <c r="FWT7" s="47"/>
      <c r="FWU7" s="47"/>
      <c r="FWV7" s="47"/>
      <c r="FWW7" s="47"/>
      <c r="FWX7" s="47"/>
      <c r="FWY7" s="47"/>
      <c r="FWZ7" s="47"/>
      <c r="FXA7" s="47"/>
      <c r="FXB7" s="47"/>
      <c r="FXC7" s="47"/>
      <c r="FXD7" s="47"/>
      <c r="FXE7" s="47"/>
      <c r="FXF7" s="47"/>
      <c r="FXG7" s="47"/>
      <c r="FXH7" s="47"/>
      <c r="FXI7" s="47"/>
      <c r="FXJ7" s="47"/>
      <c r="FXK7" s="47"/>
      <c r="FXL7" s="47"/>
      <c r="FXM7" s="47"/>
      <c r="FXN7" s="47"/>
      <c r="FXO7" s="47"/>
      <c r="FXP7" s="47"/>
      <c r="FXQ7" s="47"/>
      <c r="FXR7" s="47"/>
      <c r="FXS7" s="47"/>
      <c r="FXT7" s="47"/>
      <c r="FXU7" s="47"/>
      <c r="FXV7" s="47"/>
      <c r="FXW7" s="47"/>
      <c r="FXX7" s="47"/>
      <c r="FXY7" s="47"/>
      <c r="FXZ7" s="47"/>
      <c r="FYA7" s="47"/>
      <c r="FYB7" s="47"/>
      <c r="FYC7" s="47"/>
      <c r="FYD7" s="47"/>
      <c r="FYE7" s="47"/>
      <c r="FYF7" s="47"/>
      <c r="FYG7" s="47"/>
      <c r="FYH7" s="47"/>
      <c r="FYI7" s="47"/>
      <c r="FYJ7" s="47"/>
      <c r="FYK7" s="47"/>
      <c r="FYL7" s="47"/>
      <c r="FYM7" s="47"/>
      <c r="FYN7" s="47"/>
      <c r="FYO7" s="47"/>
      <c r="FYP7" s="47"/>
      <c r="FYQ7" s="47"/>
      <c r="FYR7" s="47"/>
      <c r="FYS7" s="47"/>
      <c r="FYT7" s="47"/>
      <c r="FYU7" s="47"/>
      <c r="FYV7" s="47"/>
      <c r="FYW7" s="47"/>
      <c r="FYX7" s="47"/>
      <c r="FYY7" s="47"/>
      <c r="FYZ7" s="47"/>
      <c r="FZA7" s="47"/>
      <c r="FZB7" s="47"/>
      <c r="FZC7" s="47"/>
      <c r="FZD7" s="47"/>
      <c r="FZE7" s="47"/>
      <c r="FZF7" s="47"/>
      <c r="FZG7" s="47"/>
      <c r="FZH7" s="47"/>
      <c r="FZI7" s="47"/>
      <c r="FZJ7" s="47"/>
      <c r="FZK7" s="47"/>
      <c r="FZL7" s="47"/>
      <c r="FZM7" s="47"/>
      <c r="FZN7" s="47"/>
      <c r="FZO7" s="47"/>
      <c r="FZP7" s="47"/>
      <c r="FZQ7" s="47"/>
      <c r="FZR7" s="47"/>
      <c r="FZS7" s="47"/>
      <c r="FZT7" s="47"/>
      <c r="FZU7" s="47"/>
      <c r="FZV7" s="47"/>
      <c r="FZW7" s="47"/>
      <c r="FZX7" s="47"/>
      <c r="FZY7" s="47"/>
      <c r="FZZ7" s="47"/>
      <c r="GAA7" s="47"/>
      <c r="GAB7" s="47"/>
      <c r="GAC7" s="47"/>
      <c r="GAD7" s="47"/>
      <c r="GAE7" s="47"/>
      <c r="GAF7" s="47"/>
      <c r="GAG7" s="47"/>
      <c r="GAH7" s="47"/>
      <c r="GAI7" s="47"/>
      <c r="GAJ7" s="47"/>
      <c r="GAK7" s="47"/>
      <c r="GAL7" s="47"/>
      <c r="GAM7" s="47"/>
      <c r="GAN7" s="47"/>
      <c r="GAO7" s="47"/>
      <c r="GAP7" s="47"/>
      <c r="GAQ7" s="47"/>
      <c r="GAR7" s="47"/>
      <c r="GAS7" s="47"/>
      <c r="GAT7" s="47"/>
      <c r="GAU7" s="47"/>
      <c r="GAV7" s="47"/>
      <c r="GAW7" s="47"/>
      <c r="GAX7" s="47"/>
      <c r="GAY7" s="47"/>
      <c r="GAZ7" s="47"/>
      <c r="GBA7" s="47"/>
      <c r="GBB7" s="47"/>
      <c r="GBC7" s="47"/>
      <c r="GBD7" s="47"/>
      <c r="GBE7" s="47"/>
      <c r="GBF7" s="47"/>
      <c r="GBG7" s="47"/>
      <c r="GBH7" s="47"/>
      <c r="GBI7" s="47"/>
      <c r="GBJ7" s="47"/>
      <c r="GBK7" s="47"/>
      <c r="GBL7" s="47"/>
      <c r="GBM7" s="47"/>
      <c r="GBN7" s="47"/>
      <c r="GBO7" s="47"/>
      <c r="GBP7" s="47"/>
      <c r="GBQ7" s="47"/>
      <c r="GBR7" s="47"/>
      <c r="GBS7" s="47"/>
      <c r="GBT7" s="47"/>
      <c r="GBU7" s="47"/>
      <c r="GBV7" s="47"/>
      <c r="GBW7" s="47"/>
      <c r="GBX7" s="47"/>
      <c r="GBY7" s="47"/>
      <c r="GBZ7" s="47"/>
      <c r="GCA7" s="47"/>
      <c r="GCB7" s="47"/>
      <c r="GCC7" s="47"/>
      <c r="GCD7" s="47"/>
      <c r="GCE7" s="47"/>
      <c r="GCF7" s="47"/>
      <c r="GCG7" s="47"/>
      <c r="GCH7" s="47"/>
      <c r="GCI7" s="47"/>
      <c r="GCJ7" s="47"/>
      <c r="GCK7" s="47"/>
      <c r="GCL7" s="47"/>
      <c r="GCM7" s="47"/>
      <c r="GCN7" s="47"/>
      <c r="GCO7" s="47"/>
      <c r="GCP7" s="47"/>
      <c r="GCQ7" s="47"/>
      <c r="GCR7" s="47"/>
      <c r="GCS7" s="47"/>
      <c r="GCT7" s="47"/>
      <c r="GCU7" s="47"/>
      <c r="GCV7" s="47"/>
      <c r="GCW7" s="47"/>
      <c r="GCX7" s="47"/>
      <c r="GCY7" s="47"/>
      <c r="GCZ7" s="47"/>
      <c r="GDA7" s="47"/>
      <c r="GDB7" s="47"/>
      <c r="GDC7" s="47"/>
      <c r="GDD7" s="47"/>
      <c r="GDE7" s="47"/>
      <c r="GDF7" s="47"/>
      <c r="GDG7" s="47"/>
      <c r="GDH7" s="47"/>
      <c r="GDI7" s="47"/>
      <c r="GDJ7" s="47"/>
      <c r="GDK7" s="47"/>
      <c r="GDL7" s="47"/>
      <c r="GDM7" s="47"/>
      <c r="GDN7" s="47"/>
      <c r="GDO7" s="47"/>
      <c r="GDP7" s="47"/>
      <c r="GDQ7" s="47"/>
      <c r="GDR7" s="47"/>
      <c r="GDS7" s="47"/>
      <c r="GDT7" s="47"/>
      <c r="GDU7" s="47"/>
      <c r="GDV7" s="47"/>
      <c r="GDW7" s="47"/>
      <c r="GDX7" s="47"/>
      <c r="GDY7" s="47"/>
      <c r="GDZ7" s="47"/>
      <c r="GEA7" s="47"/>
      <c r="GEB7" s="47"/>
      <c r="GEC7" s="47"/>
      <c r="GED7" s="47"/>
      <c r="GEE7" s="47"/>
      <c r="GEF7" s="47"/>
      <c r="GEG7" s="47"/>
      <c r="GEH7" s="47"/>
      <c r="GEI7" s="47"/>
      <c r="GEJ7" s="47"/>
      <c r="GEK7" s="47"/>
      <c r="GEL7" s="47"/>
      <c r="GEM7" s="47"/>
      <c r="GEN7" s="47"/>
      <c r="GEO7" s="47"/>
      <c r="GEP7" s="47"/>
      <c r="GEQ7" s="47"/>
      <c r="GER7" s="47"/>
      <c r="GES7" s="47"/>
      <c r="GET7" s="47"/>
      <c r="GEU7" s="47"/>
      <c r="GEV7" s="47"/>
      <c r="GEW7" s="47"/>
      <c r="GEX7" s="47"/>
      <c r="GEY7" s="47"/>
      <c r="GEZ7" s="47"/>
      <c r="GFA7" s="47"/>
      <c r="GFB7" s="47"/>
      <c r="GFC7" s="47"/>
      <c r="GFD7" s="47"/>
      <c r="GFE7" s="47"/>
      <c r="GFF7" s="47"/>
      <c r="GFG7" s="47"/>
      <c r="GFH7" s="47"/>
      <c r="GFI7" s="47"/>
      <c r="GFJ7" s="47"/>
      <c r="GFK7" s="47"/>
      <c r="GFL7" s="47"/>
      <c r="GFM7" s="47"/>
      <c r="GFN7" s="47"/>
      <c r="GFO7" s="47"/>
      <c r="GFP7" s="47"/>
      <c r="GFQ7" s="47"/>
      <c r="GFR7" s="47"/>
      <c r="GFS7" s="47"/>
      <c r="GFT7" s="47"/>
      <c r="GFU7" s="47"/>
      <c r="GFV7" s="47"/>
      <c r="GFW7" s="47"/>
      <c r="GFX7" s="47"/>
      <c r="GFY7" s="47"/>
      <c r="GFZ7" s="47"/>
      <c r="GGA7" s="47"/>
      <c r="GGB7" s="47"/>
      <c r="GGC7" s="47"/>
      <c r="GGD7" s="47"/>
      <c r="GGE7" s="47"/>
      <c r="GGF7" s="47"/>
      <c r="GGG7" s="47"/>
      <c r="GGH7" s="47"/>
      <c r="GGI7" s="47"/>
      <c r="GGJ7" s="47"/>
      <c r="GGK7" s="47"/>
      <c r="GGL7" s="47"/>
      <c r="GGM7" s="47"/>
      <c r="GGN7" s="47"/>
      <c r="GGO7" s="47"/>
      <c r="GGP7" s="47"/>
      <c r="GGQ7" s="47"/>
      <c r="GGR7" s="47"/>
      <c r="GGS7" s="47"/>
      <c r="GGT7" s="47"/>
      <c r="GGU7" s="47"/>
      <c r="GGV7" s="47"/>
      <c r="GGW7" s="47"/>
      <c r="GGX7" s="47"/>
      <c r="GGY7" s="47"/>
      <c r="GGZ7" s="47"/>
      <c r="GHA7" s="47"/>
      <c r="GHB7" s="47"/>
      <c r="GHC7" s="47"/>
      <c r="GHD7" s="47"/>
      <c r="GHE7" s="47"/>
      <c r="GHF7" s="47"/>
      <c r="GHG7" s="47"/>
      <c r="GHH7" s="47"/>
      <c r="GHI7" s="47"/>
      <c r="GHJ7" s="47"/>
      <c r="GHK7" s="47"/>
      <c r="GHL7" s="47"/>
      <c r="GHM7" s="47"/>
      <c r="GHN7" s="47"/>
      <c r="GHO7" s="47"/>
      <c r="GHP7" s="47"/>
      <c r="GHQ7" s="47"/>
      <c r="GHR7" s="47"/>
      <c r="GHS7" s="47"/>
      <c r="GHT7" s="47"/>
      <c r="GHU7" s="47"/>
      <c r="GHV7" s="47"/>
      <c r="GHW7" s="47"/>
      <c r="GHX7" s="47"/>
      <c r="GHY7" s="47"/>
      <c r="GHZ7" s="47"/>
      <c r="GIA7" s="47"/>
      <c r="GIB7" s="47"/>
      <c r="GIC7" s="47"/>
      <c r="GID7" s="47"/>
      <c r="GIE7" s="47"/>
      <c r="GIF7" s="47"/>
      <c r="GIG7" s="47"/>
      <c r="GIH7" s="47"/>
      <c r="GII7" s="47"/>
      <c r="GIJ7" s="47"/>
      <c r="GIK7" s="47"/>
      <c r="GIL7" s="47"/>
      <c r="GIM7" s="47"/>
      <c r="GIN7" s="47"/>
      <c r="GIO7" s="47"/>
      <c r="GIP7" s="47"/>
      <c r="GIQ7" s="47"/>
      <c r="GIR7" s="47"/>
      <c r="GIS7" s="47"/>
      <c r="GIT7" s="47"/>
      <c r="GIU7" s="47"/>
      <c r="GIV7" s="47"/>
      <c r="GIW7" s="47"/>
      <c r="GIX7" s="47"/>
      <c r="GIY7" s="47"/>
      <c r="GIZ7" s="47"/>
      <c r="GJA7" s="47"/>
      <c r="GJB7" s="47"/>
      <c r="GJC7" s="47"/>
      <c r="GJD7" s="47"/>
      <c r="GJE7" s="47"/>
      <c r="GJF7" s="47"/>
      <c r="GJG7" s="47"/>
      <c r="GJH7" s="47"/>
      <c r="GJI7" s="47"/>
      <c r="GJJ7" s="47"/>
      <c r="GJK7" s="47"/>
      <c r="GJL7" s="47"/>
      <c r="GJM7" s="47"/>
      <c r="GJN7" s="47"/>
      <c r="GJO7" s="47"/>
      <c r="GJP7" s="47"/>
      <c r="GJQ7" s="47"/>
      <c r="GJR7" s="47"/>
      <c r="GJS7" s="47"/>
      <c r="GJT7" s="47"/>
      <c r="GJU7" s="47"/>
      <c r="GJV7" s="47"/>
      <c r="GJW7" s="47"/>
      <c r="GJX7" s="47"/>
      <c r="GJY7" s="47"/>
      <c r="GJZ7" s="47"/>
      <c r="GKA7" s="47"/>
      <c r="GKB7" s="47"/>
      <c r="GKC7" s="47"/>
      <c r="GKD7" s="47"/>
      <c r="GKE7" s="47"/>
      <c r="GKF7" s="47"/>
      <c r="GKG7" s="47"/>
      <c r="GKH7" s="47"/>
      <c r="GKI7" s="47"/>
      <c r="GKJ7" s="47"/>
      <c r="GKK7" s="47"/>
      <c r="GKL7" s="47"/>
      <c r="GKM7" s="47"/>
      <c r="GKN7" s="47"/>
      <c r="GKO7" s="47"/>
      <c r="GKP7" s="47"/>
      <c r="GKQ7" s="47"/>
      <c r="GKR7" s="47"/>
      <c r="GKS7" s="47"/>
      <c r="GKT7" s="47"/>
      <c r="GKU7" s="47"/>
      <c r="GKV7" s="47"/>
      <c r="GKW7" s="47"/>
      <c r="GKX7" s="47"/>
      <c r="GKY7" s="47"/>
      <c r="GKZ7" s="47"/>
      <c r="GLA7" s="47"/>
      <c r="GLB7" s="47"/>
      <c r="GLC7" s="47"/>
      <c r="GLD7" s="47"/>
      <c r="GLE7" s="47"/>
      <c r="GLF7" s="47"/>
      <c r="GLG7" s="47"/>
      <c r="GLH7" s="47"/>
      <c r="GLI7" s="47"/>
      <c r="GLJ7" s="47"/>
      <c r="GLK7" s="47"/>
      <c r="GLL7" s="47"/>
      <c r="GLM7" s="47"/>
      <c r="GLN7" s="47"/>
      <c r="GLO7" s="47"/>
      <c r="GLP7" s="47"/>
      <c r="GLQ7" s="47"/>
      <c r="GLR7" s="47"/>
      <c r="GLS7" s="47"/>
      <c r="GLT7" s="47"/>
      <c r="GLU7" s="47"/>
      <c r="GLV7" s="47"/>
      <c r="GLW7" s="47"/>
      <c r="GLX7" s="47"/>
      <c r="GLY7" s="47"/>
      <c r="GLZ7" s="47"/>
      <c r="GMA7" s="47"/>
      <c r="GMB7" s="47"/>
      <c r="GMC7" s="47"/>
      <c r="GMD7" s="47"/>
      <c r="GME7" s="47"/>
      <c r="GMF7" s="47"/>
      <c r="GMG7" s="47"/>
      <c r="GMH7" s="47"/>
      <c r="GMI7" s="47"/>
      <c r="GMJ7" s="47"/>
      <c r="GMK7" s="47"/>
      <c r="GML7" s="47"/>
      <c r="GMM7" s="47"/>
      <c r="GMN7" s="47"/>
      <c r="GMO7" s="47"/>
      <c r="GMP7" s="47"/>
      <c r="GMQ7" s="47"/>
      <c r="GMR7" s="47"/>
      <c r="GMS7" s="47"/>
      <c r="GMT7" s="47"/>
      <c r="GMU7" s="47"/>
      <c r="GMV7" s="47"/>
      <c r="GMW7" s="47"/>
      <c r="GMX7" s="47"/>
      <c r="GMY7" s="47"/>
      <c r="GMZ7" s="47"/>
      <c r="GNA7" s="47"/>
      <c r="GNB7" s="47"/>
      <c r="GNC7" s="47"/>
      <c r="GND7" s="47"/>
      <c r="GNE7" s="47"/>
      <c r="GNF7" s="47"/>
      <c r="GNG7" s="47"/>
      <c r="GNH7" s="47"/>
      <c r="GNI7" s="47"/>
      <c r="GNJ7" s="47"/>
      <c r="GNK7" s="47"/>
      <c r="GNL7" s="47"/>
      <c r="GNM7" s="47"/>
      <c r="GNN7" s="47"/>
      <c r="GNO7" s="47"/>
      <c r="GNP7" s="47"/>
      <c r="GNQ7" s="47"/>
      <c r="GNR7" s="47"/>
      <c r="GNS7" s="47"/>
      <c r="GNT7" s="47"/>
      <c r="GNU7" s="47"/>
      <c r="GNV7" s="47"/>
      <c r="GNW7" s="47"/>
      <c r="GNX7" s="47"/>
      <c r="GNY7" s="47"/>
      <c r="GNZ7" s="47"/>
      <c r="GOA7" s="47"/>
      <c r="GOB7" s="47"/>
      <c r="GOC7" s="47"/>
      <c r="GOD7" s="47"/>
      <c r="GOE7" s="47"/>
      <c r="GOF7" s="47"/>
      <c r="GOG7" s="47"/>
      <c r="GOH7" s="47"/>
      <c r="GOI7" s="47"/>
      <c r="GOJ7" s="47"/>
      <c r="GOK7" s="47"/>
      <c r="GOL7" s="47"/>
      <c r="GOM7" s="47"/>
      <c r="GON7" s="47"/>
      <c r="GOO7" s="47"/>
      <c r="GOP7" s="47"/>
      <c r="GOQ7" s="47"/>
      <c r="GOR7" s="47"/>
      <c r="GOS7" s="47"/>
      <c r="GOT7" s="47"/>
      <c r="GOU7" s="47"/>
      <c r="GOV7" s="47"/>
      <c r="GOW7" s="47"/>
      <c r="GOX7" s="47"/>
      <c r="GOY7" s="47"/>
      <c r="GOZ7" s="47"/>
      <c r="GPA7" s="47"/>
      <c r="GPB7" s="47"/>
      <c r="GPC7" s="47"/>
      <c r="GPD7" s="47"/>
      <c r="GPE7" s="47"/>
      <c r="GPF7" s="47"/>
      <c r="GPG7" s="47"/>
      <c r="GPH7" s="47"/>
      <c r="GPI7" s="47"/>
      <c r="GPJ7" s="47"/>
      <c r="GPK7" s="47"/>
      <c r="GPL7" s="47"/>
      <c r="GPM7" s="47"/>
      <c r="GPN7" s="47"/>
      <c r="GPO7" s="47"/>
      <c r="GPP7" s="47"/>
      <c r="GPQ7" s="47"/>
      <c r="GPR7" s="47"/>
      <c r="GPS7" s="47"/>
      <c r="GPT7" s="47"/>
      <c r="GPU7" s="47"/>
      <c r="GPV7" s="47"/>
      <c r="GPW7" s="47"/>
      <c r="GPX7" s="47"/>
      <c r="GPY7" s="47"/>
      <c r="GPZ7" s="47"/>
      <c r="GQA7" s="47"/>
      <c r="GQB7" s="47"/>
      <c r="GQC7" s="47"/>
      <c r="GQD7" s="47"/>
      <c r="GQE7" s="47"/>
      <c r="GQF7" s="47"/>
      <c r="GQG7" s="47"/>
      <c r="GQH7" s="47"/>
      <c r="GQI7" s="47"/>
      <c r="GQJ7" s="47"/>
      <c r="GQK7" s="47"/>
      <c r="GQL7" s="47"/>
      <c r="GQM7" s="47"/>
      <c r="GQN7" s="47"/>
      <c r="GQO7" s="47"/>
      <c r="GQP7" s="47"/>
      <c r="GQQ7" s="47"/>
      <c r="GQR7" s="47"/>
      <c r="GQS7" s="47"/>
      <c r="GQT7" s="47"/>
      <c r="GQU7" s="47"/>
      <c r="GQV7" s="47"/>
      <c r="GQW7" s="47"/>
      <c r="GQX7" s="47"/>
      <c r="GQY7" s="47"/>
      <c r="GQZ7" s="47"/>
      <c r="GRA7" s="47"/>
      <c r="GRB7" s="47"/>
      <c r="GRC7" s="47"/>
      <c r="GRD7" s="47"/>
      <c r="GRE7" s="47"/>
      <c r="GRF7" s="47"/>
      <c r="GRG7" s="47"/>
      <c r="GRH7" s="47"/>
      <c r="GRI7" s="47"/>
      <c r="GRJ7" s="47"/>
      <c r="GRK7" s="47"/>
      <c r="GRL7" s="47"/>
      <c r="GRM7" s="47"/>
      <c r="GRN7" s="47"/>
      <c r="GRO7" s="47"/>
      <c r="GRP7" s="47"/>
      <c r="GRQ7" s="47"/>
      <c r="GRR7" s="47"/>
      <c r="GRS7" s="47"/>
      <c r="GRT7" s="47"/>
      <c r="GRU7" s="47"/>
      <c r="GRV7" s="47"/>
      <c r="GRW7" s="47"/>
      <c r="GRX7" s="47"/>
      <c r="GRY7" s="47"/>
      <c r="GRZ7" s="47"/>
      <c r="GSA7" s="47"/>
      <c r="GSB7" s="47"/>
      <c r="GSC7" s="47"/>
      <c r="GSD7" s="47"/>
      <c r="GSE7" s="47"/>
      <c r="GSF7" s="47"/>
      <c r="GSG7" s="47"/>
      <c r="GSH7" s="47"/>
      <c r="GSI7" s="47"/>
      <c r="GSJ7" s="47"/>
      <c r="GSK7" s="47"/>
      <c r="GSL7" s="47"/>
      <c r="GSM7" s="47"/>
      <c r="GSN7" s="47"/>
      <c r="GSO7" s="47"/>
      <c r="GSP7" s="47"/>
      <c r="GSQ7" s="47"/>
      <c r="GSR7" s="47"/>
      <c r="GSS7" s="47"/>
      <c r="GST7" s="47"/>
      <c r="GSU7" s="47"/>
      <c r="GSV7" s="47"/>
      <c r="GSW7" s="47"/>
      <c r="GSX7" s="47"/>
      <c r="GSY7" s="47"/>
      <c r="GSZ7" s="47"/>
      <c r="GTA7" s="47"/>
      <c r="GTB7" s="47"/>
      <c r="GTC7" s="47"/>
      <c r="GTD7" s="47"/>
      <c r="GTE7" s="47"/>
      <c r="GTF7" s="47"/>
      <c r="GTG7" s="47"/>
      <c r="GTH7" s="47"/>
      <c r="GTI7" s="47"/>
      <c r="GTJ7" s="47"/>
      <c r="GTK7" s="47"/>
      <c r="GTL7" s="47"/>
      <c r="GTM7" s="47"/>
      <c r="GTN7" s="47"/>
      <c r="GTO7" s="47"/>
      <c r="GTP7" s="47"/>
      <c r="GTQ7" s="47"/>
      <c r="GTR7" s="47"/>
      <c r="GTS7" s="47"/>
      <c r="GTT7" s="47"/>
      <c r="GTU7" s="47"/>
      <c r="GTV7" s="47"/>
      <c r="GTW7" s="47"/>
      <c r="GTX7" s="47"/>
      <c r="GTY7" s="47"/>
      <c r="GTZ7" s="47"/>
      <c r="GUA7" s="47"/>
      <c r="GUB7" s="47"/>
      <c r="GUC7" s="47"/>
      <c r="GUD7" s="47"/>
      <c r="GUE7" s="47"/>
      <c r="GUF7" s="47"/>
      <c r="GUG7" s="47"/>
      <c r="GUH7" s="47"/>
      <c r="GUI7" s="47"/>
      <c r="GUJ7" s="47"/>
      <c r="GUK7" s="47"/>
      <c r="GUL7" s="47"/>
      <c r="GUM7" s="47"/>
      <c r="GUN7" s="47"/>
      <c r="GUO7" s="47"/>
      <c r="GUP7" s="47"/>
      <c r="GUQ7" s="47"/>
      <c r="GUR7" s="47"/>
      <c r="GUS7" s="47"/>
      <c r="GUT7" s="47"/>
      <c r="GUU7" s="47"/>
      <c r="GUV7" s="47"/>
      <c r="GUW7" s="47"/>
      <c r="GUX7" s="47"/>
      <c r="GUY7" s="47"/>
      <c r="GUZ7" s="47"/>
      <c r="GVA7" s="47"/>
      <c r="GVB7" s="47"/>
      <c r="GVC7" s="47"/>
      <c r="GVD7" s="47"/>
      <c r="GVE7" s="47"/>
      <c r="GVF7" s="47"/>
      <c r="GVG7" s="47"/>
      <c r="GVH7" s="47"/>
      <c r="GVI7" s="47"/>
      <c r="GVJ7" s="47"/>
      <c r="GVK7" s="47"/>
      <c r="GVL7" s="47"/>
      <c r="GVM7" s="47"/>
      <c r="GVN7" s="47"/>
      <c r="GVO7" s="47"/>
      <c r="GVP7" s="47"/>
      <c r="GVQ7" s="47"/>
      <c r="GVR7" s="47"/>
      <c r="GVS7" s="47"/>
      <c r="GVT7" s="47"/>
      <c r="GVU7" s="47"/>
      <c r="GVV7" s="47"/>
      <c r="GVW7" s="47"/>
      <c r="GVX7" s="47"/>
      <c r="GVY7" s="47"/>
      <c r="GVZ7" s="47"/>
      <c r="GWA7" s="47"/>
      <c r="GWB7" s="47"/>
      <c r="GWC7" s="47"/>
      <c r="GWD7" s="47"/>
      <c r="GWE7" s="47"/>
      <c r="GWF7" s="47"/>
      <c r="GWG7" s="47"/>
      <c r="GWH7" s="47"/>
      <c r="GWI7" s="47"/>
      <c r="GWJ7" s="47"/>
      <c r="GWK7" s="47"/>
      <c r="GWL7" s="47"/>
      <c r="GWM7" s="47"/>
      <c r="GWN7" s="47"/>
      <c r="GWO7" s="47"/>
      <c r="GWP7" s="47"/>
      <c r="GWQ7" s="47"/>
      <c r="GWR7" s="47"/>
      <c r="GWS7" s="47"/>
      <c r="GWT7" s="47"/>
      <c r="GWU7" s="47"/>
      <c r="GWV7" s="47"/>
      <c r="GWW7" s="47"/>
      <c r="GWX7" s="47"/>
      <c r="GWY7" s="47"/>
      <c r="GWZ7" s="47"/>
      <c r="GXA7" s="47"/>
      <c r="GXB7" s="47"/>
      <c r="GXC7" s="47"/>
      <c r="GXD7" s="47"/>
      <c r="GXE7" s="47"/>
      <c r="GXF7" s="47"/>
      <c r="GXG7" s="47"/>
      <c r="GXH7" s="47"/>
      <c r="GXI7" s="47"/>
      <c r="GXJ7" s="47"/>
      <c r="GXK7" s="47"/>
      <c r="GXL7" s="47"/>
      <c r="GXM7" s="47"/>
      <c r="GXN7" s="47"/>
      <c r="GXO7" s="47"/>
      <c r="GXP7" s="47"/>
      <c r="GXQ7" s="47"/>
      <c r="GXR7" s="47"/>
      <c r="GXS7" s="47"/>
      <c r="GXT7" s="47"/>
      <c r="GXU7" s="47"/>
      <c r="GXV7" s="47"/>
      <c r="GXW7" s="47"/>
      <c r="GXX7" s="47"/>
      <c r="GXY7" s="47"/>
      <c r="GXZ7" s="47"/>
      <c r="GYA7" s="47"/>
      <c r="GYB7" s="47"/>
      <c r="GYC7" s="47"/>
      <c r="GYD7" s="47"/>
      <c r="GYE7" s="47"/>
      <c r="GYF7" s="47"/>
      <c r="GYG7" s="47"/>
      <c r="GYH7" s="47"/>
      <c r="GYI7" s="47"/>
      <c r="GYJ7" s="47"/>
      <c r="GYK7" s="47"/>
      <c r="GYL7" s="47"/>
      <c r="GYM7" s="47"/>
      <c r="GYN7" s="47"/>
      <c r="GYO7" s="47"/>
      <c r="GYP7" s="47"/>
      <c r="GYQ7" s="47"/>
      <c r="GYR7" s="47"/>
      <c r="GYS7" s="47"/>
      <c r="GYT7" s="47"/>
      <c r="GYU7" s="47"/>
      <c r="GYV7" s="47"/>
      <c r="GYW7" s="47"/>
      <c r="GYX7" s="47"/>
      <c r="GYY7" s="47"/>
      <c r="GYZ7" s="47"/>
      <c r="GZA7" s="47"/>
      <c r="GZB7" s="47"/>
      <c r="GZC7" s="47"/>
      <c r="GZD7" s="47"/>
      <c r="GZE7" s="47"/>
      <c r="GZF7" s="47"/>
      <c r="GZG7" s="47"/>
      <c r="GZH7" s="47"/>
      <c r="GZI7" s="47"/>
      <c r="GZJ7" s="47"/>
      <c r="GZK7" s="47"/>
      <c r="GZL7" s="47"/>
      <c r="GZM7" s="47"/>
      <c r="GZN7" s="47"/>
      <c r="GZO7" s="47"/>
      <c r="GZP7" s="47"/>
      <c r="GZQ7" s="47"/>
      <c r="GZR7" s="47"/>
      <c r="GZS7" s="47"/>
      <c r="GZT7" s="47"/>
      <c r="GZU7" s="47"/>
      <c r="GZV7" s="47"/>
      <c r="GZW7" s="47"/>
      <c r="GZX7" s="47"/>
      <c r="GZY7" s="47"/>
      <c r="GZZ7" s="47"/>
      <c r="HAA7" s="47"/>
      <c r="HAB7" s="47"/>
      <c r="HAC7" s="47"/>
      <c r="HAD7" s="47"/>
      <c r="HAE7" s="47"/>
      <c r="HAF7" s="47"/>
      <c r="HAG7" s="47"/>
      <c r="HAH7" s="47"/>
      <c r="HAI7" s="47"/>
      <c r="HAJ7" s="47"/>
      <c r="HAK7" s="47"/>
      <c r="HAL7" s="47"/>
      <c r="HAM7" s="47"/>
      <c r="HAN7" s="47"/>
      <c r="HAO7" s="47"/>
      <c r="HAP7" s="47"/>
      <c r="HAQ7" s="47"/>
      <c r="HAR7" s="47"/>
      <c r="HAS7" s="47"/>
      <c r="HAT7" s="47"/>
      <c r="HAU7" s="47"/>
      <c r="HAV7" s="47"/>
      <c r="HAW7" s="47"/>
      <c r="HAX7" s="47"/>
      <c r="HAY7" s="47"/>
      <c r="HAZ7" s="47"/>
      <c r="HBA7" s="47"/>
      <c r="HBB7" s="47"/>
      <c r="HBC7" s="47"/>
      <c r="HBD7" s="47"/>
      <c r="HBE7" s="47"/>
      <c r="HBF7" s="47"/>
      <c r="HBG7" s="47"/>
      <c r="HBH7" s="47"/>
      <c r="HBI7" s="47"/>
      <c r="HBJ7" s="47"/>
      <c r="HBK7" s="47"/>
      <c r="HBL7" s="47"/>
      <c r="HBM7" s="47"/>
      <c r="HBN7" s="47"/>
      <c r="HBO7" s="47"/>
      <c r="HBP7" s="47"/>
      <c r="HBQ7" s="47"/>
      <c r="HBR7" s="47"/>
      <c r="HBS7" s="47"/>
      <c r="HBT7" s="47"/>
      <c r="HBU7" s="47"/>
      <c r="HBV7" s="47"/>
      <c r="HBW7" s="47"/>
      <c r="HBX7" s="47"/>
      <c r="HBY7" s="47"/>
      <c r="HBZ7" s="47"/>
      <c r="HCA7" s="47"/>
      <c r="HCB7" s="47"/>
      <c r="HCC7" s="47"/>
      <c r="HCD7" s="47"/>
      <c r="HCE7" s="47"/>
      <c r="HCF7" s="47"/>
      <c r="HCG7" s="47"/>
      <c r="HCH7" s="47"/>
      <c r="HCI7" s="47"/>
      <c r="HCJ7" s="47"/>
      <c r="HCK7" s="47"/>
      <c r="HCL7" s="47"/>
      <c r="HCM7" s="47"/>
      <c r="HCN7" s="47"/>
      <c r="HCO7" s="47"/>
      <c r="HCP7" s="47"/>
      <c r="HCQ7" s="47"/>
      <c r="HCR7" s="47"/>
      <c r="HCS7" s="47"/>
      <c r="HCT7" s="47"/>
      <c r="HCU7" s="47"/>
      <c r="HCV7" s="47"/>
      <c r="HCW7" s="47"/>
      <c r="HCX7" s="47"/>
      <c r="HCY7" s="47"/>
      <c r="HCZ7" s="47"/>
      <c r="HDA7" s="47"/>
      <c r="HDB7" s="47"/>
      <c r="HDC7" s="47"/>
      <c r="HDD7" s="47"/>
      <c r="HDE7" s="47"/>
      <c r="HDF7" s="47"/>
      <c r="HDG7" s="47"/>
      <c r="HDH7" s="47"/>
      <c r="HDI7" s="47"/>
      <c r="HDJ7" s="47"/>
      <c r="HDK7" s="47"/>
      <c r="HDL7" s="47"/>
      <c r="HDM7" s="47"/>
      <c r="HDN7" s="47"/>
      <c r="HDO7" s="47"/>
      <c r="HDP7" s="47"/>
      <c r="HDQ7" s="47"/>
      <c r="HDR7" s="47"/>
      <c r="HDS7" s="47"/>
      <c r="HDT7" s="47"/>
      <c r="HDU7" s="47"/>
      <c r="HDV7" s="47"/>
      <c r="HDW7" s="47"/>
      <c r="HDX7" s="47"/>
      <c r="HDY7" s="47"/>
      <c r="HDZ7" s="47"/>
      <c r="HEA7" s="47"/>
      <c r="HEB7" s="47"/>
      <c r="HEC7" s="47"/>
      <c r="HED7" s="47"/>
      <c r="HEE7" s="47"/>
      <c r="HEF7" s="47"/>
      <c r="HEG7" s="47"/>
      <c r="HEH7" s="47"/>
      <c r="HEI7" s="47"/>
      <c r="HEJ7" s="47"/>
      <c r="HEK7" s="47"/>
      <c r="HEL7" s="47"/>
      <c r="HEM7" s="47"/>
      <c r="HEN7" s="47"/>
      <c r="HEO7" s="47"/>
      <c r="HEP7" s="47"/>
      <c r="HEQ7" s="47"/>
      <c r="HER7" s="47"/>
      <c r="HES7" s="47"/>
      <c r="HET7" s="47"/>
      <c r="HEU7" s="47"/>
      <c r="HEV7" s="47"/>
      <c r="HEW7" s="47"/>
      <c r="HEX7" s="47"/>
      <c r="HEY7" s="47"/>
      <c r="HEZ7" s="47"/>
      <c r="HFA7" s="47"/>
      <c r="HFB7" s="47"/>
      <c r="HFC7" s="47"/>
      <c r="HFD7" s="47"/>
      <c r="HFE7" s="47"/>
      <c r="HFF7" s="47"/>
      <c r="HFG7" s="47"/>
      <c r="HFH7" s="47"/>
      <c r="HFI7" s="47"/>
      <c r="HFJ7" s="47"/>
      <c r="HFK7" s="47"/>
      <c r="HFL7" s="47"/>
      <c r="HFM7" s="47"/>
      <c r="HFN7" s="47"/>
      <c r="HFO7" s="47"/>
      <c r="HFP7" s="47"/>
      <c r="HFQ7" s="47"/>
      <c r="HFR7" s="47"/>
      <c r="HFS7" s="47"/>
      <c r="HFT7" s="47"/>
      <c r="HFU7" s="47"/>
      <c r="HFV7" s="47"/>
      <c r="HFW7" s="47"/>
      <c r="HFX7" s="47"/>
      <c r="HFY7" s="47"/>
      <c r="HFZ7" s="47"/>
      <c r="HGA7" s="47"/>
      <c r="HGB7" s="47"/>
      <c r="HGC7" s="47"/>
      <c r="HGD7" s="47"/>
      <c r="HGE7" s="47"/>
      <c r="HGF7" s="47"/>
      <c r="HGG7" s="47"/>
      <c r="HGH7" s="47"/>
      <c r="HGI7" s="47"/>
      <c r="HGJ7" s="47"/>
      <c r="HGK7" s="47"/>
      <c r="HGL7" s="47"/>
      <c r="HGM7" s="47"/>
      <c r="HGN7" s="47"/>
      <c r="HGO7" s="47"/>
      <c r="HGP7" s="47"/>
      <c r="HGQ7" s="47"/>
      <c r="HGR7" s="47"/>
      <c r="HGS7" s="47"/>
      <c r="HGT7" s="47"/>
      <c r="HGU7" s="47"/>
      <c r="HGV7" s="47"/>
      <c r="HGW7" s="47"/>
      <c r="HGX7" s="47"/>
      <c r="HGY7" s="47"/>
      <c r="HGZ7" s="47"/>
      <c r="HHA7" s="47"/>
      <c r="HHB7" s="47"/>
      <c r="HHC7" s="47"/>
      <c r="HHD7" s="47"/>
      <c r="HHE7" s="47"/>
      <c r="HHF7" s="47"/>
      <c r="HHG7" s="47"/>
      <c r="HHH7" s="47"/>
      <c r="HHI7" s="47"/>
      <c r="HHJ7" s="47"/>
      <c r="HHK7" s="47"/>
      <c r="HHL7" s="47"/>
      <c r="HHM7" s="47"/>
      <c r="HHN7" s="47"/>
      <c r="HHO7" s="47"/>
      <c r="HHP7" s="47"/>
      <c r="HHQ7" s="47"/>
      <c r="HHR7" s="47"/>
      <c r="HHS7" s="47"/>
      <c r="HHT7" s="47"/>
      <c r="HHU7" s="47"/>
      <c r="HHV7" s="47"/>
      <c r="HHW7" s="47"/>
      <c r="HHX7" s="47"/>
      <c r="HHY7" s="47"/>
      <c r="HHZ7" s="47"/>
      <c r="HIA7" s="47"/>
      <c r="HIB7" s="47"/>
      <c r="HIC7" s="47"/>
      <c r="HID7" s="47"/>
      <c r="HIE7" s="47"/>
      <c r="HIF7" s="47"/>
      <c r="HIG7" s="47"/>
      <c r="HIH7" s="47"/>
      <c r="HII7" s="47"/>
      <c r="HIJ7" s="47"/>
      <c r="HIK7" s="47"/>
      <c r="HIL7" s="47"/>
      <c r="HIM7" s="47"/>
      <c r="HIN7" s="47"/>
      <c r="HIO7" s="47"/>
      <c r="HIP7" s="47"/>
      <c r="HIQ7" s="47"/>
      <c r="HIR7" s="47"/>
      <c r="HIS7" s="47"/>
      <c r="HIT7" s="47"/>
      <c r="HIU7" s="47"/>
      <c r="HIV7" s="47"/>
      <c r="HIW7" s="47"/>
      <c r="HIX7" s="47"/>
      <c r="HIY7" s="47"/>
      <c r="HIZ7" s="47"/>
      <c r="HJA7" s="47"/>
      <c r="HJB7" s="47"/>
      <c r="HJC7" s="47"/>
      <c r="HJD7" s="47"/>
      <c r="HJE7" s="47"/>
      <c r="HJF7" s="47"/>
      <c r="HJG7" s="47"/>
      <c r="HJH7" s="47"/>
      <c r="HJI7" s="47"/>
      <c r="HJJ7" s="47"/>
      <c r="HJK7" s="47"/>
      <c r="HJL7" s="47"/>
      <c r="HJM7" s="47"/>
      <c r="HJN7" s="47"/>
      <c r="HJO7" s="47"/>
      <c r="HJP7" s="47"/>
      <c r="HJQ7" s="47"/>
      <c r="HJR7" s="47"/>
      <c r="HJS7" s="47"/>
      <c r="HJT7" s="47"/>
      <c r="HJU7" s="47"/>
      <c r="HJV7" s="47"/>
      <c r="HJW7" s="47"/>
      <c r="HJX7" s="47"/>
      <c r="HJY7" s="47"/>
      <c r="HJZ7" s="47"/>
      <c r="HKA7" s="47"/>
      <c r="HKB7" s="47"/>
      <c r="HKC7" s="47"/>
      <c r="HKD7" s="47"/>
      <c r="HKE7" s="47"/>
      <c r="HKF7" s="47"/>
      <c r="HKG7" s="47"/>
      <c r="HKH7" s="47"/>
      <c r="HKI7" s="47"/>
      <c r="HKJ7" s="47"/>
      <c r="HKK7" s="47"/>
      <c r="HKL7" s="47"/>
      <c r="HKM7" s="47"/>
      <c r="HKN7" s="47"/>
      <c r="HKO7" s="47"/>
      <c r="HKP7" s="47"/>
      <c r="HKQ7" s="47"/>
      <c r="HKR7" s="47"/>
      <c r="HKS7" s="47"/>
      <c r="HKT7" s="47"/>
      <c r="HKU7" s="47"/>
      <c r="HKV7" s="47"/>
      <c r="HKW7" s="47"/>
      <c r="HKX7" s="47"/>
      <c r="HKY7" s="47"/>
      <c r="HKZ7" s="47"/>
      <c r="HLA7" s="47"/>
      <c r="HLB7" s="47"/>
      <c r="HLC7" s="47"/>
      <c r="HLD7" s="47"/>
      <c r="HLE7" s="47"/>
      <c r="HLF7" s="47"/>
      <c r="HLG7" s="47"/>
      <c r="HLH7" s="47"/>
      <c r="HLI7" s="47"/>
      <c r="HLJ7" s="47"/>
      <c r="HLK7" s="47"/>
      <c r="HLL7" s="47"/>
      <c r="HLM7" s="47"/>
      <c r="HLN7" s="47"/>
      <c r="HLO7" s="47"/>
      <c r="HLP7" s="47"/>
      <c r="HLQ7" s="47"/>
      <c r="HLR7" s="47"/>
      <c r="HLS7" s="47"/>
      <c r="HLT7" s="47"/>
      <c r="HLU7" s="47"/>
      <c r="HLV7" s="47"/>
      <c r="HLW7" s="47"/>
      <c r="HLX7" s="47"/>
      <c r="HLY7" s="47"/>
      <c r="HLZ7" s="47"/>
      <c r="HMA7" s="47"/>
      <c r="HMB7" s="47"/>
      <c r="HMC7" s="47"/>
      <c r="HMD7" s="47"/>
      <c r="HME7" s="47"/>
      <c r="HMF7" s="47"/>
      <c r="HMG7" s="47"/>
      <c r="HMH7" s="47"/>
      <c r="HMI7" s="47"/>
      <c r="HMJ7" s="47"/>
      <c r="HMK7" s="47"/>
      <c r="HML7" s="47"/>
      <c r="HMM7" s="47"/>
      <c r="HMN7" s="47"/>
      <c r="HMO7" s="47"/>
      <c r="HMP7" s="47"/>
      <c r="HMQ7" s="47"/>
      <c r="HMR7" s="47"/>
      <c r="HMS7" s="47"/>
      <c r="HMT7" s="47"/>
      <c r="HMU7" s="47"/>
      <c r="HMV7" s="47"/>
      <c r="HMW7" s="47"/>
      <c r="HMX7" s="47"/>
      <c r="HMY7" s="47"/>
      <c r="HMZ7" s="47"/>
      <c r="HNA7" s="47"/>
      <c r="HNB7" s="47"/>
      <c r="HNC7" s="47"/>
      <c r="HND7" s="47"/>
      <c r="HNE7" s="47"/>
      <c r="HNF7" s="47"/>
      <c r="HNG7" s="47"/>
      <c r="HNH7" s="47"/>
      <c r="HNI7" s="47"/>
      <c r="HNJ7" s="47"/>
      <c r="HNK7" s="47"/>
      <c r="HNL7" s="47"/>
      <c r="HNM7" s="47"/>
      <c r="HNN7" s="47"/>
      <c r="HNO7" s="47"/>
      <c r="HNP7" s="47"/>
      <c r="HNQ7" s="47"/>
      <c r="HNR7" s="47"/>
      <c r="HNS7" s="47"/>
      <c r="HNT7" s="47"/>
      <c r="HNU7" s="47"/>
      <c r="HNV7" s="47"/>
      <c r="HNW7" s="47"/>
      <c r="HNX7" s="47"/>
      <c r="HNY7" s="47"/>
      <c r="HNZ7" s="47"/>
      <c r="HOA7" s="47"/>
      <c r="HOB7" s="47"/>
      <c r="HOC7" s="47"/>
      <c r="HOD7" s="47"/>
      <c r="HOE7" s="47"/>
      <c r="HOF7" s="47"/>
      <c r="HOG7" s="47"/>
      <c r="HOH7" s="47"/>
      <c r="HOI7" s="47"/>
      <c r="HOJ7" s="47"/>
      <c r="HOK7" s="47"/>
      <c r="HOL7" s="47"/>
      <c r="HOM7" s="47"/>
      <c r="HON7" s="47"/>
      <c r="HOO7" s="47"/>
      <c r="HOP7" s="47"/>
      <c r="HOQ7" s="47"/>
      <c r="HOR7" s="47"/>
      <c r="HOS7" s="47"/>
      <c r="HOT7" s="47"/>
      <c r="HOU7" s="47"/>
      <c r="HOV7" s="47"/>
      <c r="HOW7" s="47"/>
      <c r="HOX7" s="47"/>
      <c r="HOY7" s="47"/>
      <c r="HOZ7" s="47"/>
      <c r="HPA7" s="47"/>
      <c r="HPB7" s="47"/>
      <c r="HPC7" s="47"/>
      <c r="HPD7" s="47"/>
      <c r="HPE7" s="47"/>
      <c r="HPF7" s="47"/>
      <c r="HPG7" s="47"/>
      <c r="HPH7" s="47"/>
      <c r="HPI7" s="47"/>
      <c r="HPJ7" s="47"/>
      <c r="HPK7" s="47"/>
      <c r="HPL7" s="47"/>
      <c r="HPM7" s="47"/>
      <c r="HPN7" s="47"/>
      <c r="HPO7" s="47"/>
      <c r="HPP7" s="47"/>
      <c r="HPQ7" s="47"/>
      <c r="HPR7" s="47"/>
      <c r="HPS7" s="47"/>
      <c r="HPT7" s="47"/>
      <c r="HPU7" s="47"/>
      <c r="HPV7" s="47"/>
      <c r="HPW7" s="47"/>
      <c r="HPX7" s="47"/>
      <c r="HPY7" s="47"/>
      <c r="HPZ7" s="47"/>
      <c r="HQA7" s="47"/>
      <c r="HQB7" s="47"/>
      <c r="HQC7" s="47"/>
      <c r="HQD7" s="47"/>
      <c r="HQE7" s="47"/>
      <c r="HQF7" s="47"/>
      <c r="HQG7" s="47"/>
      <c r="HQH7" s="47"/>
      <c r="HQI7" s="47"/>
      <c r="HQJ7" s="47"/>
      <c r="HQK7" s="47"/>
      <c r="HQL7" s="47"/>
      <c r="HQM7" s="47"/>
      <c r="HQN7" s="47"/>
      <c r="HQO7" s="47"/>
      <c r="HQP7" s="47"/>
      <c r="HQQ7" s="47"/>
      <c r="HQR7" s="47"/>
      <c r="HQS7" s="47"/>
      <c r="HQT7" s="47"/>
      <c r="HQU7" s="47"/>
      <c r="HQV7" s="47"/>
      <c r="HQW7" s="47"/>
      <c r="HQX7" s="47"/>
      <c r="HQY7" s="47"/>
      <c r="HQZ7" s="47"/>
      <c r="HRA7" s="47"/>
      <c r="HRB7" s="47"/>
      <c r="HRC7" s="47"/>
      <c r="HRD7" s="47"/>
      <c r="HRE7" s="47"/>
      <c r="HRF7" s="47"/>
      <c r="HRG7" s="47"/>
      <c r="HRH7" s="47"/>
      <c r="HRI7" s="47"/>
      <c r="HRJ7" s="47"/>
      <c r="HRK7" s="47"/>
      <c r="HRL7" s="47"/>
      <c r="HRM7" s="47"/>
      <c r="HRN7" s="47"/>
      <c r="HRO7" s="47"/>
      <c r="HRP7" s="47"/>
      <c r="HRQ7" s="47"/>
      <c r="HRR7" s="47"/>
      <c r="HRS7" s="47"/>
      <c r="HRT7" s="47"/>
      <c r="HRU7" s="47"/>
      <c r="HRV7" s="47"/>
      <c r="HRW7" s="47"/>
      <c r="HRX7" s="47"/>
      <c r="HRY7" s="47"/>
      <c r="HRZ7" s="47"/>
      <c r="HSA7" s="47"/>
      <c r="HSB7" s="47"/>
      <c r="HSC7" s="47"/>
      <c r="HSD7" s="47"/>
      <c r="HSE7" s="47"/>
      <c r="HSF7" s="47"/>
      <c r="HSG7" s="47"/>
      <c r="HSH7" s="47"/>
      <c r="HSI7" s="47"/>
      <c r="HSJ7" s="47"/>
      <c r="HSK7" s="47"/>
      <c r="HSL7" s="47"/>
      <c r="HSM7" s="47"/>
      <c r="HSN7" s="47"/>
      <c r="HSO7" s="47"/>
      <c r="HSP7" s="47"/>
      <c r="HSQ7" s="47"/>
      <c r="HSR7" s="47"/>
      <c r="HSS7" s="47"/>
      <c r="HST7" s="47"/>
      <c r="HSU7" s="47"/>
      <c r="HSV7" s="47"/>
      <c r="HSW7" s="47"/>
      <c r="HSX7" s="47"/>
      <c r="HSY7" s="47"/>
      <c r="HSZ7" s="47"/>
      <c r="HTA7" s="47"/>
      <c r="HTB7" s="47"/>
      <c r="HTC7" s="47"/>
      <c r="HTD7" s="47"/>
      <c r="HTE7" s="47"/>
      <c r="HTF7" s="47"/>
      <c r="HTG7" s="47"/>
      <c r="HTH7" s="47"/>
      <c r="HTI7" s="47"/>
      <c r="HTJ7" s="47"/>
      <c r="HTK7" s="47"/>
      <c r="HTL7" s="47"/>
      <c r="HTM7" s="47"/>
      <c r="HTN7" s="47"/>
      <c r="HTO7" s="47"/>
      <c r="HTP7" s="47"/>
      <c r="HTQ7" s="47"/>
      <c r="HTR7" s="47"/>
      <c r="HTS7" s="47"/>
      <c r="HTT7" s="47"/>
      <c r="HTU7" s="47"/>
      <c r="HTV7" s="47"/>
      <c r="HTW7" s="47"/>
      <c r="HTX7" s="47"/>
      <c r="HTY7" s="47"/>
      <c r="HTZ7" s="47"/>
      <c r="HUA7" s="47"/>
      <c r="HUB7" s="47"/>
      <c r="HUC7" s="47"/>
      <c r="HUD7" s="47"/>
      <c r="HUE7" s="47"/>
      <c r="HUF7" s="47"/>
      <c r="HUG7" s="47"/>
      <c r="HUH7" s="47"/>
      <c r="HUI7" s="47"/>
      <c r="HUJ7" s="47"/>
      <c r="HUK7" s="47"/>
      <c r="HUL7" s="47"/>
      <c r="HUM7" s="47"/>
      <c r="HUN7" s="47"/>
      <c r="HUO7" s="47"/>
      <c r="HUP7" s="47"/>
      <c r="HUQ7" s="47"/>
      <c r="HUR7" s="47"/>
      <c r="HUS7" s="47"/>
      <c r="HUT7" s="47"/>
      <c r="HUU7" s="47"/>
      <c r="HUV7" s="47"/>
      <c r="HUW7" s="47"/>
      <c r="HUX7" s="47"/>
      <c r="HUY7" s="47"/>
      <c r="HUZ7" s="47"/>
      <c r="HVA7" s="47"/>
      <c r="HVB7" s="47"/>
      <c r="HVC7" s="47"/>
      <c r="HVD7" s="47"/>
      <c r="HVE7" s="47"/>
      <c r="HVF7" s="47"/>
      <c r="HVG7" s="47"/>
      <c r="HVH7" s="47"/>
      <c r="HVI7" s="47"/>
      <c r="HVJ7" s="47"/>
      <c r="HVK7" s="47"/>
      <c r="HVL7" s="47"/>
      <c r="HVM7" s="47"/>
      <c r="HVN7" s="47"/>
      <c r="HVO7" s="47"/>
      <c r="HVP7" s="47"/>
      <c r="HVQ7" s="47"/>
      <c r="HVR7" s="47"/>
      <c r="HVS7" s="47"/>
      <c r="HVT7" s="47"/>
      <c r="HVU7" s="47"/>
      <c r="HVV7" s="47"/>
      <c r="HVW7" s="47"/>
      <c r="HVX7" s="47"/>
      <c r="HVY7" s="47"/>
      <c r="HVZ7" s="47"/>
      <c r="HWA7" s="47"/>
      <c r="HWB7" s="47"/>
      <c r="HWC7" s="47"/>
      <c r="HWD7" s="47"/>
      <c r="HWE7" s="47"/>
      <c r="HWF7" s="47"/>
      <c r="HWG7" s="47"/>
      <c r="HWH7" s="47"/>
      <c r="HWI7" s="47"/>
      <c r="HWJ7" s="47"/>
      <c r="HWK7" s="47"/>
      <c r="HWL7" s="47"/>
      <c r="HWM7" s="47"/>
      <c r="HWN7" s="47"/>
      <c r="HWO7" s="47"/>
      <c r="HWP7" s="47"/>
      <c r="HWQ7" s="47"/>
      <c r="HWR7" s="47"/>
      <c r="HWS7" s="47"/>
      <c r="HWT7" s="47"/>
      <c r="HWU7" s="47"/>
      <c r="HWV7" s="47"/>
      <c r="HWW7" s="47"/>
      <c r="HWX7" s="47"/>
      <c r="HWY7" s="47"/>
      <c r="HWZ7" s="47"/>
      <c r="HXA7" s="47"/>
      <c r="HXB7" s="47"/>
      <c r="HXC7" s="47"/>
      <c r="HXD7" s="47"/>
      <c r="HXE7" s="47"/>
      <c r="HXF7" s="47"/>
      <c r="HXG7" s="47"/>
      <c r="HXH7" s="47"/>
      <c r="HXI7" s="47"/>
      <c r="HXJ7" s="47"/>
      <c r="HXK7" s="47"/>
      <c r="HXL7" s="47"/>
      <c r="HXM7" s="47"/>
      <c r="HXN7" s="47"/>
      <c r="HXO7" s="47"/>
      <c r="HXP7" s="47"/>
      <c r="HXQ7" s="47"/>
      <c r="HXR7" s="47"/>
      <c r="HXS7" s="47"/>
      <c r="HXT7" s="47"/>
      <c r="HXU7" s="47"/>
      <c r="HXV7" s="47"/>
      <c r="HXW7" s="47"/>
      <c r="HXX7" s="47"/>
      <c r="HXY7" s="47"/>
      <c r="HXZ7" s="47"/>
      <c r="HYA7" s="47"/>
      <c r="HYB7" s="47"/>
      <c r="HYC7" s="47"/>
      <c r="HYD7" s="47"/>
      <c r="HYE7" s="47"/>
      <c r="HYF7" s="47"/>
      <c r="HYG7" s="47"/>
      <c r="HYH7" s="47"/>
      <c r="HYI7" s="47"/>
      <c r="HYJ7" s="47"/>
      <c r="HYK7" s="47"/>
      <c r="HYL7" s="47"/>
      <c r="HYM7" s="47"/>
      <c r="HYN7" s="47"/>
      <c r="HYO7" s="47"/>
      <c r="HYP7" s="47"/>
      <c r="HYQ7" s="47"/>
      <c r="HYR7" s="47"/>
      <c r="HYS7" s="47"/>
      <c r="HYT7" s="47"/>
      <c r="HYU7" s="47"/>
      <c r="HYV7" s="47"/>
      <c r="HYW7" s="47"/>
      <c r="HYX7" s="47"/>
      <c r="HYY7" s="47"/>
      <c r="HYZ7" s="47"/>
      <c r="HZA7" s="47"/>
      <c r="HZB7" s="47"/>
      <c r="HZC7" s="47"/>
      <c r="HZD7" s="47"/>
      <c r="HZE7" s="47"/>
      <c r="HZF7" s="47"/>
      <c r="HZG7" s="47"/>
      <c r="HZH7" s="47"/>
      <c r="HZI7" s="47"/>
      <c r="HZJ7" s="47"/>
      <c r="HZK7" s="47"/>
      <c r="HZL7" s="47"/>
      <c r="HZM7" s="47"/>
      <c r="HZN7" s="47"/>
      <c r="HZO7" s="47"/>
      <c r="HZP7" s="47"/>
      <c r="HZQ7" s="47"/>
      <c r="HZR7" s="47"/>
      <c r="HZS7" s="47"/>
      <c r="HZT7" s="47"/>
      <c r="HZU7" s="47"/>
      <c r="HZV7" s="47"/>
      <c r="HZW7" s="47"/>
      <c r="HZX7" s="47"/>
      <c r="HZY7" s="47"/>
      <c r="HZZ7" s="47"/>
      <c r="IAA7" s="47"/>
      <c r="IAB7" s="47"/>
      <c r="IAC7" s="47"/>
      <c r="IAD7" s="47"/>
      <c r="IAE7" s="47"/>
      <c r="IAF7" s="47"/>
      <c r="IAG7" s="47"/>
      <c r="IAH7" s="47"/>
      <c r="IAI7" s="47"/>
      <c r="IAJ7" s="47"/>
      <c r="IAK7" s="47"/>
      <c r="IAL7" s="47"/>
      <c r="IAM7" s="47"/>
      <c r="IAN7" s="47"/>
      <c r="IAO7" s="47"/>
      <c r="IAP7" s="47"/>
      <c r="IAQ7" s="47"/>
      <c r="IAR7" s="47"/>
      <c r="IAS7" s="47"/>
      <c r="IAT7" s="47"/>
      <c r="IAU7" s="47"/>
      <c r="IAV7" s="47"/>
      <c r="IAW7" s="47"/>
      <c r="IAX7" s="47"/>
      <c r="IAY7" s="47"/>
      <c r="IAZ7" s="47"/>
      <c r="IBA7" s="47"/>
      <c r="IBB7" s="47"/>
      <c r="IBC7" s="47"/>
      <c r="IBD7" s="47"/>
      <c r="IBE7" s="47"/>
      <c r="IBF7" s="47"/>
      <c r="IBG7" s="47"/>
      <c r="IBH7" s="47"/>
      <c r="IBI7" s="47"/>
      <c r="IBJ7" s="47"/>
      <c r="IBK7" s="47"/>
      <c r="IBL7" s="47"/>
      <c r="IBM7" s="47"/>
      <c r="IBN7" s="47"/>
      <c r="IBO7" s="47"/>
      <c r="IBP7" s="47"/>
      <c r="IBQ7" s="47"/>
      <c r="IBR7" s="47"/>
      <c r="IBS7" s="47"/>
      <c r="IBT7" s="47"/>
      <c r="IBU7" s="47"/>
      <c r="IBV7" s="47"/>
      <c r="IBW7" s="47"/>
      <c r="IBX7" s="47"/>
      <c r="IBY7" s="47"/>
      <c r="IBZ7" s="47"/>
      <c r="ICA7" s="47"/>
      <c r="ICB7" s="47"/>
      <c r="ICC7" s="47"/>
      <c r="ICD7" s="47"/>
      <c r="ICE7" s="47"/>
      <c r="ICF7" s="47"/>
      <c r="ICG7" s="47"/>
      <c r="ICH7" s="47"/>
      <c r="ICI7" s="47"/>
      <c r="ICJ7" s="47"/>
      <c r="ICK7" s="47"/>
      <c r="ICL7" s="47"/>
      <c r="ICM7" s="47"/>
      <c r="ICN7" s="47"/>
      <c r="ICO7" s="47"/>
      <c r="ICP7" s="47"/>
      <c r="ICQ7" s="47"/>
      <c r="ICR7" s="47"/>
      <c r="ICS7" s="47"/>
      <c r="ICT7" s="47"/>
      <c r="ICU7" s="47"/>
      <c r="ICV7" s="47"/>
      <c r="ICW7" s="47"/>
      <c r="ICX7" s="47"/>
      <c r="ICY7" s="47"/>
      <c r="ICZ7" s="47"/>
      <c r="IDA7" s="47"/>
      <c r="IDB7" s="47"/>
      <c r="IDC7" s="47"/>
      <c r="IDD7" s="47"/>
      <c r="IDE7" s="47"/>
      <c r="IDF7" s="47"/>
      <c r="IDG7" s="47"/>
      <c r="IDH7" s="47"/>
      <c r="IDI7" s="47"/>
      <c r="IDJ7" s="47"/>
      <c r="IDK7" s="47"/>
      <c r="IDL7" s="47"/>
      <c r="IDM7" s="47"/>
      <c r="IDN7" s="47"/>
      <c r="IDO7" s="47"/>
      <c r="IDP7" s="47"/>
      <c r="IDQ7" s="47"/>
      <c r="IDR7" s="47"/>
      <c r="IDS7" s="47"/>
      <c r="IDT7" s="47"/>
      <c r="IDU7" s="47"/>
      <c r="IDV7" s="47"/>
      <c r="IDW7" s="47"/>
      <c r="IDX7" s="47"/>
      <c r="IDY7" s="47"/>
      <c r="IDZ7" s="47"/>
      <c r="IEA7" s="47"/>
      <c r="IEB7" s="47"/>
      <c r="IEC7" s="47"/>
      <c r="IED7" s="47"/>
      <c r="IEE7" s="47"/>
      <c r="IEF7" s="47"/>
      <c r="IEG7" s="47"/>
      <c r="IEH7" s="47"/>
      <c r="IEI7" s="47"/>
      <c r="IEJ7" s="47"/>
      <c r="IEK7" s="47"/>
      <c r="IEL7" s="47"/>
      <c r="IEM7" s="47"/>
      <c r="IEN7" s="47"/>
      <c r="IEO7" s="47"/>
      <c r="IEP7" s="47"/>
      <c r="IEQ7" s="47"/>
      <c r="IER7" s="47"/>
      <c r="IES7" s="47"/>
      <c r="IET7" s="47"/>
      <c r="IEU7" s="47"/>
      <c r="IEV7" s="47"/>
      <c r="IEW7" s="47"/>
      <c r="IEX7" s="47"/>
      <c r="IEY7" s="47"/>
      <c r="IEZ7" s="47"/>
      <c r="IFA7" s="47"/>
      <c r="IFB7" s="47"/>
      <c r="IFC7" s="47"/>
      <c r="IFD7" s="47"/>
      <c r="IFE7" s="47"/>
      <c r="IFF7" s="47"/>
      <c r="IFG7" s="47"/>
      <c r="IFH7" s="47"/>
      <c r="IFI7" s="47"/>
      <c r="IFJ7" s="47"/>
      <c r="IFK7" s="47"/>
      <c r="IFL7" s="47"/>
      <c r="IFM7" s="47"/>
      <c r="IFN7" s="47"/>
      <c r="IFO7" s="47"/>
      <c r="IFP7" s="47"/>
      <c r="IFQ7" s="47"/>
      <c r="IFR7" s="47"/>
      <c r="IFS7" s="47"/>
      <c r="IFT7" s="47"/>
      <c r="IFU7" s="47"/>
      <c r="IFV7" s="47"/>
      <c r="IFW7" s="47"/>
      <c r="IFX7" s="47"/>
      <c r="IFY7" s="47"/>
      <c r="IFZ7" s="47"/>
      <c r="IGA7" s="47"/>
      <c r="IGB7" s="47"/>
      <c r="IGC7" s="47"/>
      <c r="IGD7" s="47"/>
      <c r="IGE7" s="47"/>
      <c r="IGF7" s="47"/>
      <c r="IGG7" s="47"/>
      <c r="IGH7" s="47"/>
      <c r="IGI7" s="47"/>
      <c r="IGJ7" s="47"/>
      <c r="IGK7" s="47"/>
      <c r="IGL7" s="47"/>
      <c r="IGM7" s="47"/>
      <c r="IGN7" s="47"/>
      <c r="IGO7" s="47"/>
      <c r="IGP7" s="47"/>
      <c r="IGQ7" s="47"/>
      <c r="IGR7" s="47"/>
      <c r="IGS7" s="47"/>
      <c r="IGT7" s="47"/>
      <c r="IGU7" s="47"/>
      <c r="IGV7" s="47"/>
      <c r="IGW7" s="47"/>
      <c r="IGX7" s="47"/>
      <c r="IGY7" s="47"/>
      <c r="IGZ7" s="47"/>
      <c r="IHA7" s="47"/>
      <c r="IHB7" s="47"/>
      <c r="IHC7" s="47"/>
      <c r="IHD7" s="47"/>
      <c r="IHE7" s="47"/>
      <c r="IHF7" s="47"/>
      <c r="IHG7" s="47"/>
      <c r="IHH7" s="47"/>
      <c r="IHI7" s="47"/>
      <c r="IHJ7" s="47"/>
      <c r="IHK7" s="47"/>
      <c r="IHL7" s="47"/>
      <c r="IHM7" s="47"/>
      <c r="IHN7" s="47"/>
      <c r="IHO7" s="47"/>
      <c r="IHP7" s="47"/>
      <c r="IHQ7" s="47"/>
      <c r="IHR7" s="47"/>
      <c r="IHS7" s="47"/>
      <c r="IHT7" s="47"/>
      <c r="IHU7" s="47"/>
      <c r="IHV7" s="47"/>
      <c r="IHW7" s="47"/>
      <c r="IHX7" s="47"/>
      <c r="IHY7" s="47"/>
      <c r="IHZ7" s="47"/>
      <c r="IIA7" s="47"/>
      <c r="IIB7" s="47"/>
      <c r="IIC7" s="47"/>
      <c r="IID7" s="47"/>
      <c r="IIE7" s="47"/>
      <c r="IIF7" s="47"/>
      <c r="IIG7" s="47"/>
      <c r="IIH7" s="47"/>
      <c r="III7" s="47"/>
      <c r="IIJ7" s="47"/>
      <c r="IIK7" s="47"/>
      <c r="IIL7" s="47"/>
      <c r="IIM7" s="47"/>
      <c r="IIN7" s="47"/>
      <c r="IIO7" s="47"/>
      <c r="IIP7" s="47"/>
      <c r="IIQ7" s="47"/>
      <c r="IIR7" s="47"/>
      <c r="IIS7" s="47"/>
      <c r="IIT7" s="47"/>
      <c r="IIU7" s="47"/>
      <c r="IIV7" s="47"/>
      <c r="IIW7" s="47"/>
      <c r="IIX7" s="47"/>
      <c r="IIY7" s="47"/>
      <c r="IIZ7" s="47"/>
      <c r="IJA7" s="47"/>
      <c r="IJB7" s="47"/>
      <c r="IJC7" s="47"/>
      <c r="IJD7" s="47"/>
      <c r="IJE7" s="47"/>
      <c r="IJF7" s="47"/>
      <c r="IJG7" s="47"/>
      <c r="IJH7" s="47"/>
      <c r="IJI7" s="47"/>
      <c r="IJJ7" s="47"/>
      <c r="IJK7" s="47"/>
      <c r="IJL7" s="47"/>
      <c r="IJM7" s="47"/>
      <c r="IJN7" s="47"/>
      <c r="IJO7" s="47"/>
      <c r="IJP7" s="47"/>
      <c r="IJQ7" s="47"/>
      <c r="IJR7" s="47"/>
      <c r="IJS7" s="47"/>
      <c r="IJT7" s="47"/>
      <c r="IJU7" s="47"/>
      <c r="IJV7" s="47"/>
      <c r="IJW7" s="47"/>
      <c r="IJX7" s="47"/>
      <c r="IJY7" s="47"/>
      <c r="IJZ7" s="47"/>
      <c r="IKA7" s="47"/>
      <c r="IKB7" s="47"/>
      <c r="IKC7" s="47"/>
      <c r="IKD7" s="47"/>
      <c r="IKE7" s="47"/>
      <c r="IKF7" s="47"/>
      <c r="IKG7" s="47"/>
      <c r="IKH7" s="47"/>
      <c r="IKI7" s="47"/>
      <c r="IKJ7" s="47"/>
      <c r="IKK7" s="47"/>
      <c r="IKL7" s="47"/>
      <c r="IKM7" s="47"/>
      <c r="IKN7" s="47"/>
      <c r="IKO7" s="47"/>
      <c r="IKP7" s="47"/>
      <c r="IKQ7" s="47"/>
      <c r="IKR7" s="47"/>
      <c r="IKS7" s="47"/>
      <c r="IKT7" s="47"/>
      <c r="IKU7" s="47"/>
      <c r="IKV7" s="47"/>
      <c r="IKW7" s="47"/>
      <c r="IKX7" s="47"/>
      <c r="IKY7" s="47"/>
      <c r="IKZ7" s="47"/>
      <c r="ILA7" s="47"/>
      <c r="ILB7" s="47"/>
      <c r="ILC7" s="47"/>
      <c r="ILD7" s="47"/>
      <c r="ILE7" s="47"/>
      <c r="ILF7" s="47"/>
      <c r="ILG7" s="47"/>
      <c r="ILH7" s="47"/>
      <c r="ILI7" s="47"/>
      <c r="ILJ7" s="47"/>
      <c r="ILK7" s="47"/>
      <c r="ILL7" s="47"/>
      <c r="ILM7" s="47"/>
      <c r="ILN7" s="47"/>
      <c r="ILO7" s="47"/>
      <c r="ILP7" s="47"/>
      <c r="ILQ7" s="47"/>
      <c r="ILR7" s="47"/>
      <c r="ILS7" s="47"/>
      <c r="ILT7" s="47"/>
      <c r="ILU7" s="47"/>
      <c r="ILV7" s="47"/>
      <c r="ILW7" s="47"/>
      <c r="ILX7" s="47"/>
      <c r="ILY7" s="47"/>
      <c r="ILZ7" s="47"/>
      <c r="IMA7" s="47"/>
      <c r="IMB7" s="47"/>
      <c r="IMC7" s="47"/>
      <c r="IMD7" s="47"/>
      <c r="IME7" s="47"/>
      <c r="IMF7" s="47"/>
      <c r="IMG7" s="47"/>
      <c r="IMH7" s="47"/>
      <c r="IMI7" s="47"/>
      <c r="IMJ7" s="47"/>
      <c r="IMK7" s="47"/>
      <c r="IML7" s="47"/>
      <c r="IMM7" s="47"/>
      <c r="IMN7" s="47"/>
      <c r="IMO7" s="47"/>
      <c r="IMP7" s="47"/>
      <c r="IMQ7" s="47"/>
      <c r="IMR7" s="47"/>
      <c r="IMS7" s="47"/>
      <c r="IMT7" s="47"/>
      <c r="IMU7" s="47"/>
      <c r="IMV7" s="47"/>
      <c r="IMW7" s="47"/>
      <c r="IMX7" s="47"/>
      <c r="IMY7" s="47"/>
      <c r="IMZ7" s="47"/>
      <c r="INA7" s="47"/>
      <c r="INB7" s="47"/>
      <c r="INC7" s="47"/>
      <c r="IND7" s="47"/>
      <c r="INE7" s="47"/>
      <c r="INF7" s="47"/>
      <c r="ING7" s="47"/>
      <c r="INH7" s="47"/>
      <c r="INI7" s="47"/>
      <c r="INJ7" s="47"/>
      <c r="INK7" s="47"/>
      <c r="INL7" s="47"/>
      <c r="INM7" s="47"/>
      <c r="INN7" s="47"/>
      <c r="INO7" s="47"/>
      <c r="INP7" s="47"/>
      <c r="INQ7" s="47"/>
      <c r="INR7" s="47"/>
      <c r="INS7" s="47"/>
      <c r="INT7" s="47"/>
      <c r="INU7" s="47"/>
      <c r="INV7" s="47"/>
      <c r="INW7" s="47"/>
      <c r="INX7" s="47"/>
      <c r="INY7" s="47"/>
      <c r="INZ7" s="47"/>
      <c r="IOA7" s="47"/>
      <c r="IOB7" s="47"/>
      <c r="IOC7" s="47"/>
      <c r="IOD7" s="47"/>
      <c r="IOE7" s="47"/>
      <c r="IOF7" s="47"/>
      <c r="IOG7" s="47"/>
      <c r="IOH7" s="47"/>
      <c r="IOI7" s="47"/>
      <c r="IOJ7" s="47"/>
      <c r="IOK7" s="47"/>
      <c r="IOL7" s="47"/>
      <c r="IOM7" s="47"/>
      <c r="ION7" s="47"/>
      <c r="IOO7" s="47"/>
      <c r="IOP7" s="47"/>
      <c r="IOQ7" s="47"/>
      <c r="IOR7" s="47"/>
      <c r="IOS7" s="47"/>
      <c r="IOT7" s="47"/>
      <c r="IOU7" s="47"/>
      <c r="IOV7" s="47"/>
      <c r="IOW7" s="47"/>
      <c r="IOX7" s="47"/>
      <c r="IOY7" s="47"/>
      <c r="IOZ7" s="47"/>
      <c r="IPA7" s="47"/>
      <c r="IPB7" s="47"/>
      <c r="IPC7" s="47"/>
      <c r="IPD7" s="47"/>
      <c r="IPE7" s="47"/>
      <c r="IPF7" s="47"/>
      <c r="IPG7" s="47"/>
      <c r="IPH7" s="47"/>
      <c r="IPI7" s="47"/>
      <c r="IPJ7" s="47"/>
      <c r="IPK7" s="47"/>
      <c r="IPL7" s="47"/>
      <c r="IPM7" s="47"/>
      <c r="IPN7" s="47"/>
      <c r="IPO7" s="47"/>
      <c r="IPP7" s="47"/>
      <c r="IPQ7" s="47"/>
      <c r="IPR7" s="47"/>
      <c r="IPS7" s="47"/>
      <c r="IPT7" s="47"/>
      <c r="IPU7" s="47"/>
      <c r="IPV7" s="47"/>
      <c r="IPW7" s="47"/>
      <c r="IPX7" s="47"/>
      <c r="IPY7" s="47"/>
      <c r="IPZ7" s="47"/>
      <c r="IQA7" s="47"/>
      <c r="IQB7" s="47"/>
      <c r="IQC7" s="47"/>
      <c r="IQD7" s="47"/>
      <c r="IQE7" s="47"/>
      <c r="IQF7" s="47"/>
      <c r="IQG7" s="47"/>
      <c r="IQH7" s="47"/>
      <c r="IQI7" s="47"/>
      <c r="IQJ7" s="47"/>
      <c r="IQK7" s="47"/>
      <c r="IQL7" s="47"/>
      <c r="IQM7" s="47"/>
      <c r="IQN7" s="47"/>
      <c r="IQO7" s="47"/>
      <c r="IQP7" s="47"/>
      <c r="IQQ7" s="47"/>
      <c r="IQR7" s="47"/>
      <c r="IQS7" s="47"/>
      <c r="IQT7" s="47"/>
      <c r="IQU7" s="47"/>
      <c r="IQV7" s="47"/>
      <c r="IQW7" s="47"/>
      <c r="IQX7" s="47"/>
      <c r="IQY7" s="47"/>
      <c r="IQZ7" s="47"/>
      <c r="IRA7" s="47"/>
      <c r="IRB7" s="47"/>
      <c r="IRC7" s="47"/>
      <c r="IRD7" s="47"/>
      <c r="IRE7" s="47"/>
      <c r="IRF7" s="47"/>
      <c r="IRG7" s="47"/>
      <c r="IRH7" s="47"/>
      <c r="IRI7" s="47"/>
      <c r="IRJ7" s="47"/>
      <c r="IRK7" s="47"/>
      <c r="IRL7" s="47"/>
      <c r="IRM7" s="47"/>
      <c r="IRN7" s="47"/>
      <c r="IRO7" s="47"/>
      <c r="IRP7" s="47"/>
      <c r="IRQ7" s="47"/>
      <c r="IRR7" s="47"/>
      <c r="IRS7" s="47"/>
      <c r="IRT7" s="47"/>
      <c r="IRU7" s="47"/>
      <c r="IRV7" s="47"/>
      <c r="IRW7" s="47"/>
      <c r="IRX7" s="47"/>
      <c r="IRY7" s="47"/>
      <c r="IRZ7" s="47"/>
      <c r="ISA7" s="47"/>
      <c r="ISB7" s="47"/>
      <c r="ISC7" s="47"/>
      <c r="ISD7" s="47"/>
      <c r="ISE7" s="47"/>
      <c r="ISF7" s="47"/>
      <c r="ISG7" s="47"/>
      <c r="ISH7" s="47"/>
      <c r="ISI7" s="47"/>
      <c r="ISJ7" s="47"/>
      <c r="ISK7" s="47"/>
      <c r="ISL7" s="47"/>
      <c r="ISM7" s="47"/>
      <c r="ISN7" s="47"/>
      <c r="ISO7" s="47"/>
      <c r="ISP7" s="47"/>
      <c r="ISQ7" s="47"/>
      <c r="ISR7" s="47"/>
      <c r="ISS7" s="47"/>
      <c r="IST7" s="47"/>
      <c r="ISU7" s="47"/>
      <c r="ISV7" s="47"/>
      <c r="ISW7" s="47"/>
      <c r="ISX7" s="47"/>
      <c r="ISY7" s="47"/>
      <c r="ISZ7" s="47"/>
      <c r="ITA7" s="47"/>
      <c r="ITB7" s="47"/>
      <c r="ITC7" s="47"/>
      <c r="ITD7" s="47"/>
      <c r="ITE7" s="47"/>
      <c r="ITF7" s="47"/>
      <c r="ITG7" s="47"/>
      <c r="ITH7" s="47"/>
      <c r="ITI7" s="47"/>
      <c r="ITJ7" s="47"/>
      <c r="ITK7" s="47"/>
      <c r="ITL7" s="47"/>
      <c r="ITM7" s="47"/>
      <c r="ITN7" s="47"/>
      <c r="ITO7" s="47"/>
      <c r="ITP7" s="47"/>
      <c r="ITQ7" s="47"/>
      <c r="ITR7" s="47"/>
      <c r="ITS7" s="47"/>
      <c r="ITT7" s="47"/>
      <c r="ITU7" s="47"/>
      <c r="ITV7" s="47"/>
      <c r="ITW7" s="47"/>
      <c r="ITX7" s="47"/>
      <c r="ITY7" s="47"/>
      <c r="ITZ7" s="47"/>
      <c r="IUA7" s="47"/>
      <c r="IUB7" s="47"/>
      <c r="IUC7" s="47"/>
      <c r="IUD7" s="47"/>
      <c r="IUE7" s="47"/>
      <c r="IUF7" s="47"/>
      <c r="IUG7" s="47"/>
      <c r="IUH7" s="47"/>
      <c r="IUI7" s="47"/>
      <c r="IUJ7" s="47"/>
      <c r="IUK7" s="47"/>
      <c r="IUL7" s="47"/>
      <c r="IUM7" s="47"/>
      <c r="IUN7" s="47"/>
      <c r="IUO7" s="47"/>
      <c r="IUP7" s="47"/>
      <c r="IUQ7" s="47"/>
      <c r="IUR7" s="47"/>
      <c r="IUS7" s="47"/>
      <c r="IUT7" s="47"/>
      <c r="IUU7" s="47"/>
      <c r="IUV7" s="47"/>
      <c r="IUW7" s="47"/>
      <c r="IUX7" s="47"/>
      <c r="IUY7" s="47"/>
      <c r="IUZ7" s="47"/>
      <c r="IVA7" s="47"/>
      <c r="IVB7" s="47"/>
      <c r="IVC7" s="47"/>
      <c r="IVD7" s="47"/>
      <c r="IVE7" s="47"/>
      <c r="IVF7" s="47"/>
      <c r="IVG7" s="47"/>
      <c r="IVH7" s="47"/>
      <c r="IVI7" s="47"/>
      <c r="IVJ7" s="47"/>
      <c r="IVK7" s="47"/>
      <c r="IVL7" s="47"/>
      <c r="IVM7" s="47"/>
      <c r="IVN7" s="47"/>
      <c r="IVO7" s="47"/>
      <c r="IVP7" s="47"/>
      <c r="IVQ7" s="47"/>
      <c r="IVR7" s="47"/>
      <c r="IVS7" s="47"/>
      <c r="IVT7" s="47"/>
      <c r="IVU7" s="47"/>
      <c r="IVV7" s="47"/>
      <c r="IVW7" s="47"/>
      <c r="IVX7" s="47"/>
      <c r="IVY7" s="47"/>
      <c r="IVZ7" s="47"/>
      <c r="IWA7" s="47"/>
      <c r="IWB7" s="47"/>
      <c r="IWC7" s="47"/>
      <c r="IWD7" s="47"/>
      <c r="IWE7" s="47"/>
      <c r="IWF7" s="47"/>
      <c r="IWG7" s="47"/>
      <c r="IWH7" s="47"/>
      <c r="IWI7" s="47"/>
      <c r="IWJ7" s="47"/>
      <c r="IWK7" s="47"/>
      <c r="IWL7" s="47"/>
      <c r="IWM7" s="47"/>
      <c r="IWN7" s="47"/>
      <c r="IWO7" s="47"/>
      <c r="IWP7" s="47"/>
      <c r="IWQ7" s="47"/>
      <c r="IWR7" s="47"/>
      <c r="IWS7" s="47"/>
      <c r="IWT7" s="47"/>
      <c r="IWU7" s="47"/>
      <c r="IWV7" s="47"/>
      <c r="IWW7" s="47"/>
      <c r="IWX7" s="47"/>
      <c r="IWY7" s="47"/>
      <c r="IWZ7" s="47"/>
      <c r="IXA7" s="47"/>
      <c r="IXB7" s="47"/>
      <c r="IXC7" s="47"/>
      <c r="IXD7" s="47"/>
      <c r="IXE7" s="47"/>
      <c r="IXF7" s="47"/>
      <c r="IXG7" s="47"/>
      <c r="IXH7" s="47"/>
      <c r="IXI7" s="47"/>
      <c r="IXJ7" s="47"/>
      <c r="IXK7" s="47"/>
      <c r="IXL7" s="47"/>
      <c r="IXM7" s="47"/>
      <c r="IXN7" s="47"/>
      <c r="IXO7" s="47"/>
      <c r="IXP7" s="47"/>
      <c r="IXQ7" s="47"/>
      <c r="IXR7" s="47"/>
      <c r="IXS7" s="47"/>
      <c r="IXT7" s="47"/>
      <c r="IXU7" s="47"/>
      <c r="IXV7" s="47"/>
      <c r="IXW7" s="47"/>
      <c r="IXX7" s="47"/>
      <c r="IXY7" s="47"/>
      <c r="IXZ7" s="47"/>
      <c r="IYA7" s="47"/>
      <c r="IYB7" s="47"/>
      <c r="IYC7" s="47"/>
      <c r="IYD7" s="47"/>
      <c r="IYE7" s="47"/>
      <c r="IYF7" s="47"/>
      <c r="IYG7" s="47"/>
      <c r="IYH7" s="47"/>
      <c r="IYI7" s="47"/>
      <c r="IYJ7" s="47"/>
      <c r="IYK7" s="47"/>
      <c r="IYL7" s="47"/>
      <c r="IYM7" s="47"/>
      <c r="IYN7" s="47"/>
      <c r="IYO7" s="47"/>
      <c r="IYP7" s="47"/>
      <c r="IYQ7" s="47"/>
      <c r="IYR7" s="47"/>
      <c r="IYS7" s="47"/>
      <c r="IYT7" s="47"/>
      <c r="IYU7" s="47"/>
      <c r="IYV7" s="47"/>
      <c r="IYW7" s="47"/>
      <c r="IYX7" s="47"/>
      <c r="IYY7" s="47"/>
      <c r="IYZ7" s="47"/>
      <c r="IZA7" s="47"/>
      <c r="IZB7" s="47"/>
      <c r="IZC7" s="47"/>
      <c r="IZD7" s="47"/>
      <c r="IZE7" s="47"/>
      <c r="IZF7" s="47"/>
      <c r="IZG7" s="47"/>
      <c r="IZH7" s="47"/>
      <c r="IZI7" s="47"/>
      <c r="IZJ7" s="47"/>
      <c r="IZK7" s="47"/>
      <c r="IZL7" s="47"/>
      <c r="IZM7" s="47"/>
      <c r="IZN7" s="47"/>
      <c r="IZO7" s="47"/>
      <c r="IZP7" s="47"/>
      <c r="IZQ7" s="47"/>
      <c r="IZR7" s="47"/>
      <c r="IZS7" s="47"/>
      <c r="IZT7" s="47"/>
      <c r="IZU7" s="47"/>
      <c r="IZV7" s="47"/>
      <c r="IZW7" s="47"/>
      <c r="IZX7" s="47"/>
      <c r="IZY7" s="47"/>
      <c r="IZZ7" s="47"/>
      <c r="JAA7" s="47"/>
      <c r="JAB7" s="47"/>
      <c r="JAC7" s="47"/>
      <c r="JAD7" s="47"/>
      <c r="JAE7" s="47"/>
      <c r="JAF7" s="47"/>
      <c r="JAG7" s="47"/>
      <c r="JAH7" s="47"/>
      <c r="JAI7" s="47"/>
      <c r="JAJ7" s="47"/>
      <c r="JAK7" s="47"/>
      <c r="JAL7" s="47"/>
      <c r="JAM7" s="47"/>
      <c r="JAN7" s="47"/>
      <c r="JAO7" s="47"/>
      <c r="JAP7" s="47"/>
      <c r="JAQ7" s="47"/>
      <c r="JAR7" s="47"/>
      <c r="JAS7" s="47"/>
      <c r="JAT7" s="47"/>
      <c r="JAU7" s="47"/>
      <c r="JAV7" s="47"/>
      <c r="JAW7" s="47"/>
      <c r="JAX7" s="47"/>
      <c r="JAY7" s="47"/>
      <c r="JAZ7" s="47"/>
      <c r="JBA7" s="47"/>
      <c r="JBB7" s="47"/>
      <c r="JBC7" s="47"/>
      <c r="JBD7" s="47"/>
      <c r="JBE7" s="47"/>
      <c r="JBF7" s="47"/>
      <c r="JBG7" s="47"/>
      <c r="JBH7" s="47"/>
      <c r="JBI7" s="47"/>
      <c r="JBJ7" s="47"/>
      <c r="JBK7" s="47"/>
      <c r="JBL7" s="47"/>
      <c r="JBM7" s="47"/>
      <c r="JBN7" s="47"/>
      <c r="JBO7" s="47"/>
      <c r="JBP7" s="47"/>
      <c r="JBQ7" s="47"/>
      <c r="JBR7" s="47"/>
      <c r="JBS7" s="47"/>
      <c r="JBT7" s="47"/>
      <c r="JBU7" s="47"/>
      <c r="JBV7" s="47"/>
      <c r="JBW7" s="47"/>
      <c r="JBX7" s="47"/>
      <c r="JBY7" s="47"/>
      <c r="JBZ7" s="47"/>
      <c r="JCA7" s="47"/>
      <c r="JCB7" s="47"/>
      <c r="JCC7" s="47"/>
      <c r="JCD7" s="47"/>
      <c r="JCE7" s="47"/>
      <c r="JCF7" s="47"/>
      <c r="JCG7" s="47"/>
      <c r="JCH7" s="47"/>
      <c r="JCI7" s="47"/>
      <c r="JCJ7" s="47"/>
      <c r="JCK7" s="47"/>
      <c r="JCL7" s="47"/>
      <c r="JCM7" s="47"/>
      <c r="JCN7" s="47"/>
      <c r="JCO7" s="47"/>
      <c r="JCP7" s="47"/>
      <c r="JCQ7" s="47"/>
      <c r="JCR7" s="47"/>
      <c r="JCS7" s="47"/>
      <c r="JCT7" s="47"/>
      <c r="JCU7" s="47"/>
      <c r="JCV7" s="47"/>
      <c r="JCW7" s="47"/>
      <c r="JCX7" s="47"/>
      <c r="JCY7" s="47"/>
      <c r="JCZ7" s="47"/>
      <c r="JDA7" s="47"/>
      <c r="JDB7" s="47"/>
      <c r="JDC7" s="47"/>
      <c r="JDD7" s="47"/>
      <c r="JDE7" s="47"/>
      <c r="JDF7" s="47"/>
      <c r="JDG7" s="47"/>
      <c r="JDH7" s="47"/>
      <c r="JDI7" s="47"/>
      <c r="JDJ7" s="47"/>
      <c r="JDK7" s="47"/>
      <c r="JDL7" s="47"/>
      <c r="JDM7" s="47"/>
      <c r="JDN7" s="47"/>
      <c r="JDO7" s="47"/>
      <c r="JDP7" s="47"/>
      <c r="JDQ7" s="47"/>
      <c r="JDR7" s="47"/>
      <c r="JDS7" s="47"/>
      <c r="JDT7" s="47"/>
      <c r="JDU7" s="47"/>
      <c r="JDV7" s="47"/>
      <c r="JDW7" s="47"/>
      <c r="JDX7" s="47"/>
      <c r="JDY7" s="47"/>
      <c r="JDZ7" s="47"/>
      <c r="JEA7" s="47"/>
      <c r="JEB7" s="47"/>
      <c r="JEC7" s="47"/>
      <c r="JED7" s="47"/>
      <c r="JEE7" s="47"/>
      <c r="JEF7" s="47"/>
      <c r="JEG7" s="47"/>
      <c r="JEH7" s="47"/>
      <c r="JEI7" s="47"/>
      <c r="JEJ7" s="47"/>
      <c r="JEK7" s="47"/>
      <c r="JEL7" s="47"/>
      <c r="JEM7" s="47"/>
      <c r="JEN7" s="47"/>
      <c r="JEO7" s="47"/>
      <c r="JEP7" s="47"/>
      <c r="JEQ7" s="47"/>
      <c r="JER7" s="47"/>
      <c r="JES7" s="47"/>
      <c r="JET7" s="47"/>
      <c r="JEU7" s="47"/>
      <c r="JEV7" s="47"/>
      <c r="JEW7" s="47"/>
      <c r="JEX7" s="47"/>
      <c r="JEY7" s="47"/>
      <c r="JEZ7" s="47"/>
      <c r="JFA7" s="47"/>
      <c r="JFB7" s="47"/>
      <c r="JFC7" s="47"/>
      <c r="JFD7" s="47"/>
      <c r="JFE7" s="47"/>
      <c r="JFF7" s="47"/>
      <c r="JFG7" s="47"/>
      <c r="JFH7" s="47"/>
      <c r="JFI7" s="47"/>
      <c r="JFJ7" s="47"/>
      <c r="JFK7" s="47"/>
      <c r="JFL7" s="47"/>
      <c r="JFM7" s="47"/>
      <c r="JFN7" s="47"/>
      <c r="JFO7" s="47"/>
      <c r="JFP7" s="47"/>
      <c r="JFQ7" s="47"/>
      <c r="JFR7" s="47"/>
      <c r="JFS7" s="47"/>
      <c r="JFT7" s="47"/>
      <c r="JFU7" s="47"/>
      <c r="JFV7" s="47"/>
      <c r="JFW7" s="47"/>
      <c r="JFX7" s="47"/>
      <c r="JFY7" s="47"/>
      <c r="JFZ7" s="47"/>
      <c r="JGA7" s="47"/>
      <c r="JGB7" s="47"/>
      <c r="JGC7" s="47"/>
      <c r="JGD7" s="47"/>
      <c r="JGE7" s="47"/>
      <c r="JGF7" s="47"/>
      <c r="JGG7" s="47"/>
      <c r="JGH7" s="47"/>
      <c r="JGI7" s="47"/>
      <c r="JGJ7" s="47"/>
      <c r="JGK7" s="47"/>
      <c r="JGL7" s="47"/>
      <c r="JGM7" s="47"/>
      <c r="JGN7" s="47"/>
      <c r="JGO7" s="47"/>
      <c r="JGP7" s="47"/>
      <c r="JGQ7" s="47"/>
      <c r="JGR7" s="47"/>
      <c r="JGS7" s="47"/>
      <c r="JGT7" s="47"/>
      <c r="JGU7" s="47"/>
      <c r="JGV7" s="47"/>
      <c r="JGW7" s="47"/>
      <c r="JGX7" s="47"/>
      <c r="JGY7" s="47"/>
      <c r="JGZ7" s="47"/>
      <c r="JHA7" s="47"/>
      <c r="JHB7" s="47"/>
      <c r="JHC7" s="47"/>
      <c r="JHD7" s="47"/>
      <c r="JHE7" s="47"/>
      <c r="JHF7" s="47"/>
      <c r="JHG7" s="47"/>
      <c r="JHH7" s="47"/>
      <c r="JHI7" s="47"/>
      <c r="JHJ7" s="47"/>
      <c r="JHK7" s="47"/>
      <c r="JHL7" s="47"/>
      <c r="JHM7" s="47"/>
      <c r="JHN7" s="47"/>
      <c r="JHO7" s="47"/>
      <c r="JHP7" s="47"/>
      <c r="JHQ7" s="47"/>
      <c r="JHR7" s="47"/>
      <c r="JHS7" s="47"/>
      <c r="JHT7" s="47"/>
      <c r="JHU7" s="47"/>
      <c r="JHV7" s="47"/>
      <c r="JHW7" s="47"/>
      <c r="JHX7" s="47"/>
      <c r="JHY7" s="47"/>
      <c r="JHZ7" s="47"/>
      <c r="JIA7" s="47"/>
      <c r="JIB7" s="47"/>
      <c r="JIC7" s="47"/>
      <c r="JID7" s="47"/>
      <c r="JIE7" s="47"/>
      <c r="JIF7" s="47"/>
      <c r="JIG7" s="47"/>
      <c r="JIH7" s="47"/>
      <c r="JII7" s="47"/>
      <c r="JIJ7" s="47"/>
      <c r="JIK7" s="47"/>
      <c r="JIL7" s="47"/>
      <c r="JIM7" s="47"/>
      <c r="JIN7" s="47"/>
      <c r="JIO7" s="47"/>
      <c r="JIP7" s="47"/>
      <c r="JIQ7" s="47"/>
      <c r="JIR7" s="47"/>
      <c r="JIS7" s="47"/>
      <c r="JIT7" s="47"/>
      <c r="JIU7" s="47"/>
      <c r="JIV7" s="47"/>
      <c r="JIW7" s="47"/>
      <c r="JIX7" s="47"/>
      <c r="JIY7" s="47"/>
      <c r="JIZ7" s="47"/>
      <c r="JJA7" s="47"/>
      <c r="JJB7" s="47"/>
      <c r="JJC7" s="47"/>
      <c r="JJD7" s="47"/>
      <c r="JJE7" s="47"/>
      <c r="JJF7" s="47"/>
      <c r="JJG7" s="47"/>
      <c r="JJH7" s="47"/>
      <c r="JJI7" s="47"/>
      <c r="JJJ7" s="47"/>
      <c r="JJK7" s="47"/>
      <c r="JJL7" s="47"/>
      <c r="JJM7" s="47"/>
      <c r="JJN7" s="47"/>
      <c r="JJO7" s="47"/>
      <c r="JJP7" s="47"/>
      <c r="JJQ7" s="47"/>
      <c r="JJR7" s="47"/>
      <c r="JJS7" s="47"/>
      <c r="JJT7" s="47"/>
      <c r="JJU7" s="47"/>
      <c r="JJV7" s="47"/>
      <c r="JJW7" s="47"/>
      <c r="JJX7" s="47"/>
      <c r="JJY7" s="47"/>
      <c r="JJZ7" s="47"/>
      <c r="JKA7" s="47"/>
      <c r="JKB7" s="47"/>
      <c r="JKC7" s="47"/>
      <c r="JKD7" s="47"/>
      <c r="JKE7" s="47"/>
      <c r="JKF7" s="47"/>
      <c r="JKG7" s="47"/>
      <c r="JKH7" s="47"/>
      <c r="JKI7" s="47"/>
      <c r="JKJ7" s="47"/>
      <c r="JKK7" s="47"/>
      <c r="JKL7" s="47"/>
      <c r="JKM7" s="47"/>
      <c r="JKN7" s="47"/>
      <c r="JKO7" s="47"/>
      <c r="JKP7" s="47"/>
      <c r="JKQ7" s="47"/>
      <c r="JKR7" s="47"/>
      <c r="JKS7" s="47"/>
      <c r="JKT7" s="47"/>
      <c r="JKU7" s="47"/>
      <c r="JKV7" s="47"/>
      <c r="JKW7" s="47"/>
      <c r="JKX7" s="47"/>
      <c r="JKY7" s="47"/>
      <c r="JKZ7" s="47"/>
      <c r="JLA7" s="47"/>
      <c r="JLB7" s="47"/>
      <c r="JLC7" s="47"/>
      <c r="JLD7" s="47"/>
      <c r="JLE7" s="47"/>
      <c r="JLF7" s="47"/>
      <c r="JLG7" s="47"/>
      <c r="JLH7" s="47"/>
      <c r="JLI7" s="47"/>
      <c r="JLJ7" s="47"/>
      <c r="JLK7" s="47"/>
      <c r="JLL7" s="47"/>
      <c r="JLM7" s="47"/>
      <c r="JLN7" s="47"/>
      <c r="JLO7" s="47"/>
      <c r="JLP7" s="47"/>
      <c r="JLQ7" s="47"/>
      <c r="JLR7" s="47"/>
      <c r="JLS7" s="47"/>
      <c r="JLT7" s="47"/>
      <c r="JLU7" s="47"/>
      <c r="JLV7" s="47"/>
      <c r="JLW7" s="47"/>
      <c r="JLX7" s="47"/>
      <c r="JLY7" s="47"/>
      <c r="JLZ7" s="47"/>
      <c r="JMA7" s="47"/>
      <c r="JMB7" s="47"/>
      <c r="JMC7" s="47"/>
      <c r="JMD7" s="47"/>
      <c r="JME7" s="47"/>
      <c r="JMF7" s="47"/>
      <c r="JMG7" s="47"/>
      <c r="JMH7" s="47"/>
      <c r="JMI7" s="47"/>
      <c r="JMJ7" s="47"/>
      <c r="JMK7" s="47"/>
      <c r="JML7" s="47"/>
      <c r="JMM7" s="47"/>
      <c r="JMN7" s="47"/>
      <c r="JMO7" s="47"/>
      <c r="JMP7" s="47"/>
      <c r="JMQ7" s="47"/>
      <c r="JMR7" s="47"/>
      <c r="JMS7" s="47"/>
      <c r="JMT7" s="47"/>
      <c r="JMU7" s="47"/>
      <c r="JMV7" s="47"/>
      <c r="JMW7" s="47"/>
      <c r="JMX7" s="47"/>
      <c r="JMY7" s="47"/>
      <c r="JMZ7" s="47"/>
      <c r="JNA7" s="47"/>
      <c r="JNB7" s="47"/>
      <c r="JNC7" s="47"/>
      <c r="JND7" s="47"/>
      <c r="JNE7" s="47"/>
      <c r="JNF7" s="47"/>
      <c r="JNG7" s="47"/>
      <c r="JNH7" s="47"/>
      <c r="JNI7" s="47"/>
      <c r="JNJ7" s="47"/>
      <c r="JNK7" s="47"/>
      <c r="JNL7" s="47"/>
      <c r="JNM7" s="47"/>
      <c r="JNN7" s="47"/>
      <c r="JNO7" s="47"/>
      <c r="JNP7" s="47"/>
      <c r="JNQ7" s="47"/>
      <c r="JNR7" s="47"/>
      <c r="JNS7" s="47"/>
      <c r="JNT7" s="47"/>
      <c r="JNU7" s="47"/>
      <c r="JNV7" s="47"/>
      <c r="JNW7" s="47"/>
      <c r="JNX7" s="47"/>
      <c r="JNY7" s="47"/>
      <c r="JNZ7" s="47"/>
      <c r="JOA7" s="47"/>
      <c r="JOB7" s="47"/>
      <c r="JOC7" s="47"/>
      <c r="JOD7" s="47"/>
      <c r="JOE7" s="47"/>
      <c r="JOF7" s="47"/>
      <c r="JOG7" s="47"/>
      <c r="JOH7" s="47"/>
      <c r="JOI7" s="47"/>
      <c r="JOJ7" s="47"/>
      <c r="JOK7" s="47"/>
      <c r="JOL7" s="47"/>
      <c r="JOM7" s="47"/>
      <c r="JON7" s="47"/>
      <c r="JOO7" s="47"/>
      <c r="JOP7" s="47"/>
      <c r="JOQ7" s="47"/>
      <c r="JOR7" s="47"/>
      <c r="JOS7" s="47"/>
      <c r="JOT7" s="47"/>
      <c r="JOU7" s="47"/>
      <c r="JOV7" s="47"/>
      <c r="JOW7" s="47"/>
      <c r="JOX7" s="47"/>
      <c r="JOY7" s="47"/>
      <c r="JOZ7" s="47"/>
      <c r="JPA7" s="47"/>
      <c r="JPB7" s="47"/>
      <c r="JPC7" s="47"/>
      <c r="JPD7" s="47"/>
      <c r="JPE7" s="47"/>
      <c r="JPF7" s="47"/>
      <c r="JPG7" s="47"/>
      <c r="JPH7" s="47"/>
      <c r="JPI7" s="47"/>
      <c r="JPJ7" s="47"/>
      <c r="JPK7" s="47"/>
      <c r="JPL7" s="47"/>
      <c r="JPM7" s="47"/>
      <c r="JPN7" s="47"/>
      <c r="JPO7" s="47"/>
      <c r="JPP7" s="47"/>
      <c r="JPQ7" s="47"/>
      <c r="JPR7" s="47"/>
      <c r="JPS7" s="47"/>
      <c r="JPT7" s="47"/>
      <c r="JPU7" s="47"/>
      <c r="JPV7" s="47"/>
      <c r="JPW7" s="47"/>
      <c r="JPX7" s="47"/>
      <c r="JPY7" s="47"/>
      <c r="JPZ7" s="47"/>
      <c r="JQA7" s="47"/>
      <c r="JQB7" s="47"/>
      <c r="JQC7" s="47"/>
      <c r="JQD7" s="47"/>
      <c r="JQE7" s="47"/>
      <c r="JQF7" s="47"/>
      <c r="JQG7" s="47"/>
      <c r="JQH7" s="47"/>
      <c r="JQI7" s="47"/>
      <c r="JQJ7" s="47"/>
      <c r="JQK7" s="47"/>
      <c r="JQL7" s="47"/>
      <c r="JQM7" s="47"/>
      <c r="JQN7" s="47"/>
      <c r="JQO7" s="47"/>
      <c r="JQP7" s="47"/>
      <c r="JQQ7" s="47"/>
      <c r="JQR7" s="47"/>
      <c r="JQS7" s="47"/>
      <c r="JQT7" s="47"/>
      <c r="JQU7" s="47"/>
      <c r="JQV7" s="47"/>
      <c r="JQW7" s="47"/>
      <c r="JQX7" s="47"/>
      <c r="JQY7" s="47"/>
      <c r="JQZ7" s="47"/>
      <c r="JRA7" s="47"/>
      <c r="JRB7" s="47"/>
      <c r="JRC7" s="47"/>
      <c r="JRD7" s="47"/>
      <c r="JRE7" s="47"/>
      <c r="JRF7" s="47"/>
      <c r="JRG7" s="47"/>
      <c r="JRH7" s="47"/>
      <c r="JRI7" s="47"/>
      <c r="JRJ7" s="47"/>
      <c r="JRK7" s="47"/>
      <c r="JRL7" s="47"/>
      <c r="JRM7" s="47"/>
      <c r="JRN7" s="47"/>
      <c r="JRO7" s="47"/>
      <c r="JRP7" s="47"/>
      <c r="JRQ7" s="47"/>
      <c r="JRR7" s="47"/>
      <c r="JRS7" s="47"/>
      <c r="JRT7" s="47"/>
      <c r="JRU7" s="47"/>
      <c r="JRV7" s="47"/>
      <c r="JRW7" s="47"/>
      <c r="JRX7" s="47"/>
      <c r="JRY7" s="47"/>
      <c r="JRZ7" s="47"/>
      <c r="JSA7" s="47"/>
      <c r="JSB7" s="47"/>
      <c r="JSC7" s="47"/>
      <c r="JSD7" s="47"/>
      <c r="JSE7" s="47"/>
      <c r="JSF7" s="47"/>
      <c r="JSG7" s="47"/>
      <c r="JSH7" s="47"/>
      <c r="JSI7" s="47"/>
      <c r="JSJ7" s="47"/>
      <c r="JSK7" s="47"/>
      <c r="JSL7" s="47"/>
      <c r="JSM7" s="47"/>
      <c r="JSN7" s="47"/>
      <c r="JSO7" s="47"/>
      <c r="JSP7" s="47"/>
      <c r="JSQ7" s="47"/>
      <c r="JSR7" s="47"/>
      <c r="JSS7" s="47"/>
      <c r="JST7" s="47"/>
      <c r="JSU7" s="47"/>
      <c r="JSV7" s="47"/>
      <c r="JSW7" s="47"/>
      <c r="JSX7" s="47"/>
      <c r="JSY7" s="47"/>
      <c r="JSZ7" s="47"/>
      <c r="JTA7" s="47"/>
      <c r="JTB7" s="47"/>
      <c r="JTC7" s="47"/>
      <c r="JTD7" s="47"/>
      <c r="JTE7" s="47"/>
      <c r="JTF7" s="47"/>
      <c r="JTG7" s="47"/>
      <c r="JTH7" s="47"/>
      <c r="JTI7" s="47"/>
      <c r="JTJ7" s="47"/>
      <c r="JTK7" s="47"/>
      <c r="JTL7" s="47"/>
      <c r="JTM7" s="47"/>
      <c r="JTN7" s="47"/>
      <c r="JTO7" s="47"/>
      <c r="JTP7" s="47"/>
      <c r="JTQ7" s="47"/>
      <c r="JTR7" s="47"/>
      <c r="JTS7" s="47"/>
      <c r="JTT7" s="47"/>
      <c r="JTU7" s="47"/>
      <c r="JTV7" s="47"/>
      <c r="JTW7" s="47"/>
      <c r="JTX7" s="47"/>
      <c r="JTY7" s="47"/>
      <c r="JTZ7" s="47"/>
      <c r="JUA7" s="47"/>
      <c r="JUB7" s="47"/>
      <c r="JUC7" s="47"/>
      <c r="JUD7" s="47"/>
      <c r="JUE7" s="47"/>
      <c r="JUF7" s="47"/>
      <c r="JUG7" s="47"/>
      <c r="JUH7" s="47"/>
      <c r="JUI7" s="47"/>
      <c r="JUJ7" s="47"/>
      <c r="JUK7" s="47"/>
      <c r="JUL7" s="47"/>
      <c r="JUM7" s="47"/>
      <c r="JUN7" s="47"/>
      <c r="JUO7" s="47"/>
      <c r="JUP7" s="47"/>
      <c r="JUQ7" s="47"/>
      <c r="JUR7" s="47"/>
      <c r="JUS7" s="47"/>
      <c r="JUT7" s="47"/>
      <c r="JUU7" s="47"/>
      <c r="JUV7" s="47"/>
      <c r="JUW7" s="47"/>
      <c r="JUX7" s="47"/>
      <c r="JUY7" s="47"/>
      <c r="JUZ7" s="47"/>
      <c r="JVA7" s="47"/>
      <c r="JVB7" s="47"/>
      <c r="JVC7" s="47"/>
      <c r="JVD7" s="47"/>
      <c r="JVE7" s="47"/>
      <c r="JVF7" s="47"/>
      <c r="JVG7" s="47"/>
      <c r="JVH7" s="47"/>
      <c r="JVI7" s="47"/>
      <c r="JVJ7" s="47"/>
      <c r="JVK7" s="47"/>
      <c r="JVL7" s="47"/>
      <c r="JVM7" s="47"/>
      <c r="JVN7" s="47"/>
      <c r="JVO7" s="47"/>
      <c r="JVP7" s="47"/>
      <c r="JVQ7" s="47"/>
      <c r="JVR7" s="47"/>
      <c r="JVS7" s="47"/>
      <c r="JVT7" s="47"/>
      <c r="JVU7" s="47"/>
      <c r="JVV7" s="47"/>
      <c r="JVW7" s="47"/>
      <c r="JVX7" s="47"/>
      <c r="JVY7" s="47"/>
      <c r="JVZ7" s="47"/>
      <c r="JWA7" s="47"/>
      <c r="JWB7" s="47"/>
      <c r="JWC7" s="47"/>
      <c r="JWD7" s="47"/>
      <c r="JWE7" s="47"/>
      <c r="JWF7" s="47"/>
      <c r="JWG7" s="47"/>
      <c r="JWH7" s="47"/>
      <c r="JWI7" s="47"/>
      <c r="JWJ7" s="47"/>
      <c r="JWK7" s="47"/>
      <c r="JWL7" s="47"/>
      <c r="JWM7" s="47"/>
      <c r="JWN7" s="47"/>
      <c r="JWO7" s="47"/>
      <c r="JWP7" s="47"/>
      <c r="JWQ7" s="47"/>
      <c r="JWR7" s="47"/>
      <c r="JWS7" s="47"/>
      <c r="JWT7" s="47"/>
      <c r="JWU7" s="47"/>
      <c r="JWV7" s="47"/>
      <c r="JWW7" s="47"/>
      <c r="JWX7" s="47"/>
      <c r="JWY7" s="47"/>
      <c r="JWZ7" s="47"/>
      <c r="JXA7" s="47"/>
      <c r="JXB7" s="47"/>
      <c r="JXC7" s="47"/>
      <c r="JXD7" s="47"/>
      <c r="JXE7" s="47"/>
      <c r="JXF7" s="47"/>
      <c r="JXG7" s="47"/>
      <c r="JXH7" s="47"/>
      <c r="JXI7" s="47"/>
      <c r="JXJ7" s="47"/>
      <c r="JXK7" s="47"/>
      <c r="JXL7" s="47"/>
      <c r="JXM7" s="47"/>
      <c r="JXN7" s="47"/>
      <c r="JXO7" s="47"/>
      <c r="JXP7" s="47"/>
      <c r="JXQ7" s="47"/>
      <c r="JXR7" s="47"/>
      <c r="JXS7" s="47"/>
      <c r="JXT7" s="47"/>
      <c r="JXU7" s="47"/>
      <c r="JXV7" s="47"/>
      <c r="JXW7" s="47"/>
      <c r="JXX7" s="47"/>
      <c r="JXY7" s="47"/>
      <c r="JXZ7" s="47"/>
      <c r="JYA7" s="47"/>
      <c r="JYB7" s="47"/>
      <c r="JYC7" s="47"/>
      <c r="JYD7" s="47"/>
      <c r="JYE7" s="47"/>
      <c r="JYF7" s="47"/>
      <c r="JYG7" s="47"/>
      <c r="JYH7" s="47"/>
      <c r="JYI7" s="47"/>
      <c r="JYJ7" s="47"/>
      <c r="JYK7" s="47"/>
      <c r="JYL7" s="47"/>
      <c r="JYM7" s="47"/>
      <c r="JYN7" s="47"/>
      <c r="JYO7" s="47"/>
      <c r="JYP7" s="47"/>
      <c r="JYQ7" s="47"/>
      <c r="JYR7" s="47"/>
      <c r="JYS7" s="47"/>
      <c r="JYT7" s="47"/>
      <c r="JYU7" s="47"/>
      <c r="JYV7" s="47"/>
      <c r="JYW7" s="47"/>
      <c r="JYX7" s="47"/>
      <c r="JYY7" s="47"/>
      <c r="JYZ7" s="47"/>
      <c r="JZA7" s="47"/>
      <c r="JZB7" s="47"/>
      <c r="JZC7" s="47"/>
      <c r="JZD7" s="47"/>
      <c r="JZE7" s="47"/>
      <c r="JZF7" s="47"/>
      <c r="JZG7" s="47"/>
      <c r="JZH7" s="47"/>
      <c r="JZI7" s="47"/>
      <c r="JZJ7" s="47"/>
      <c r="JZK7" s="47"/>
      <c r="JZL7" s="47"/>
      <c r="JZM7" s="47"/>
      <c r="JZN7" s="47"/>
      <c r="JZO7" s="47"/>
      <c r="JZP7" s="47"/>
      <c r="JZQ7" s="47"/>
      <c r="JZR7" s="47"/>
      <c r="JZS7" s="47"/>
      <c r="JZT7" s="47"/>
      <c r="JZU7" s="47"/>
      <c r="JZV7" s="47"/>
      <c r="JZW7" s="47"/>
      <c r="JZX7" s="47"/>
      <c r="JZY7" s="47"/>
      <c r="JZZ7" s="47"/>
      <c r="KAA7" s="47"/>
      <c r="KAB7" s="47"/>
      <c r="KAC7" s="47"/>
      <c r="KAD7" s="47"/>
      <c r="KAE7" s="47"/>
      <c r="KAF7" s="47"/>
      <c r="KAG7" s="47"/>
      <c r="KAH7" s="47"/>
      <c r="KAI7" s="47"/>
      <c r="KAJ7" s="47"/>
      <c r="KAK7" s="47"/>
      <c r="KAL7" s="47"/>
      <c r="KAM7" s="47"/>
      <c r="KAN7" s="47"/>
      <c r="KAO7" s="47"/>
      <c r="KAP7" s="47"/>
      <c r="KAQ7" s="47"/>
      <c r="KAR7" s="47"/>
      <c r="KAS7" s="47"/>
      <c r="KAT7" s="47"/>
      <c r="KAU7" s="47"/>
      <c r="KAV7" s="47"/>
      <c r="KAW7" s="47"/>
      <c r="KAX7" s="47"/>
      <c r="KAY7" s="47"/>
      <c r="KAZ7" s="47"/>
      <c r="KBA7" s="47"/>
      <c r="KBB7" s="47"/>
      <c r="KBC7" s="47"/>
      <c r="KBD7" s="47"/>
      <c r="KBE7" s="47"/>
      <c r="KBF7" s="47"/>
      <c r="KBG7" s="47"/>
      <c r="KBH7" s="47"/>
      <c r="KBI7" s="47"/>
      <c r="KBJ7" s="47"/>
      <c r="KBK7" s="47"/>
      <c r="KBL7" s="47"/>
      <c r="KBM7" s="47"/>
      <c r="KBN7" s="47"/>
      <c r="KBO7" s="47"/>
      <c r="KBP7" s="47"/>
      <c r="KBQ7" s="47"/>
      <c r="KBR7" s="47"/>
      <c r="KBS7" s="47"/>
      <c r="KBT7" s="47"/>
      <c r="KBU7" s="47"/>
      <c r="KBV7" s="47"/>
      <c r="KBW7" s="47"/>
      <c r="KBX7" s="47"/>
      <c r="KBY7" s="47"/>
      <c r="KBZ7" s="47"/>
      <c r="KCA7" s="47"/>
      <c r="KCB7" s="47"/>
      <c r="KCC7" s="47"/>
      <c r="KCD7" s="47"/>
      <c r="KCE7" s="47"/>
      <c r="KCF7" s="47"/>
      <c r="KCG7" s="47"/>
      <c r="KCH7" s="47"/>
      <c r="KCI7" s="47"/>
      <c r="KCJ7" s="47"/>
      <c r="KCK7" s="47"/>
      <c r="KCL7" s="47"/>
      <c r="KCM7" s="47"/>
      <c r="KCN7" s="47"/>
      <c r="KCO7" s="47"/>
      <c r="KCP7" s="47"/>
      <c r="KCQ7" s="47"/>
      <c r="KCR7" s="47"/>
      <c r="KCS7" s="47"/>
      <c r="KCT7" s="47"/>
      <c r="KCU7" s="47"/>
      <c r="KCV7" s="47"/>
      <c r="KCW7" s="47"/>
      <c r="KCX7" s="47"/>
      <c r="KCY7" s="47"/>
      <c r="KCZ7" s="47"/>
      <c r="KDA7" s="47"/>
      <c r="KDB7" s="47"/>
      <c r="KDC7" s="47"/>
      <c r="KDD7" s="47"/>
      <c r="KDE7" s="47"/>
      <c r="KDF7" s="47"/>
      <c r="KDG7" s="47"/>
      <c r="KDH7" s="47"/>
      <c r="KDI7" s="47"/>
      <c r="KDJ7" s="47"/>
      <c r="KDK7" s="47"/>
      <c r="KDL7" s="47"/>
      <c r="KDM7" s="47"/>
      <c r="KDN7" s="47"/>
      <c r="KDO7" s="47"/>
      <c r="KDP7" s="47"/>
      <c r="KDQ7" s="47"/>
      <c r="KDR7" s="47"/>
      <c r="KDS7" s="47"/>
      <c r="KDT7" s="47"/>
      <c r="KDU7" s="47"/>
      <c r="KDV7" s="47"/>
      <c r="KDW7" s="47"/>
      <c r="KDX7" s="47"/>
      <c r="KDY7" s="47"/>
      <c r="KDZ7" s="47"/>
      <c r="KEA7" s="47"/>
      <c r="KEB7" s="47"/>
      <c r="KEC7" s="47"/>
      <c r="KED7" s="47"/>
      <c r="KEE7" s="47"/>
      <c r="KEF7" s="47"/>
      <c r="KEG7" s="47"/>
      <c r="KEH7" s="47"/>
      <c r="KEI7" s="47"/>
      <c r="KEJ7" s="47"/>
      <c r="KEK7" s="47"/>
      <c r="KEL7" s="47"/>
      <c r="KEM7" s="47"/>
      <c r="KEN7" s="47"/>
      <c r="KEO7" s="47"/>
      <c r="KEP7" s="47"/>
      <c r="KEQ7" s="47"/>
      <c r="KER7" s="47"/>
      <c r="KES7" s="47"/>
      <c r="KET7" s="47"/>
      <c r="KEU7" s="47"/>
      <c r="KEV7" s="47"/>
      <c r="KEW7" s="47"/>
      <c r="KEX7" s="47"/>
      <c r="KEY7" s="47"/>
      <c r="KEZ7" s="47"/>
      <c r="KFA7" s="47"/>
      <c r="KFB7" s="47"/>
      <c r="KFC7" s="47"/>
      <c r="KFD7" s="47"/>
      <c r="KFE7" s="47"/>
      <c r="KFF7" s="47"/>
      <c r="KFG7" s="47"/>
      <c r="KFH7" s="47"/>
      <c r="KFI7" s="47"/>
      <c r="KFJ7" s="47"/>
      <c r="KFK7" s="47"/>
      <c r="KFL7" s="47"/>
      <c r="KFM7" s="47"/>
      <c r="KFN7" s="47"/>
      <c r="KFO7" s="47"/>
      <c r="KFP7" s="47"/>
      <c r="KFQ7" s="47"/>
      <c r="KFR7" s="47"/>
      <c r="KFS7" s="47"/>
      <c r="KFT7" s="47"/>
      <c r="KFU7" s="47"/>
      <c r="KFV7" s="47"/>
      <c r="KFW7" s="47"/>
      <c r="KFX7" s="47"/>
      <c r="KFY7" s="47"/>
      <c r="KFZ7" s="47"/>
      <c r="KGA7" s="47"/>
      <c r="KGB7" s="47"/>
      <c r="KGC7" s="47"/>
      <c r="KGD7" s="47"/>
      <c r="KGE7" s="47"/>
      <c r="KGF7" s="47"/>
      <c r="KGG7" s="47"/>
      <c r="KGH7" s="47"/>
      <c r="KGI7" s="47"/>
      <c r="KGJ7" s="47"/>
      <c r="KGK7" s="47"/>
      <c r="KGL7" s="47"/>
      <c r="KGM7" s="47"/>
      <c r="KGN7" s="47"/>
      <c r="KGO7" s="47"/>
      <c r="KGP7" s="47"/>
      <c r="KGQ7" s="47"/>
      <c r="KGR7" s="47"/>
      <c r="KGS7" s="47"/>
      <c r="KGT7" s="47"/>
      <c r="KGU7" s="47"/>
      <c r="KGV7" s="47"/>
      <c r="KGW7" s="47"/>
      <c r="KGX7" s="47"/>
      <c r="KGY7" s="47"/>
      <c r="KGZ7" s="47"/>
      <c r="KHA7" s="47"/>
      <c r="KHB7" s="47"/>
      <c r="KHC7" s="47"/>
      <c r="KHD7" s="47"/>
      <c r="KHE7" s="47"/>
      <c r="KHF7" s="47"/>
      <c r="KHG7" s="47"/>
      <c r="KHH7" s="47"/>
      <c r="KHI7" s="47"/>
      <c r="KHJ7" s="47"/>
      <c r="KHK7" s="47"/>
      <c r="KHL7" s="47"/>
      <c r="KHM7" s="47"/>
      <c r="KHN7" s="47"/>
      <c r="KHO7" s="47"/>
      <c r="KHP7" s="47"/>
      <c r="KHQ7" s="47"/>
      <c r="KHR7" s="47"/>
      <c r="KHS7" s="47"/>
      <c r="KHT7" s="47"/>
      <c r="KHU7" s="47"/>
      <c r="KHV7" s="47"/>
      <c r="KHW7" s="47"/>
      <c r="KHX7" s="47"/>
      <c r="KHY7" s="47"/>
      <c r="KHZ7" s="47"/>
      <c r="KIA7" s="47"/>
      <c r="KIB7" s="47"/>
      <c r="KIC7" s="47"/>
      <c r="KID7" s="47"/>
      <c r="KIE7" s="47"/>
      <c r="KIF7" s="47"/>
      <c r="KIG7" s="47"/>
      <c r="KIH7" s="47"/>
      <c r="KII7" s="47"/>
      <c r="KIJ7" s="47"/>
      <c r="KIK7" s="47"/>
      <c r="KIL7" s="47"/>
      <c r="KIM7" s="47"/>
      <c r="KIN7" s="47"/>
      <c r="KIO7" s="47"/>
      <c r="KIP7" s="47"/>
      <c r="KIQ7" s="47"/>
      <c r="KIR7" s="47"/>
      <c r="KIS7" s="47"/>
      <c r="KIT7" s="47"/>
      <c r="KIU7" s="47"/>
      <c r="KIV7" s="47"/>
      <c r="KIW7" s="47"/>
      <c r="KIX7" s="47"/>
      <c r="KIY7" s="47"/>
      <c r="KIZ7" s="47"/>
      <c r="KJA7" s="47"/>
      <c r="KJB7" s="47"/>
      <c r="KJC7" s="47"/>
      <c r="KJD7" s="47"/>
      <c r="KJE7" s="47"/>
      <c r="KJF7" s="47"/>
      <c r="KJG7" s="47"/>
      <c r="KJH7" s="47"/>
      <c r="KJI7" s="47"/>
      <c r="KJJ7" s="47"/>
      <c r="KJK7" s="47"/>
      <c r="KJL7" s="47"/>
      <c r="KJM7" s="47"/>
      <c r="KJN7" s="47"/>
      <c r="KJO7" s="47"/>
      <c r="KJP7" s="47"/>
      <c r="KJQ7" s="47"/>
      <c r="KJR7" s="47"/>
      <c r="KJS7" s="47"/>
      <c r="KJT7" s="47"/>
      <c r="KJU7" s="47"/>
      <c r="KJV7" s="47"/>
      <c r="KJW7" s="47"/>
      <c r="KJX7" s="47"/>
      <c r="KJY7" s="47"/>
      <c r="KJZ7" s="47"/>
      <c r="KKA7" s="47"/>
      <c r="KKB7" s="47"/>
      <c r="KKC7" s="47"/>
      <c r="KKD7" s="47"/>
      <c r="KKE7" s="47"/>
      <c r="KKF7" s="47"/>
      <c r="KKG7" s="47"/>
      <c r="KKH7" s="47"/>
      <c r="KKI7" s="47"/>
      <c r="KKJ7" s="47"/>
      <c r="KKK7" s="47"/>
      <c r="KKL7" s="47"/>
      <c r="KKM7" s="47"/>
      <c r="KKN7" s="47"/>
      <c r="KKO7" s="47"/>
      <c r="KKP7" s="47"/>
      <c r="KKQ7" s="47"/>
      <c r="KKR7" s="47"/>
      <c r="KKS7" s="47"/>
      <c r="KKT7" s="47"/>
      <c r="KKU7" s="47"/>
      <c r="KKV7" s="47"/>
      <c r="KKW7" s="47"/>
      <c r="KKX7" s="47"/>
      <c r="KKY7" s="47"/>
      <c r="KKZ7" s="47"/>
      <c r="KLA7" s="47"/>
      <c r="KLB7" s="47"/>
      <c r="KLC7" s="47"/>
      <c r="KLD7" s="47"/>
      <c r="KLE7" s="47"/>
      <c r="KLF7" s="47"/>
      <c r="KLG7" s="47"/>
      <c r="KLH7" s="47"/>
      <c r="KLI7" s="47"/>
      <c r="KLJ7" s="47"/>
      <c r="KLK7" s="47"/>
      <c r="KLL7" s="47"/>
      <c r="KLM7" s="47"/>
      <c r="KLN7" s="47"/>
      <c r="KLO7" s="47"/>
      <c r="KLP7" s="47"/>
      <c r="KLQ7" s="47"/>
      <c r="KLR7" s="47"/>
      <c r="KLS7" s="47"/>
      <c r="KLT7" s="47"/>
      <c r="KLU7" s="47"/>
      <c r="KLV7" s="47"/>
      <c r="KLW7" s="47"/>
      <c r="KLX7" s="47"/>
      <c r="KLY7" s="47"/>
      <c r="KLZ7" s="47"/>
      <c r="KMA7" s="47"/>
      <c r="KMB7" s="47"/>
      <c r="KMC7" s="47"/>
      <c r="KMD7" s="47"/>
      <c r="KME7" s="47"/>
      <c r="KMF7" s="47"/>
      <c r="KMG7" s="47"/>
      <c r="KMH7" s="47"/>
      <c r="KMI7" s="47"/>
      <c r="KMJ7" s="47"/>
      <c r="KMK7" s="47"/>
      <c r="KML7" s="47"/>
      <c r="KMM7" s="47"/>
      <c r="KMN7" s="47"/>
      <c r="KMO7" s="47"/>
      <c r="KMP7" s="47"/>
      <c r="KMQ7" s="47"/>
      <c r="KMR7" s="47"/>
      <c r="KMS7" s="47"/>
      <c r="KMT7" s="47"/>
      <c r="KMU7" s="47"/>
      <c r="KMV7" s="47"/>
      <c r="KMW7" s="47"/>
      <c r="KMX7" s="47"/>
      <c r="KMY7" s="47"/>
      <c r="KMZ7" s="47"/>
      <c r="KNA7" s="47"/>
      <c r="KNB7" s="47"/>
      <c r="KNC7" s="47"/>
      <c r="KND7" s="47"/>
      <c r="KNE7" s="47"/>
      <c r="KNF7" s="47"/>
      <c r="KNG7" s="47"/>
      <c r="KNH7" s="47"/>
      <c r="KNI7" s="47"/>
      <c r="KNJ7" s="47"/>
      <c r="KNK7" s="47"/>
      <c r="KNL7" s="47"/>
      <c r="KNM7" s="47"/>
      <c r="KNN7" s="47"/>
      <c r="KNO7" s="47"/>
      <c r="KNP7" s="47"/>
      <c r="KNQ7" s="47"/>
      <c r="KNR7" s="47"/>
      <c r="KNS7" s="47"/>
      <c r="KNT7" s="47"/>
      <c r="KNU7" s="47"/>
      <c r="KNV7" s="47"/>
      <c r="KNW7" s="47"/>
      <c r="KNX7" s="47"/>
      <c r="KNY7" s="47"/>
      <c r="KNZ7" s="47"/>
      <c r="KOA7" s="47"/>
      <c r="KOB7" s="47"/>
      <c r="KOC7" s="47"/>
      <c r="KOD7" s="47"/>
      <c r="KOE7" s="47"/>
      <c r="KOF7" s="47"/>
      <c r="KOG7" s="47"/>
      <c r="KOH7" s="47"/>
      <c r="KOI7" s="47"/>
      <c r="KOJ7" s="47"/>
      <c r="KOK7" s="47"/>
      <c r="KOL7" s="47"/>
      <c r="KOM7" s="47"/>
      <c r="KON7" s="47"/>
      <c r="KOO7" s="47"/>
      <c r="KOP7" s="47"/>
      <c r="KOQ7" s="47"/>
      <c r="KOR7" s="47"/>
      <c r="KOS7" s="47"/>
      <c r="KOT7" s="47"/>
      <c r="KOU7" s="47"/>
      <c r="KOV7" s="47"/>
      <c r="KOW7" s="47"/>
      <c r="KOX7" s="47"/>
      <c r="KOY7" s="47"/>
      <c r="KOZ7" s="47"/>
      <c r="KPA7" s="47"/>
      <c r="KPB7" s="47"/>
      <c r="KPC7" s="47"/>
      <c r="KPD7" s="47"/>
      <c r="KPE7" s="47"/>
      <c r="KPF7" s="47"/>
      <c r="KPG7" s="47"/>
      <c r="KPH7" s="47"/>
      <c r="KPI7" s="47"/>
      <c r="KPJ7" s="47"/>
      <c r="KPK7" s="47"/>
      <c r="KPL7" s="47"/>
      <c r="KPM7" s="47"/>
      <c r="KPN7" s="47"/>
      <c r="KPO7" s="47"/>
      <c r="KPP7" s="47"/>
      <c r="KPQ7" s="47"/>
      <c r="KPR7" s="47"/>
      <c r="KPS7" s="47"/>
      <c r="KPT7" s="47"/>
      <c r="KPU7" s="47"/>
      <c r="KPV7" s="47"/>
      <c r="KPW7" s="47"/>
      <c r="KPX7" s="47"/>
      <c r="KPY7" s="47"/>
      <c r="KPZ7" s="47"/>
      <c r="KQA7" s="47"/>
      <c r="KQB7" s="47"/>
      <c r="KQC7" s="47"/>
      <c r="KQD7" s="47"/>
      <c r="KQE7" s="47"/>
      <c r="KQF7" s="47"/>
      <c r="KQG7" s="47"/>
      <c r="KQH7" s="47"/>
      <c r="KQI7" s="47"/>
      <c r="KQJ7" s="47"/>
      <c r="KQK7" s="47"/>
      <c r="KQL7" s="47"/>
      <c r="KQM7" s="47"/>
      <c r="KQN7" s="47"/>
      <c r="KQO7" s="47"/>
      <c r="KQP7" s="47"/>
      <c r="KQQ7" s="47"/>
      <c r="KQR7" s="47"/>
      <c r="KQS7" s="47"/>
      <c r="KQT7" s="47"/>
      <c r="KQU7" s="47"/>
      <c r="KQV7" s="47"/>
      <c r="KQW7" s="47"/>
      <c r="KQX7" s="47"/>
      <c r="KQY7" s="47"/>
      <c r="KQZ7" s="47"/>
      <c r="KRA7" s="47"/>
      <c r="KRB7" s="47"/>
      <c r="KRC7" s="47"/>
      <c r="KRD7" s="47"/>
      <c r="KRE7" s="47"/>
      <c r="KRF7" s="47"/>
      <c r="KRG7" s="47"/>
      <c r="KRH7" s="47"/>
      <c r="KRI7" s="47"/>
      <c r="KRJ7" s="47"/>
      <c r="KRK7" s="47"/>
      <c r="KRL7" s="47"/>
      <c r="KRM7" s="47"/>
      <c r="KRN7" s="47"/>
      <c r="KRO7" s="47"/>
      <c r="KRP7" s="47"/>
      <c r="KRQ7" s="47"/>
      <c r="KRR7" s="47"/>
      <c r="KRS7" s="47"/>
      <c r="KRT7" s="47"/>
      <c r="KRU7" s="47"/>
      <c r="KRV7" s="47"/>
      <c r="KRW7" s="47"/>
      <c r="KRX7" s="47"/>
      <c r="KRY7" s="47"/>
      <c r="KRZ7" s="47"/>
      <c r="KSA7" s="47"/>
      <c r="KSB7" s="47"/>
      <c r="KSC7" s="47"/>
      <c r="KSD7" s="47"/>
      <c r="KSE7" s="47"/>
      <c r="KSF7" s="47"/>
      <c r="KSG7" s="47"/>
      <c r="KSH7" s="47"/>
      <c r="KSI7" s="47"/>
      <c r="KSJ7" s="47"/>
      <c r="KSK7" s="47"/>
      <c r="KSL7" s="47"/>
      <c r="KSM7" s="47"/>
      <c r="KSN7" s="47"/>
      <c r="KSO7" s="47"/>
      <c r="KSP7" s="47"/>
      <c r="KSQ7" s="47"/>
      <c r="KSR7" s="47"/>
      <c r="KSS7" s="47"/>
      <c r="KST7" s="47"/>
      <c r="KSU7" s="47"/>
      <c r="KSV7" s="47"/>
      <c r="KSW7" s="47"/>
      <c r="KSX7" s="47"/>
      <c r="KSY7" s="47"/>
      <c r="KSZ7" s="47"/>
      <c r="KTA7" s="47"/>
      <c r="KTB7" s="47"/>
      <c r="KTC7" s="47"/>
      <c r="KTD7" s="47"/>
      <c r="KTE7" s="47"/>
      <c r="KTF7" s="47"/>
      <c r="KTG7" s="47"/>
      <c r="KTH7" s="47"/>
      <c r="KTI7" s="47"/>
      <c r="KTJ7" s="47"/>
      <c r="KTK7" s="47"/>
      <c r="KTL7" s="47"/>
      <c r="KTM7" s="47"/>
      <c r="KTN7" s="47"/>
      <c r="KTO7" s="47"/>
      <c r="KTP7" s="47"/>
      <c r="KTQ7" s="47"/>
      <c r="KTR7" s="47"/>
      <c r="KTS7" s="47"/>
      <c r="KTT7" s="47"/>
      <c r="KTU7" s="47"/>
      <c r="KTV7" s="47"/>
      <c r="KTW7" s="47"/>
      <c r="KTX7" s="47"/>
      <c r="KTY7" s="47"/>
      <c r="KTZ7" s="47"/>
      <c r="KUA7" s="47"/>
      <c r="KUB7" s="47"/>
      <c r="KUC7" s="47"/>
      <c r="KUD7" s="47"/>
      <c r="KUE7" s="47"/>
      <c r="KUF7" s="47"/>
      <c r="KUG7" s="47"/>
      <c r="KUH7" s="47"/>
      <c r="KUI7" s="47"/>
      <c r="KUJ7" s="47"/>
      <c r="KUK7" s="47"/>
      <c r="KUL7" s="47"/>
      <c r="KUM7" s="47"/>
      <c r="KUN7" s="47"/>
      <c r="KUO7" s="47"/>
      <c r="KUP7" s="47"/>
      <c r="KUQ7" s="47"/>
      <c r="KUR7" s="47"/>
      <c r="KUS7" s="47"/>
      <c r="KUT7" s="47"/>
      <c r="KUU7" s="47"/>
      <c r="KUV7" s="47"/>
      <c r="KUW7" s="47"/>
      <c r="KUX7" s="47"/>
      <c r="KUY7" s="47"/>
      <c r="KUZ7" s="47"/>
      <c r="KVA7" s="47"/>
      <c r="KVB7" s="47"/>
      <c r="KVC7" s="47"/>
      <c r="KVD7" s="47"/>
      <c r="KVE7" s="47"/>
      <c r="KVF7" s="47"/>
      <c r="KVG7" s="47"/>
      <c r="KVH7" s="47"/>
      <c r="KVI7" s="47"/>
      <c r="KVJ7" s="47"/>
      <c r="KVK7" s="47"/>
      <c r="KVL7" s="47"/>
      <c r="KVM7" s="47"/>
      <c r="KVN7" s="47"/>
      <c r="KVO7" s="47"/>
      <c r="KVP7" s="47"/>
      <c r="KVQ7" s="47"/>
      <c r="KVR7" s="47"/>
      <c r="KVS7" s="47"/>
      <c r="KVT7" s="47"/>
      <c r="KVU7" s="47"/>
      <c r="KVV7" s="47"/>
      <c r="KVW7" s="47"/>
      <c r="KVX7" s="47"/>
      <c r="KVY7" s="47"/>
      <c r="KVZ7" s="47"/>
      <c r="KWA7" s="47"/>
      <c r="KWB7" s="47"/>
      <c r="KWC7" s="47"/>
      <c r="KWD7" s="47"/>
      <c r="KWE7" s="47"/>
      <c r="KWF7" s="47"/>
      <c r="KWG7" s="47"/>
      <c r="KWH7" s="47"/>
      <c r="KWI7" s="47"/>
      <c r="KWJ7" s="47"/>
      <c r="KWK7" s="47"/>
      <c r="KWL7" s="47"/>
      <c r="KWM7" s="47"/>
      <c r="KWN7" s="47"/>
      <c r="KWO7" s="47"/>
      <c r="KWP7" s="47"/>
      <c r="KWQ7" s="47"/>
      <c r="KWR7" s="47"/>
      <c r="KWS7" s="47"/>
      <c r="KWT7" s="47"/>
      <c r="KWU7" s="47"/>
      <c r="KWV7" s="47"/>
      <c r="KWW7" s="47"/>
      <c r="KWX7" s="47"/>
      <c r="KWY7" s="47"/>
      <c r="KWZ7" s="47"/>
      <c r="KXA7" s="47"/>
      <c r="KXB7" s="47"/>
      <c r="KXC7" s="47"/>
      <c r="KXD7" s="47"/>
      <c r="KXE7" s="47"/>
      <c r="KXF7" s="47"/>
      <c r="KXG7" s="47"/>
      <c r="KXH7" s="47"/>
      <c r="KXI7" s="47"/>
      <c r="KXJ7" s="47"/>
      <c r="KXK7" s="47"/>
      <c r="KXL7" s="47"/>
      <c r="KXM7" s="47"/>
      <c r="KXN7" s="47"/>
      <c r="KXO7" s="47"/>
      <c r="KXP7" s="47"/>
      <c r="KXQ7" s="47"/>
      <c r="KXR7" s="47"/>
      <c r="KXS7" s="47"/>
      <c r="KXT7" s="47"/>
      <c r="KXU7" s="47"/>
      <c r="KXV7" s="47"/>
      <c r="KXW7" s="47"/>
      <c r="KXX7" s="47"/>
      <c r="KXY7" s="47"/>
      <c r="KXZ7" s="47"/>
      <c r="KYA7" s="47"/>
      <c r="KYB7" s="47"/>
      <c r="KYC7" s="47"/>
      <c r="KYD7" s="47"/>
      <c r="KYE7" s="47"/>
      <c r="KYF7" s="47"/>
      <c r="KYG7" s="47"/>
      <c r="KYH7" s="47"/>
      <c r="KYI7" s="47"/>
      <c r="KYJ7" s="47"/>
      <c r="KYK7" s="47"/>
      <c r="KYL7" s="47"/>
      <c r="KYM7" s="47"/>
      <c r="KYN7" s="47"/>
      <c r="KYO7" s="47"/>
      <c r="KYP7" s="47"/>
      <c r="KYQ7" s="47"/>
      <c r="KYR7" s="47"/>
      <c r="KYS7" s="47"/>
      <c r="KYT7" s="47"/>
      <c r="KYU7" s="47"/>
      <c r="KYV7" s="47"/>
      <c r="KYW7" s="47"/>
      <c r="KYX7" s="47"/>
      <c r="KYY7" s="47"/>
      <c r="KYZ7" s="47"/>
      <c r="KZA7" s="47"/>
      <c r="KZB7" s="47"/>
      <c r="KZC7" s="47"/>
      <c r="KZD7" s="47"/>
      <c r="KZE7" s="47"/>
      <c r="KZF7" s="47"/>
      <c r="KZG7" s="47"/>
      <c r="KZH7" s="47"/>
      <c r="KZI7" s="47"/>
      <c r="KZJ7" s="47"/>
      <c r="KZK7" s="47"/>
      <c r="KZL7" s="47"/>
      <c r="KZM7" s="47"/>
      <c r="KZN7" s="47"/>
      <c r="KZO7" s="47"/>
      <c r="KZP7" s="47"/>
      <c r="KZQ7" s="47"/>
      <c r="KZR7" s="47"/>
      <c r="KZS7" s="47"/>
      <c r="KZT7" s="47"/>
      <c r="KZU7" s="47"/>
      <c r="KZV7" s="47"/>
      <c r="KZW7" s="47"/>
      <c r="KZX7" s="47"/>
      <c r="KZY7" s="47"/>
      <c r="KZZ7" s="47"/>
      <c r="LAA7" s="47"/>
      <c r="LAB7" s="47"/>
      <c r="LAC7" s="47"/>
      <c r="LAD7" s="47"/>
      <c r="LAE7" s="47"/>
      <c r="LAF7" s="47"/>
      <c r="LAG7" s="47"/>
      <c r="LAH7" s="47"/>
      <c r="LAI7" s="47"/>
      <c r="LAJ7" s="47"/>
      <c r="LAK7" s="47"/>
      <c r="LAL7" s="47"/>
      <c r="LAM7" s="47"/>
      <c r="LAN7" s="47"/>
      <c r="LAO7" s="47"/>
      <c r="LAP7" s="47"/>
      <c r="LAQ7" s="47"/>
      <c r="LAR7" s="47"/>
      <c r="LAS7" s="47"/>
      <c r="LAT7" s="47"/>
      <c r="LAU7" s="47"/>
      <c r="LAV7" s="47"/>
      <c r="LAW7" s="47"/>
      <c r="LAX7" s="47"/>
      <c r="LAY7" s="47"/>
      <c r="LAZ7" s="47"/>
      <c r="LBA7" s="47"/>
      <c r="LBB7" s="47"/>
      <c r="LBC7" s="47"/>
      <c r="LBD7" s="47"/>
      <c r="LBE7" s="47"/>
      <c r="LBF7" s="47"/>
      <c r="LBG7" s="47"/>
      <c r="LBH7" s="47"/>
      <c r="LBI7" s="47"/>
      <c r="LBJ7" s="47"/>
      <c r="LBK7" s="47"/>
      <c r="LBL7" s="47"/>
      <c r="LBM7" s="47"/>
      <c r="LBN7" s="47"/>
      <c r="LBO7" s="47"/>
      <c r="LBP7" s="47"/>
      <c r="LBQ7" s="47"/>
      <c r="LBR7" s="47"/>
      <c r="LBS7" s="47"/>
      <c r="LBT7" s="47"/>
      <c r="LBU7" s="47"/>
      <c r="LBV7" s="47"/>
      <c r="LBW7" s="47"/>
      <c r="LBX7" s="47"/>
      <c r="LBY7" s="47"/>
      <c r="LBZ7" s="47"/>
      <c r="LCA7" s="47"/>
      <c r="LCB7" s="47"/>
      <c r="LCC7" s="47"/>
      <c r="LCD7" s="47"/>
      <c r="LCE7" s="47"/>
      <c r="LCF7" s="47"/>
      <c r="LCG7" s="47"/>
      <c r="LCH7" s="47"/>
      <c r="LCI7" s="47"/>
      <c r="LCJ7" s="47"/>
      <c r="LCK7" s="47"/>
      <c r="LCL7" s="47"/>
      <c r="LCM7" s="47"/>
      <c r="LCN7" s="47"/>
      <c r="LCO7" s="47"/>
      <c r="LCP7" s="47"/>
      <c r="LCQ7" s="47"/>
      <c r="LCR7" s="47"/>
      <c r="LCS7" s="47"/>
      <c r="LCT7" s="47"/>
      <c r="LCU7" s="47"/>
      <c r="LCV7" s="47"/>
      <c r="LCW7" s="47"/>
      <c r="LCX7" s="47"/>
      <c r="LCY7" s="47"/>
      <c r="LCZ7" s="47"/>
      <c r="LDA7" s="47"/>
      <c r="LDB7" s="47"/>
      <c r="LDC7" s="47"/>
      <c r="LDD7" s="47"/>
      <c r="LDE7" s="47"/>
      <c r="LDF7" s="47"/>
      <c r="LDG7" s="47"/>
      <c r="LDH7" s="47"/>
      <c r="LDI7" s="47"/>
      <c r="LDJ7" s="47"/>
      <c r="LDK7" s="47"/>
      <c r="LDL7" s="47"/>
      <c r="LDM7" s="47"/>
      <c r="LDN7" s="47"/>
      <c r="LDO7" s="47"/>
      <c r="LDP7" s="47"/>
      <c r="LDQ7" s="47"/>
      <c r="LDR7" s="47"/>
      <c r="LDS7" s="47"/>
      <c r="LDT7" s="47"/>
      <c r="LDU7" s="47"/>
      <c r="LDV7" s="47"/>
      <c r="LDW7" s="47"/>
      <c r="LDX7" s="47"/>
      <c r="LDY7" s="47"/>
      <c r="LDZ7" s="47"/>
      <c r="LEA7" s="47"/>
      <c r="LEB7" s="47"/>
      <c r="LEC7" s="47"/>
      <c r="LED7" s="47"/>
      <c r="LEE7" s="47"/>
      <c r="LEF7" s="47"/>
      <c r="LEG7" s="47"/>
      <c r="LEH7" s="47"/>
      <c r="LEI7" s="47"/>
      <c r="LEJ7" s="47"/>
      <c r="LEK7" s="47"/>
      <c r="LEL7" s="47"/>
      <c r="LEM7" s="47"/>
      <c r="LEN7" s="47"/>
      <c r="LEO7" s="47"/>
      <c r="LEP7" s="47"/>
      <c r="LEQ7" s="47"/>
      <c r="LER7" s="47"/>
      <c r="LES7" s="47"/>
      <c r="LET7" s="47"/>
      <c r="LEU7" s="47"/>
      <c r="LEV7" s="47"/>
      <c r="LEW7" s="47"/>
      <c r="LEX7" s="47"/>
      <c r="LEY7" s="47"/>
      <c r="LEZ7" s="47"/>
      <c r="LFA7" s="47"/>
      <c r="LFB7" s="47"/>
      <c r="LFC7" s="47"/>
      <c r="LFD7" s="47"/>
      <c r="LFE7" s="47"/>
      <c r="LFF7" s="47"/>
      <c r="LFG7" s="47"/>
      <c r="LFH7" s="47"/>
      <c r="LFI7" s="47"/>
      <c r="LFJ7" s="47"/>
      <c r="LFK7" s="47"/>
      <c r="LFL7" s="47"/>
      <c r="LFM7" s="47"/>
      <c r="LFN7" s="47"/>
      <c r="LFO7" s="47"/>
      <c r="LFP7" s="47"/>
      <c r="LFQ7" s="47"/>
      <c r="LFR7" s="47"/>
      <c r="LFS7" s="47"/>
      <c r="LFT7" s="47"/>
      <c r="LFU7" s="47"/>
      <c r="LFV7" s="47"/>
      <c r="LFW7" s="47"/>
      <c r="LFX7" s="47"/>
      <c r="LFY7" s="47"/>
      <c r="LFZ7" s="47"/>
      <c r="LGA7" s="47"/>
      <c r="LGB7" s="47"/>
      <c r="LGC7" s="47"/>
      <c r="LGD7" s="47"/>
      <c r="LGE7" s="47"/>
      <c r="LGF7" s="47"/>
      <c r="LGG7" s="47"/>
      <c r="LGH7" s="47"/>
      <c r="LGI7" s="47"/>
      <c r="LGJ7" s="47"/>
      <c r="LGK7" s="47"/>
      <c r="LGL7" s="47"/>
      <c r="LGM7" s="47"/>
      <c r="LGN7" s="47"/>
      <c r="LGO7" s="47"/>
      <c r="LGP7" s="47"/>
      <c r="LGQ7" s="47"/>
      <c r="LGR7" s="47"/>
      <c r="LGS7" s="47"/>
      <c r="LGT7" s="47"/>
      <c r="LGU7" s="47"/>
      <c r="LGV7" s="47"/>
      <c r="LGW7" s="47"/>
      <c r="LGX7" s="47"/>
      <c r="LGY7" s="47"/>
      <c r="LGZ7" s="47"/>
      <c r="LHA7" s="47"/>
      <c r="LHB7" s="47"/>
      <c r="LHC7" s="47"/>
      <c r="LHD7" s="47"/>
      <c r="LHE7" s="47"/>
      <c r="LHF7" s="47"/>
      <c r="LHG7" s="47"/>
      <c r="LHH7" s="47"/>
      <c r="LHI7" s="47"/>
      <c r="LHJ7" s="47"/>
      <c r="LHK7" s="47"/>
      <c r="LHL7" s="47"/>
      <c r="LHM7" s="47"/>
      <c r="LHN7" s="47"/>
      <c r="LHO7" s="47"/>
      <c r="LHP7" s="47"/>
      <c r="LHQ7" s="47"/>
      <c r="LHR7" s="47"/>
      <c r="LHS7" s="47"/>
      <c r="LHT7" s="47"/>
      <c r="LHU7" s="47"/>
      <c r="LHV7" s="47"/>
      <c r="LHW7" s="47"/>
      <c r="LHX7" s="47"/>
      <c r="LHY7" s="47"/>
      <c r="LHZ7" s="47"/>
      <c r="LIA7" s="47"/>
      <c r="LIB7" s="47"/>
      <c r="LIC7" s="47"/>
      <c r="LID7" s="47"/>
      <c r="LIE7" s="47"/>
      <c r="LIF7" s="47"/>
      <c r="LIG7" s="47"/>
      <c r="LIH7" s="47"/>
      <c r="LII7" s="47"/>
      <c r="LIJ7" s="47"/>
      <c r="LIK7" s="47"/>
      <c r="LIL7" s="47"/>
      <c r="LIM7" s="47"/>
      <c r="LIN7" s="47"/>
      <c r="LIO7" s="47"/>
      <c r="LIP7" s="47"/>
      <c r="LIQ7" s="47"/>
      <c r="LIR7" s="47"/>
      <c r="LIS7" s="47"/>
      <c r="LIT7" s="47"/>
      <c r="LIU7" s="47"/>
      <c r="LIV7" s="47"/>
      <c r="LIW7" s="47"/>
      <c r="LIX7" s="47"/>
      <c r="LIY7" s="47"/>
      <c r="LIZ7" s="47"/>
      <c r="LJA7" s="47"/>
      <c r="LJB7" s="47"/>
      <c r="LJC7" s="47"/>
      <c r="LJD7" s="47"/>
      <c r="LJE7" s="47"/>
      <c r="LJF7" s="47"/>
      <c r="LJG7" s="47"/>
      <c r="LJH7" s="47"/>
      <c r="LJI7" s="47"/>
      <c r="LJJ7" s="47"/>
      <c r="LJK7" s="47"/>
      <c r="LJL7" s="47"/>
      <c r="LJM7" s="47"/>
      <c r="LJN7" s="47"/>
      <c r="LJO7" s="47"/>
      <c r="LJP7" s="47"/>
      <c r="LJQ7" s="47"/>
      <c r="LJR7" s="47"/>
      <c r="LJS7" s="47"/>
      <c r="LJT7" s="47"/>
      <c r="LJU7" s="47"/>
      <c r="LJV7" s="47"/>
      <c r="LJW7" s="47"/>
      <c r="LJX7" s="47"/>
      <c r="LJY7" s="47"/>
      <c r="LJZ7" s="47"/>
      <c r="LKA7" s="47"/>
      <c r="LKB7" s="47"/>
      <c r="LKC7" s="47"/>
      <c r="LKD7" s="47"/>
      <c r="LKE7" s="47"/>
      <c r="LKF7" s="47"/>
      <c r="LKG7" s="47"/>
      <c r="LKH7" s="47"/>
      <c r="LKI7" s="47"/>
      <c r="LKJ7" s="47"/>
      <c r="LKK7" s="47"/>
      <c r="LKL7" s="47"/>
      <c r="LKM7" s="47"/>
      <c r="LKN7" s="47"/>
      <c r="LKO7" s="47"/>
      <c r="LKP7" s="47"/>
      <c r="LKQ7" s="47"/>
      <c r="LKR7" s="47"/>
      <c r="LKS7" s="47"/>
      <c r="LKT7" s="47"/>
      <c r="LKU7" s="47"/>
      <c r="LKV7" s="47"/>
      <c r="LKW7" s="47"/>
      <c r="LKX7" s="47"/>
      <c r="LKY7" s="47"/>
      <c r="LKZ7" s="47"/>
      <c r="LLA7" s="47"/>
      <c r="LLB7" s="47"/>
      <c r="LLC7" s="47"/>
      <c r="LLD7" s="47"/>
      <c r="LLE7" s="47"/>
      <c r="LLF7" s="47"/>
      <c r="LLG7" s="47"/>
      <c r="LLH7" s="47"/>
      <c r="LLI7" s="47"/>
      <c r="LLJ7" s="47"/>
      <c r="LLK7" s="47"/>
      <c r="LLL7" s="47"/>
      <c r="LLM7" s="47"/>
      <c r="LLN7" s="47"/>
      <c r="LLO7" s="47"/>
      <c r="LLP7" s="47"/>
      <c r="LLQ7" s="47"/>
      <c r="LLR7" s="47"/>
      <c r="LLS7" s="47"/>
      <c r="LLT7" s="47"/>
      <c r="LLU7" s="47"/>
      <c r="LLV7" s="47"/>
      <c r="LLW7" s="47"/>
      <c r="LLX7" s="47"/>
      <c r="LLY7" s="47"/>
      <c r="LLZ7" s="47"/>
      <c r="LMA7" s="47"/>
      <c r="LMB7" s="47"/>
      <c r="LMC7" s="47"/>
      <c r="LMD7" s="47"/>
      <c r="LME7" s="47"/>
      <c r="LMF7" s="47"/>
      <c r="LMG7" s="47"/>
      <c r="LMH7" s="47"/>
      <c r="LMI7" s="47"/>
      <c r="LMJ7" s="47"/>
      <c r="LMK7" s="47"/>
      <c r="LML7" s="47"/>
      <c r="LMM7" s="47"/>
      <c r="LMN7" s="47"/>
      <c r="LMO7" s="47"/>
      <c r="LMP7" s="47"/>
      <c r="LMQ7" s="47"/>
      <c r="LMR7" s="47"/>
      <c r="LMS7" s="47"/>
      <c r="LMT7" s="47"/>
      <c r="LMU7" s="47"/>
      <c r="LMV7" s="47"/>
      <c r="LMW7" s="47"/>
      <c r="LMX7" s="47"/>
      <c r="LMY7" s="47"/>
      <c r="LMZ7" s="47"/>
      <c r="LNA7" s="47"/>
      <c r="LNB7" s="47"/>
      <c r="LNC7" s="47"/>
      <c r="LND7" s="47"/>
      <c r="LNE7" s="47"/>
      <c r="LNF7" s="47"/>
      <c r="LNG7" s="47"/>
      <c r="LNH7" s="47"/>
      <c r="LNI7" s="47"/>
      <c r="LNJ7" s="47"/>
      <c r="LNK7" s="47"/>
      <c r="LNL7" s="47"/>
      <c r="LNM7" s="47"/>
      <c r="LNN7" s="47"/>
      <c r="LNO7" s="47"/>
      <c r="LNP7" s="47"/>
      <c r="LNQ7" s="47"/>
      <c r="LNR7" s="47"/>
      <c r="LNS7" s="47"/>
      <c r="LNT7" s="47"/>
      <c r="LNU7" s="47"/>
      <c r="LNV7" s="47"/>
      <c r="LNW7" s="47"/>
      <c r="LNX7" s="47"/>
      <c r="LNY7" s="47"/>
      <c r="LNZ7" s="47"/>
      <c r="LOA7" s="47"/>
      <c r="LOB7" s="47"/>
      <c r="LOC7" s="47"/>
      <c r="LOD7" s="47"/>
      <c r="LOE7" s="47"/>
      <c r="LOF7" s="47"/>
      <c r="LOG7" s="47"/>
      <c r="LOH7" s="47"/>
      <c r="LOI7" s="47"/>
      <c r="LOJ7" s="47"/>
      <c r="LOK7" s="47"/>
      <c r="LOL7" s="47"/>
      <c r="LOM7" s="47"/>
      <c r="LON7" s="47"/>
      <c r="LOO7" s="47"/>
      <c r="LOP7" s="47"/>
      <c r="LOQ7" s="47"/>
      <c r="LOR7" s="47"/>
      <c r="LOS7" s="47"/>
      <c r="LOT7" s="47"/>
      <c r="LOU7" s="47"/>
      <c r="LOV7" s="47"/>
      <c r="LOW7" s="47"/>
      <c r="LOX7" s="47"/>
      <c r="LOY7" s="47"/>
      <c r="LOZ7" s="47"/>
      <c r="LPA7" s="47"/>
      <c r="LPB7" s="47"/>
      <c r="LPC7" s="47"/>
      <c r="LPD7" s="47"/>
      <c r="LPE7" s="47"/>
      <c r="LPF7" s="47"/>
      <c r="LPG7" s="47"/>
      <c r="LPH7" s="47"/>
      <c r="LPI7" s="47"/>
      <c r="LPJ7" s="47"/>
      <c r="LPK7" s="47"/>
      <c r="LPL7" s="47"/>
      <c r="LPM7" s="47"/>
      <c r="LPN7" s="47"/>
      <c r="LPO7" s="47"/>
      <c r="LPP7" s="47"/>
      <c r="LPQ7" s="47"/>
      <c r="LPR7" s="47"/>
      <c r="LPS7" s="47"/>
      <c r="LPT7" s="47"/>
      <c r="LPU7" s="47"/>
      <c r="LPV7" s="47"/>
      <c r="LPW7" s="47"/>
      <c r="LPX7" s="47"/>
      <c r="LPY7" s="47"/>
      <c r="LPZ7" s="47"/>
      <c r="LQA7" s="47"/>
      <c r="LQB7" s="47"/>
      <c r="LQC7" s="47"/>
      <c r="LQD7" s="47"/>
      <c r="LQE7" s="47"/>
      <c r="LQF7" s="47"/>
      <c r="LQG7" s="47"/>
      <c r="LQH7" s="47"/>
      <c r="LQI7" s="47"/>
      <c r="LQJ7" s="47"/>
      <c r="LQK7" s="47"/>
      <c r="LQL7" s="47"/>
      <c r="LQM7" s="47"/>
      <c r="LQN7" s="47"/>
      <c r="LQO7" s="47"/>
      <c r="LQP7" s="47"/>
      <c r="LQQ7" s="47"/>
      <c r="LQR7" s="47"/>
      <c r="LQS7" s="47"/>
      <c r="LQT7" s="47"/>
      <c r="LQU7" s="47"/>
      <c r="LQV7" s="47"/>
      <c r="LQW7" s="47"/>
      <c r="LQX7" s="47"/>
      <c r="LQY7" s="47"/>
      <c r="LQZ7" s="47"/>
      <c r="LRA7" s="47"/>
      <c r="LRB7" s="47"/>
      <c r="LRC7" s="47"/>
      <c r="LRD7" s="47"/>
      <c r="LRE7" s="47"/>
      <c r="LRF7" s="47"/>
      <c r="LRG7" s="47"/>
      <c r="LRH7" s="47"/>
      <c r="LRI7" s="47"/>
      <c r="LRJ7" s="47"/>
      <c r="LRK7" s="47"/>
      <c r="LRL7" s="47"/>
      <c r="LRM7" s="47"/>
      <c r="LRN7" s="47"/>
      <c r="LRO7" s="47"/>
      <c r="LRP7" s="47"/>
      <c r="LRQ7" s="47"/>
      <c r="LRR7" s="47"/>
      <c r="LRS7" s="47"/>
      <c r="LRT7" s="47"/>
      <c r="LRU7" s="47"/>
      <c r="LRV7" s="47"/>
      <c r="LRW7" s="47"/>
      <c r="LRX7" s="47"/>
      <c r="LRY7" s="47"/>
      <c r="LRZ7" s="47"/>
      <c r="LSA7" s="47"/>
      <c r="LSB7" s="47"/>
      <c r="LSC7" s="47"/>
      <c r="LSD7" s="47"/>
      <c r="LSE7" s="47"/>
      <c r="LSF7" s="47"/>
      <c r="LSG7" s="47"/>
      <c r="LSH7" s="47"/>
      <c r="LSI7" s="47"/>
      <c r="LSJ7" s="47"/>
      <c r="LSK7" s="47"/>
      <c r="LSL7" s="47"/>
      <c r="LSM7" s="47"/>
      <c r="LSN7" s="47"/>
      <c r="LSO7" s="47"/>
      <c r="LSP7" s="47"/>
      <c r="LSQ7" s="47"/>
      <c r="LSR7" s="47"/>
      <c r="LSS7" s="47"/>
      <c r="LST7" s="47"/>
      <c r="LSU7" s="47"/>
      <c r="LSV7" s="47"/>
      <c r="LSW7" s="47"/>
      <c r="LSX7" s="47"/>
      <c r="LSY7" s="47"/>
      <c r="LSZ7" s="47"/>
      <c r="LTA7" s="47"/>
      <c r="LTB7" s="47"/>
      <c r="LTC7" s="47"/>
      <c r="LTD7" s="47"/>
      <c r="LTE7" s="47"/>
      <c r="LTF7" s="47"/>
      <c r="LTG7" s="47"/>
      <c r="LTH7" s="47"/>
      <c r="LTI7" s="47"/>
      <c r="LTJ7" s="47"/>
      <c r="LTK7" s="47"/>
      <c r="LTL7" s="47"/>
      <c r="LTM7" s="47"/>
      <c r="LTN7" s="47"/>
      <c r="LTO7" s="47"/>
      <c r="LTP7" s="47"/>
      <c r="LTQ7" s="47"/>
      <c r="LTR7" s="47"/>
      <c r="LTS7" s="47"/>
      <c r="LTT7" s="47"/>
      <c r="LTU7" s="47"/>
      <c r="LTV7" s="47"/>
      <c r="LTW7" s="47"/>
      <c r="LTX7" s="47"/>
      <c r="LTY7" s="47"/>
      <c r="LTZ7" s="47"/>
      <c r="LUA7" s="47"/>
      <c r="LUB7" s="47"/>
      <c r="LUC7" s="47"/>
      <c r="LUD7" s="47"/>
      <c r="LUE7" s="47"/>
      <c r="LUF7" s="47"/>
      <c r="LUG7" s="47"/>
      <c r="LUH7" s="47"/>
      <c r="LUI7" s="47"/>
      <c r="LUJ7" s="47"/>
      <c r="LUK7" s="47"/>
      <c r="LUL7" s="47"/>
      <c r="LUM7" s="47"/>
      <c r="LUN7" s="47"/>
      <c r="LUO7" s="47"/>
      <c r="LUP7" s="47"/>
      <c r="LUQ7" s="47"/>
      <c r="LUR7" s="47"/>
      <c r="LUS7" s="47"/>
      <c r="LUT7" s="47"/>
      <c r="LUU7" s="47"/>
      <c r="LUV7" s="47"/>
      <c r="LUW7" s="47"/>
      <c r="LUX7" s="47"/>
      <c r="LUY7" s="47"/>
      <c r="LUZ7" s="47"/>
      <c r="LVA7" s="47"/>
      <c r="LVB7" s="47"/>
      <c r="LVC7" s="47"/>
      <c r="LVD7" s="47"/>
      <c r="LVE7" s="47"/>
      <c r="LVF7" s="47"/>
      <c r="LVG7" s="47"/>
      <c r="LVH7" s="47"/>
      <c r="LVI7" s="47"/>
      <c r="LVJ7" s="47"/>
      <c r="LVK7" s="47"/>
      <c r="LVL7" s="47"/>
      <c r="LVM7" s="47"/>
      <c r="LVN7" s="47"/>
      <c r="LVO7" s="47"/>
      <c r="LVP7" s="47"/>
      <c r="LVQ7" s="47"/>
      <c r="LVR7" s="47"/>
      <c r="LVS7" s="47"/>
      <c r="LVT7" s="47"/>
      <c r="LVU7" s="47"/>
      <c r="LVV7" s="47"/>
      <c r="LVW7" s="47"/>
      <c r="LVX7" s="47"/>
      <c r="LVY7" s="47"/>
      <c r="LVZ7" s="47"/>
      <c r="LWA7" s="47"/>
      <c r="LWB7" s="47"/>
      <c r="LWC7" s="47"/>
      <c r="LWD7" s="47"/>
      <c r="LWE7" s="47"/>
      <c r="LWF7" s="47"/>
      <c r="LWG7" s="47"/>
      <c r="LWH7" s="47"/>
      <c r="LWI7" s="47"/>
      <c r="LWJ7" s="47"/>
      <c r="LWK7" s="47"/>
      <c r="LWL7" s="47"/>
      <c r="LWM7" s="47"/>
      <c r="LWN7" s="47"/>
      <c r="LWO7" s="47"/>
      <c r="LWP7" s="47"/>
      <c r="LWQ7" s="47"/>
      <c r="LWR7" s="47"/>
      <c r="LWS7" s="47"/>
      <c r="LWT7" s="47"/>
      <c r="LWU7" s="47"/>
      <c r="LWV7" s="47"/>
      <c r="LWW7" s="47"/>
      <c r="LWX7" s="47"/>
      <c r="LWY7" s="47"/>
      <c r="LWZ7" s="47"/>
      <c r="LXA7" s="47"/>
      <c r="LXB7" s="47"/>
      <c r="LXC7" s="47"/>
      <c r="LXD7" s="47"/>
      <c r="LXE7" s="47"/>
      <c r="LXF7" s="47"/>
      <c r="LXG7" s="47"/>
      <c r="LXH7" s="47"/>
      <c r="LXI7" s="47"/>
      <c r="LXJ7" s="47"/>
      <c r="LXK7" s="47"/>
      <c r="LXL7" s="47"/>
      <c r="LXM7" s="47"/>
      <c r="LXN7" s="47"/>
      <c r="LXO7" s="47"/>
      <c r="LXP7" s="47"/>
      <c r="LXQ7" s="47"/>
      <c r="LXR7" s="47"/>
      <c r="LXS7" s="47"/>
      <c r="LXT7" s="47"/>
      <c r="LXU7" s="47"/>
      <c r="LXV7" s="47"/>
      <c r="LXW7" s="47"/>
      <c r="LXX7" s="47"/>
      <c r="LXY7" s="47"/>
      <c r="LXZ7" s="47"/>
      <c r="LYA7" s="47"/>
      <c r="LYB7" s="47"/>
      <c r="LYC7" s="47"/>
      <c r="LYD7" s="47"/>
      <c r="LYE7" s="47"/>
      <c r="LYF7" s="47"/>
      <c r="LYG7" s="47"/>
      <c r="LYH7" s="47"/>
      <c r="LYI7" s="47"/>
      <c r="LYJ7" s="47"/>
      <c r="LYK7" s="47"/>
      <c r="LYL7" s="47"/>
      <c r="LYM7" s="47"/>
      <c r="LYN7" s="47"/>
      <c r="LYO7" s="47"/>
      <c r="LYP7" s="47"/>
      <c r="LYQ7" s="47"/>
      <c r="LYR7" s="47"/>
      <c r="LYS7" s="47"/>
      <c r="LYT7" s="47"/>
      <c r="LYU7" s="47"/>
      <c r="LYV7" s="47"/>
      <c r="LYW7" s="47"/>
      <c r="LYX7" s="47"/>
      <c r="LYY7" s="47"/>
      <c r="LYZ7" s="47"/>
      <c r="LZA7" s="47"/>
      <c r="LZB7" s="47"/>
      <c r="LZC7" s="47"/>
      <c r="LZD7" s="47"/>
      <c r="LZE7" s="47"/>
      <c r="LZF7" s="47"/>
      <c r="LZG7" s="47"/>
      <c r="LZH7" s="47"/>
      <c r="LZI7" s="47"/>
      <c r="LZJ7" s="47"/>
      <c r="LZK7" s="47"/>
      <c r="LZL7" s="47"/>
      <c r="LZM7" s="47"/>
      <c r="LZN7" s="47"/>
      <c r="LZO7" s="47"/>
      <c r="LZP7" s="47"/>
      <c r="LZQ7" s="47"/>
      <c r="LZR7" s="47"/>
      <c r="LZS7" s="47"/>
      <c r="LZT7" s="47"/>
      <c r="LZU7" s="47"/>
      <c r="LZV7" s="47"/>
      <c r="LZW7" s="47"/>
      <c r="LZX7" s="47"/>
      <c r="LZY7" s="47"/>
      <c r="LZZ7" s="47"/>
      <c r="MAA7" s="47"/>
      <c r="MAB7" s="47"/>
      <c r="MAC7" s="47"/>
      <c r="MAD7" s="47"/>
      <c r="MAE7" s="47"/>
      <c r="MAF7" s="47"/>
      <c r="MAG7" s="47"/>
      <c r="MAH7" s="47"/>
      <c r="MAI7" s="47"/>
      <c r="MAJ7" s="47"/>
      <c r="MAK7" s="47"/>
      <c r="MAL7" s="47"/>
      <c r="MAM7" s="47"/>
      <c r="MAN7" s="47"/>
      <c r="MAO7" s="47"/>
      <c r="MAP7" s="47"/>
      <c r="MAQ7" s="47"/>
      <c r="MAR7" s="47"/>
      <c r="MAS7" s="47"/>
      <c r="MAT7" s="47"/>
      <c r="MAU7" s="47"/>
      <c r="MAV7" s="47"/>
      <c r="MAW7" s="47"/>
      <c r="MAX7" s="47"/>
      <c r="MAY7" s="47"/>
      <c r="MAZ7" s="47"/>
      <c r="MBA7" s="47"/>
      <c r="MBB7" s="47"/>
      <c r="MBC7" s="47"/>
      <c r="MBD7" s="47"/>
      <c r="MBE7" s="47"/>
      <c r="MBF7" s="47"/>
      <c r="MBG7" s="47"/>
      <c r="MBH7" s="47"/>
      <c r="MBI7" s="47"/>
      <c r="MBJ7" s="47"/>
      <c r="MBK7" s="47"/>
      <c r="MBL7" s="47"/>
      <c r="MBM7" s="47"/>
      <c r="MBN7" s="47"/>
      <c r="MBO7" s="47"/>
      <c r="MBP7" s="47"/>
      <c r="MBQ7" s="47"/>
      <c r="MBR7" s="47"/>
      <c r="MBS7" s="47"/>
      <c r="MBT7" s="47"/>
      <c r="MBU7" s="47"/>
      <c r="MBV7" s="47"/>
      <c r="MBW7" s="47"/>
      <c r="MBX7" s="47"/>
      <c r="MBY7" s="47"/>
      <c r="MBZ7" s="47"/>
      <c r="MCA7" s="47"/>
      <c r="MCB7" s="47"/>
      <c r="MCC7" s="47"/>
      <c r="MCD7" s="47"/>
      <c r="MCE7" s="47"/>
      <c r="MCF7" s="47"/>
      <c r="MCG7" s="47"/>
      <c r="MCH7" s="47"/>
      <c r="MCI7" s="47"/>
      <c r="MCJ7" s="47"/>
      <c r="MCK7" s="47"/>
      <c r="MCL7" s="47"/>
      <c r="MCM7" s="47"/>
      <c r="MCN7" s="47"/>
      <c r="MCO7" s="47"/>
      <c r="MCP7" s="47"/>
      <c r="MCQ7" s="47"/>
      <c r="MCR7" s="47"/>
      <c r="MCS7" s="47"/>
      <c r="MCT7" s="47"/>
      <c r="MCU7" s="47"/>
      <c r="MCV7" s="47"/>
      <c r="MCW7" s="47"/>
      <c r="MCX7" s="47"/>
      <c r="MCY7" s="47"/>
      <c r="MCZ7" s="47"/>
      <c r="MDA7" s="47"/>
      <c r="MDB7" s="47"/>
      <c r="MDC7" s="47"/>
      <c r="MDD7" s="47"/>
      <c r="MDE7" s="47"/>
      <c r="MDF7" s="47"/>
      <c r="MDG7" s="47"/>
      <c r="MDH7" s="47"/>
      <c r="MDI7" s="47"/>
      <c r="MDJ7" s="47"/>
      <c r="MDK7" s="47"/>
      <c r="MDL7" s="47"/>
      <c r="MDM7" s="47"/>
      <c r="MDN7" s="47"/>
      <c r="MDO7" s="47"/>
      <c r="MDP7" s="47"/>
      <c r="MDQ7" s="47"/>
      <c r="MDR7" s="47"/>
      <c r="MDS7" s="47"/>
      <c r="MDT7" s="47"/>
      <c r="MDU7" s="47"/>
      <c r="MDV7" s="47"/>
      <c r="MDW7" s="47"/>
      <c r="MDX7" s="47"/>
      <c r="MDY7" s="47"/>
      <c r="MDZ7" s="47"/>
      <c r="MEA7" s="47"/>
      <c r="MEB7" s="47"/>
      <c r="MEC7" s="47"/>
      <c r="MED7" s="47"/>
      <c r="MEE7" s="47"/>
      <c r="MEF7" s="47"/>
      <c r="MEG7" s="47"/>
      <c r="MEH7" s="47"/>
      <c r="MEI7" s="47"/>
      <c r="MEJ7" s="47"/>
      <c r="MEK7" s="47"/>
      <c r="MEL7" s="47"/>
      <c r="MEM7" s="47"/>
      <c r="MEN7" s="47"/>
      <c r="MEO7" s="47"/>
      <c r="MEP7" s="47"/>
      <c r="MEQ7" s="47"/>
      <c r="MER7" s="47"/>
      <c r="MES7" s="47"/>
      <c r="MET7" s="47"/>
      <c r="MEU7" s="47"/>
      <c r="MEV7" s="47"/>
      <c r="MEW7" s="47"/>
      <c r="MEX7" s="47"/>
      <c r="MEY7" s="47"/>
      <c r="MEZ7" s="47"/>
      <c r="MFA7" s="47"/>
      <c r="MFB7" s="47"/>
      <c r="MFC7" s="47"/>
      <c r="MFD7" s="47"/>
      <c r="MFE7" s="47"/>
      <c r="MFF7" s="47"/>
      <c r="MFG7" s="47"/>
      <c r="MFH7" s="47"/>
      <c r="MFI7" s="47"/>
      <c r="MFJ7" s="47"/>
      <c r="MFK7" s="47"/>
      <c r="MFL7" s="47"/>
      <c r="MFM7" s="47"/>
      <c r="MFN7" s="47"/>
      <c r="MFO7" s="47"/>
      <c r="MFP7" s="47"/>
      <c r="MFQ7" s="47"/>
      <c r="MFR7" s="47"/>
      <c r="MFS7" s="47"/>
      <c r="MFT7" s="47"/>
      <c r="MFU7" s="47"/>
      <c r="MFV7" s="47"/>
      <c r="MFW7" s="47"/>
      <c r="MFX7" s="47"/>
      <c r="MFY7" s="47"/>
      <c r="MFZ7" s="47"/>
      <c r="MGA7" s="47"/>
      <c r="MGB7" s="47"/>
      <c r="MGC7" s="47"/>
      <c r="MGD7" s="47"/>
      <c r="MGE7" s="47"/>
      <c r="MGF7" s="47"/>
      <c r="MGG7" s="47"/>
      <c r="MGH7" s="47"/>
      <c r="MGI7" s="47"/>
      <c r="MGJ7" s="47"/>
      <c r="MGK7" s="47"/>
      <c r="MGL7" s="47"/>
      <c r="MGM7" s="47"/>
      <c r="MGN7" s="47"/>
      <c r="MGO7" s="47"/>
      <c r="MGP7" s="47"/>
      <c r="MGQ7" s="47"/>
      <c r="MGR7" s="47"/>
      <c r="MGS7" s="47"/>
      <c r="MGT7" s="47"/>
      <c r="MGU7" s="47"/>
      <c r="MGV7" s="47"/>
      <c r="MGW7" s="47"/>
      <c r="MGX7" s="47"/>
      <c r="MGY7" s="47"/>
      <c r="MGZ7" s="47"/>
      <c r="MHA7" s="47"/>
      <c r="MHB7" s="47"/>
      <c r="MHC7" s="47"/>
      <c r="MHD7" s="47"/>
      <c r="MHE7" s="47"/>
      <c r="MHF7" s="47"/>
      <c r="MHG7" s="47"/>
      <c r="MHH7" s="47"/>
      <c r="MHI7" s="47"/>
      <c r="MHJ7" s="47"/>
      <c r="MHK7" s="47"/>
      <c r="MHL7" s="47"/>
      <c r="MHM7" s="47"/>
      <c r="MHN7" s="47"/>
      <c r="MHO7" s="47"/>
      <c r="MHP7" s="47"/>
      <c r="MHQ7" s="47"/>
      <c r="MHR7" s="47"/>
      <c r="MHS7" s="47"/>
      <c r="MHT7" s="47"/>
      <c r="MHU7" s="47"/>
      <c r="MHV7" s="47"/>
      <c r="MHW7" s="47"/>
      <c r="MHX7" s="47"/>
      <c r="MHY7" s="47"/>
      <c r="MHZ7" s="47"/>
      <c r="MIA7" s="47"/>
      <c r="MIB7" s="47"/>
      <c r="MIC7" s="47"/>
      <c r="MID7" s="47"/>
      <c r="MIE7" s="47"/>
      <c r="MIF7" s="47"/>
      <c r="MIG7" s="47"/>
      <c r="MIH7" s="47"/>
      <c r="MII7" s="47"/>
      <c r="MIJ7" s="47"/>
      <c r="MIK7" s="47"/>
      <c r="MIL7" s="47"/>
      <c r="MIM7" s="47"/>
      <c r="MIN7" s="47"/>
      <c r="MIO7" s="47"/>
      <c r="MIP7" s="47"/>
      <c r="MIQ7" s="47"/>
      <c r="MIR7" s="47"/>
      <c r="MIS7" s="47"/>
      <c r="MIT7" s="47"/>
      <c r="MIU7" s="47"/>
      <c r="MIV7" s="47"/>
      <c r="MIW7" s="47"/>
      <c r="MIX7" s="47"/>
      <c r="MIY7" s="47"/>
      <c r="MIZ7" s="47"/>
      <c r="MJA7" s="47"/>
      <c r="MJB7" s="47"/>
      <c r="MJC7" s="47"/>
      <c r="MJD7" s="47"/>
      <c r="MJE7" s="47"/>
      <c r="MJF7" s="47"/>
      <c r="MJG7" s="47"/>
      <c r="MJH7" s="47"/>
      <c r="MJI7" s="47"/>
      <c r="MJJ7" s="47"/>
      <c r="MJK7" s="47"/>
      <c r="MJL7" s="47"/>
      <c r="MJM7" s="47"/>
      <c r="MJN7" s="47"/>
      <c r="MJO7" s="47"/>
      <c r="MJP7" s="47"/>
      <c r="MJQ7" s="47"/>
      <c r="MJR7" s="47"/>
      <c r="MJS7" s="47"/>
      <c r="MJT7" s="47"/>
      <c r="MJU7" s="47"/>
      <c r="MJV7" s="47"/>
      <c r="MJW7" s="47"/>
      <c r="MJX7" s="47"/>
      <c r="MJY7" s="47"/>
      <c r="MJZ7" s="47"/>
      <c r="MKA7" s="47"/>
      <c r="MKB7" s="47"/>
      <c r="MKC7" s="47"/>
      <c r="MKD7" s="47"/>
      <c r="MKE7" s="47"/>
      <c r="MKF7" s="47"/>
      <c r="MKG7" s="47"/>
      <c r="MKH7" s="47"/>
      <c r="MKI7" s="47"/>
      <c r="MKJ7" s="47"/>
      <c r="MKK7" s="47"/>
      <c r="MKL7" s="47"/>
      <c r="MKM7" s="47"/>
      <c r="MKN7" s="47"/>
      <c r="MKO7" s="47"/>
      <c r="MKP7" s="47"/>
      <c r="MKQ7" s="47"/>
      <c r="MKR7" s="47"/>
      <c r="MKS7" s="47"/>
      <c r="MKT7" s="47"/>
      <c r="MKU7" s="47"/>
      <c r="MKV7" s="47"/>
      <c r="MKW7" s="47"/>
      <c r="MKX7" s="47"/>
      <c r="MKY7" s="47"/>
      <c r="MKZ7" s="47"/>
      <c r="MLA7" s="47"/>
      <c r="MLB7" s="47"/>
      <c r="MLC7" s="47"/>
      <c r="MLD7" s="47"/>
      <c r="MLE7" s="47"/>
      <c r="MLF7" s="47"/>
      <c r="MLG7" s="47"/>
      <c r="MLH7" s="47"/>
      <c r="MLI7" s="47"/>
      <c r="MLJ7" s="47"/>
      <c r="MLK7" s="47"/>
      <c r="MLL7" s="47"/>
      <c r="MLM7" s="47"/>
      <c r="MLN7" s="47"/>
      <c r="MLO7" s="47"/>
      <c r="MLP7" s="47"/>
      <c r="MLQ7" s="47"/>
      <c r="MLR7" s="47"/>
      <c r="MLS7" s="47"/>
      <c r="MLT7" s="47"/>
      <c r="MLU7" s="47"/>
      <c r="MLV7" s="47"/>
      <c r="MLW7" s="47"/>
      <c r="MLX7" s="47"/>
      <c r="MLY7" s="47"/>
      <c r="MLZ7" s="47"/>
      <c r="MMA7" s="47"/>
      <c r="MMB7" s="47"/>
      <c r="MMC7" s="47"/>
      <c r="MMD7" s="47"/>
      <c r="MME7" s="47"/>
      <c r="MMF7" s="47"/>
      <c r="MMG7" s="47"/>
      <c r="MMH7" s="47"/>
      <c r="MMI7" s="47"/>
      <c r="MMJ7" s="47"/>
      <c r="MMK7" s="47"/>
      <c r="MML7" s="47"/>
      <c r="MMM7" s="47"/>
      <c r="MMN7" s="47"/>
      <c r="MMO7" s="47"/>
      <c r="MMP7" s="47"/>
      <c r="MMQ7" s="47"/>
      <c r="MMR7" s="47"/>
      <c r="MMS7" s="47"/>
      <c r="MMT7" s="47"/>
      <c r="MMU7" s="47"/>
      <c r="MMV7" s="47"/>
      <c r="MMW7" s="47"/>
      <c r="MMX7" s="47"/>
      <c r="MMY7" s="47"/>
      <c r="MMZ7" s="47"/>
      <c r="MNA7" s="47"/>
      <c r="MNB7" s="47"/>
      <c r="MNC7" s="47"/>
      <c r="MND7" s="47"/>
      <c r="MNE7" s="47"/>
      <c r="MNF7" s="47"/>
      <c r="MNG7" s="47"/>
      <c r="MNH7" s="47"/>
      <c r="MNI7" s="47"/>
      <c r="MNJ7" s="47"/>
      <c r="MNK7" s="47"/>
      <c r="MNL7" s="47"/>
      <c r="MNM7" s="47"/>
      <c r="MNN7" s="47"/>
      <c r="MNO7" s="47"/>
      <c r="MNP7" s="47"/>
      <c r="MNQ7" s="47"/>
      <c r="MNR7" s="47"/>
      <c r="MNS7" s="47"/>
      <c r="MNT7" s="47"/>
      <c r="MNU7" s="47"/>
      <c r="MNV7" s="47"/>
      <c r="MNW7" s="47"/>
      <c r="MNX7" s="47"/>
      <c r="MNY7" s="47"/>
      <c r="MNZ7" s="47"/>
      <c r="MOA7" s="47"/>
      <c r="MOB7" s="47"/>
      <c r="MOC7" s="47"/>
      <c r="MOD7" s="47"/>
      <c r="MOE7" s="47"/>
      <c r="MOF7" s="47"/>
      <c r="MOG7" s="47"/>
      <c r="MOH7" s="47"/>
      <c r="MOI7" s="47"/>
      <c r="MOJ7" s="47"/>
      <c r="MOK7" s="47"/>
      <c r="MOL7" s="47"/>
      <c r="MOM7" s="47"/>
      <c r="MON7" s="47"/>
      <c r="MOO7" s="47"/>
      <c r="MOP7" s="47"/>
      <c r="MOQ7" s="47"/>
      <c r="MOR7" s="47"/>
      <c r="MOS7" s="47"/>
      <c r="MOT7" s="47"/>
      <c r="MOU7" s="47"/>
      <c r="MOV7" s="47"/>
      <c r="MOW7" s="47"/>
      <c r="MOX7" s="47"/>
      <c r="MOY7" s="47"/>
      <c r="MOZ7" s="47"/>
      <c r="MPA7" s="47"/>
      <c r="MPB7" s="47"/>
      <c r="MPC7" s="47"/>
      <c r="MPD7" s="47"/>
      <c r="MPE7" s="47"/>
      <c r="MPF7" s="47"/>
      <c r="MPG7" s="47"/>
      <c r="MPH7" s="47"/>
      <c r="MPI7" s="47"/>
      <c r="MPJ7" s="47"/>
      <c r="MPK7" s="47"/>
      <c r="MPL7" s="47"/>
      <c r="MPM7" s="47"/>
      <c r="MPN7" s="47"/>
      <c r="MPO7" s="47"/>
      <c r="MPP7" s="47"/>
      <c r="MPQ7" s="47"/>
      <c r="MPR7" s="47"/>
      <c r="MPS7" s="47"/>
      <c r="MPT7" s="47"/>
      <c r="MPU7" s="47"/>
      <c r="MPV7" s="47"/>
      <c r="MPW7" s="47"/>
      <c r="MPX7" s="47"/>
      <c r="MPY7" s="47"/>
      <c r="MPZ7" s="47"/>
      <c r="MQA7" s="47"/>
      <c r="MQB7" s="47"/>
      <c r="MQC7" s="47"/>
      <c r="MQD7" s="47"/>
      <c r="MQE7" s="47"/>
      <c r="MQF7" s="47"/>
      <c r="MQG7" s="47"/>
      <c r="MQH7" s="47"/>
      <c r="MQI7" s="47"/>
      <c r="MQJ7" s="47"/>
      <c r="MQK7" s="47"/>
      <c r="MQL7" s="47"/>
      <c r="MQM7" s="47"/>
      <c r="MQN7" s="47"/>
      <c r="MQO7" s="47"/>
      <c r="MQP7" s="47"/>
      <c r="MQQ7" s="47"/>
      <c r="MQR7" s="47"/>
      <c r="MQS7" s="47"/>
      <c r="MQT7" s="47"/>
      <c r="MQU7" s="47"/>
      <c r="MQV7" s="47"/>
      <c r="MQW7" s="47"/>
      <c r="MQX7" s="47"/>
      <c r="MQY7" s="47"/>
      <c r="MQZ7" s="47"/>
      <c r="MRA7" s="47"/>
      <c r="MRB7" s="47"/>
      <c r="MRC7" s="47"/>
      <c r="MRD7" s="47"/>
      <c r="MRE7" s="47"/>
      <c r="MRF7" s="47"/>
      <c r="MRG7" s="47"/>
      <c r="MRH7" s="47"/>
      <c r="MRI7" s="47"/>
      <c r="MRJ7" s="47"/>
      <c r="MRK7" s="47"/>
      <c r="MRL7" s="47"/>
      <c r="MRM7" s="47"/>
      <c r="MRN7" s="47"/>
      <c r="MRO7" s="47"/>
      <c r="MRP7" s="47"/>
      <c r="MRQ7" s="47"/>
      <c r="MRR7" s="47"/>
      <c r="MRS7" s="47"/>
      <c r="MRT7" s="47"/>
      <c r="MRU7" s="47"/>
      <c r="MRV7" s="47"/>
      <c r="MRW7" s="47"/>
      <c r="MRX7" s="47"/>
      <c r="MRY7" s="47"/>
      <c r="MRZ7" s="47"/>
      <c r="MSA7" s="47"/>
      <c r="MSB7" s="47"/>
      <c r="MSC7" s="47"/>
      <c r="MSD7" s="47"/>
      <c r="MSE7" s="47"/>
      <c r="MSF7" s="47"/>
      <c r="MSG7" s="47"/>
      <c r="MSH7" s="47"/>
      <c r="MSI7" s="47"/>
      <c r="MSJ7" s="47"/>
      <c r="MSK7" s="47"/>
      <c r="MSL7" s="47"/>
      <c r="MSM7" s="47"/>
      <c r="MSN7" s="47"/>
      <c r="MSO7" s="47"/>
      <c r="MSP7" s="47"/>
      <c r="MSQ7" s="47"/>
      <c r="MSR7" s="47"/>
      <c r="MSS7" s="47"/>
      <c r="MST7" s="47"/>
      <c r="MSU7" s="47"/>
      <c r="MSV7" s="47"/>
      <c r="MSW7" s="47"/>
      <c r="MSX7" s="47"/>
      <c r="MSY7" s="47"/>
      <c r="MSZ7" s="47"/>
      <c r="MTA7" s="47"/>
      <c r="MTB7" s="47"/>
      <c r="MTC7" s="47"/>
      <c r="MTD7" s="47"/>
      <c r="MTE7" s="47"/>
      <c r="MTF7" s="47"/>
      <c r="MTG7" s="47"/>
      <c r="MTH7" s="47"/>
      <c r="MTI7" s="47"/>
      <c r="MTJ7" s="47"/>
      <c r="MTK7" s="47"/>
      <c r="MTL7" s="47"/>
      <c r="MTM7" s="47"/>
      <c r="MTN7" s="47"/>
      <c r="MTO7" s="47"/>
      <c r="MTP7" s="47"/>
      <c r="MTQ7" s="47"/>
      <c r="MTR7" s="47"/>
      <c r="MTS7" s="47"/>
      <c r="MTT7" s="47"/>
      <c r="MTU7" s="47"/>
      <c r="MTV7" s="47"/>
      <c r="MTW7" s="47"/>
      <c r="MTX7" s="47"/>
      <c r="MTY7" s="47"/>
      <c r="MTZ7" s="47"/>
      <c r="MUA7" s="47"/>
      <c r="MUB7" s="47"/>
      <c r="MUC7" s="47"/>
      <c r="MUD7" s="47"/>
      <c r="MUE7" s="47"/>
      <c r="MUF7" s="47"/>
      <c r="MUG7" s="47"/>
      <c r="MUH7" s="47"/>
      <c r="MUI7" s="47"/>
      <c r="MUJ7" s="47"/>
      <c r="MUK7" s="47"/>
      <c r="MUL7" s="47"/>
      <c r="MUM7" s="47"/>
      <c r="MUN7" s="47"/>
      <c r="MUO7" s="47"/>
      <c r="MUP7" s="47"/>
      <c r="MUQ7" s="47"/>
      <c r="MUR7" s="47"/>
      <c r="MUS7" s="47"/>
      <c r="MUT7" s="47"/>
      <c r="MUU7" s="47"/>
      <c r="MUV7" s="47"/>
      <c r="MUW7" s="47"/>
      <c r="MUX7" s="47"/>
      <c r="MUY7" s="47"/>
      <c r="MUZ7" s="47"/>
      <c r="MVA7" s="47"/>
      <c r="MVB7" s="47"/>
      <c r="MVC7" s="47"/>
      <c r="MVD7" s="47"/>
      <c r="MVE7" s="47"/>
      <c r="MVF7" s="47"/>
      <c r="MVG7" s="47"/>
      <c r="MVH7" s="47"/>
      <c r="MVI7" s="47"/>
      <c r="MVJ7" s="47"/>
      <c r="MVK7" s="47"/>
      <c r="MVL7" s="47"/>
      <c r="MVM7" s="47"/>
      <c r="MVN7" s="47"/>
      <c r="MVO7" s="47"/>
      <c r="MVP7" s="47"/>
      <c r="MVQ7" s="47"/>
      <c r="MVR7" s="47"/>
      <c r="MVS7" s="47"/>
      <c r="MVT7" s="47"/>
      <c r="MVU7" s="47"/>
      <c r="MVV7" s="47"/>
      <c r="MVW7" s="47"/>
      <c r="MVX7" s="47"/>
      <c r="MVY7" s="47"/>
      <c r="MVZ7" s="47"/>
      <c r="MWA7" s="47"/>
      <c r="MWB7" s="47"/>
      <c r="MWC7" s="47"/>
      <c r="MWD7" s="47"/>
      <c r="MWE7" s="47"/>
      <c r="MWF7" s="47"/>
      <c r="MWG7" s="47"/>
      <c r="MWH7" s="47"/>
      <c r="MWI7" s="47"/>
      <c r="MWJ7" s="47"/>
      <c r="MWK7" s="47"/>
      <c r="MWL7" s="47"/>
      <c r="MWM7" s="47"/>
      <c r="MWN7" s="47"/>
      <c r="MWO7" s="47"/>
      <c r="MWP7" s="47"/>
      <c r="MWQ7" s="47"/>
      <c r="MWR7" s="47"/>
      <c r="MWS7" s="47"/>
      <c r="MWT7" s="47"/>
      <c r="MWU7" s="47"/>
      <c r="MWV7" s="47"/>
      <c r="MWW7" s="47"/>
      <c r="MWX7" s="47"/>
      <c r="MWY7" s="47"/>
      <c r="MWZ7" s="47"/>
      <c r="MXA7" s="47"/>
      <c r="MXB7" s="47"/>
      <c r="MXC7" s="47"/>
      <c r="MXD7" s="47"/>
      <c r="MXE7" s="47"/>
      <c r="MXF7" s="47"/>
      <c r="MXG7" s="47"/>
      <c r="MXH7" s="47"/>
      <c r="MXI7" s="47"/>
      <c r="MXJ7" s="47"/>
      <c r="MXK7" s="47"/>
      <c r="MXL7" s="47"/>
      <c r="MXM7" s="47"/>
      <c r="MXN7" s="47"/>
      <c r="MXO7" s="47"/>
      <c r="MXP7" s="47"/>
      <c r="MXQ7" s="47"/>
      <c r="MXR7" s="47"/>
      <c r="MXS7" s="47"/>
      <c r="MXT7" s="47"/>
      <c r="MXU7" s="47"/>
      <c r="MXV7" s="47"/>
      <c r="MXW7" s="47"/>
      <c r="MXX7" s="47"/>
      <c r="MXY7" s="47"/>
      <c r="MXZ7" s="47"/>
      <c r="MYA7" s="47"/>
      <c r="MYB7" s="47"/>
      <c r="MYC7" s="47"/>
      <c r="MYD7" s="47"/>
      <c r="MYE7" s="47"/>
      <c r="MYF7" s="47"/>
      <c r="MYG7" s="47"/>
      <c r="MYH7" s="47"/>
      <c r="MYI7" s="47"/>
      <c r="MYJ7" s="47"/>
      <c r="MYK7" s="47"/>
      <c r="MYL7" s="47"/>
      <c r="MYM7" s="47"/>
      <c r="MYN7" s="47"/>
      <c r="MYO7" s="47"/>
      <c r="MYP7" s="47"/>
      <c r="MYQ7" s="47"/>
      <c r="MYR7" s="47"/>
      <c r="MYS7" s="47"/>
      <c r="MYT7" s="47"/>
      <c r="MYU7" s="47"/>
      <c r="MYV7" s="47"/>
      <c r="MYW7" s="47"/>
      <c r="MYX7" s="47"/>
      <c r="MYY7" s="47"/>
      <c r="MYZ7" s="47"/>
      <c r="MZA7" s="47"/>
      <c r="MZB7" s="47"/>
      <c r="MZC7" s="47"/>
      <c r="MZD7" s="47"/>
      <c r="MZE7" s="47"/>
      <c r="MZF7" s="47"/>
      <c r="MZG7" s="47"/>
      <c r="MZH7" s="47"/>
      <c r="MZI7" s="47"/>
      <c r="MZJ7" s="47"/>
      <c r="MZK7" s="47"/>
      <c r="MZL7" s="47"/>
      <c r="MZM7" s="47"/>
      <c r="MZN7" s="47"/>
      <c r="MZO7" s="47"/>
      <c r="MZP7" s="47"/>
      <c r="MZQ7" s="47"/>
      <c r="MZR7" s="47"/>
      <c r="MZS7" s="47"/>
      <c r="MZT7" s="47"/>
      <c r="MZU7" s="47"/>
      <c r="MZV7" s="47"/>
      <c r="MZW7" s="47"/>
      <c r="MZX7" s="47"/>
      <c r="MZY7" s="47"/>
      <c r="MZZ7" s="47"/>
      <c r="NAA7" s="47"/>
      <c r="NAB7" s="47"/>
      <c r="NAC7" s="47"/>
      <c r="NAD7" s="47"/>
      <c r="NAE7" s="47"/>
      <c r="NAF7" s="47"/>
      <c r="NAG7" s="47"/>
      <c r="NAH7" s="47"/>
      <c r="NAI7" s="47"/>
      <c r="NAJ7" s="47"/>
      <c r="NAK7" s="47"/>
      <c r="NAL7" s="47"/>
      <c r="NAM7" s="47"/>
      <c r="NAN7" s="47"/>
      <c r="NAO7" s="47"/>
      <c r="NAP7" s="47"/>
      <c r="NAQ7" s="47"/>
      <c r="NAR7" s="47"/>
      <c r="NAS7" s="47"/>
      <c r="NAT7" s="47"/>
      <c r="NAU7" s="47"/>
      <c r="NAV7" s="47"/>
      <c r="NAW7" s="47"/>
      <c r="NAX7" s="47"/>
      <c r="NAY7" s="47"/>
      <c r="NAZ7" s="47"/>
      <c r="NBA7" s="47"/>
      <c r="NBB7" s="47"/>
      <c r="NBC7" s="47"/>
      <c r="NBD7" s="47"/>
      <c r="NBE7" s="47"/>
      <c r="NBF7" s="47"/>
      <c r="NBG7" s="47"/>
      <c r="NBH7" s="47"/>
      <c r="NBI7" s="47"/>
      <c r="NBJ7" s="47"/>
      <c r="NBK7" s="47"/>
      <c r="NBL7" s="47"/>
      <c r="NBM7" s="47"/>
      <c r="NBN7" s="47"/>
      <c r="NBO7" s="47"/>
      <c r="NBP7" s="47"/>
      <c r="NBQ7" s="47"/>
      <c r="NBR7" s="47"/>
      <c r="NBS7" s="47"/>
      <c r="NBT7" s="47"/>
      <c r="NBU7" s="47"/>
      <c r="NBV7" s="47"/>
      <c r="NBW7" s="47"/>
      <c r="NBX7" s="47"/>
      <c r="NBY7" s="47"/>
      <c r="NBZ7" s="47"/>
      <c r="NCA7" s="47"/>
      <c r="NCB7" s="47"/>
      <c r="NCC7" s="47"/>
      <c r="NCD7" s="47"/>
      <c r="NCE7" s="47"/>
      <c r="NCF7" s="47"/>
      <c r="NCG7" s="47"/>
      <c r="NCH7" s="47"/>
      <c r="NCI7" s="47"/>
      <c r="NCJ7" s="47"/>
      <c r="NCK7" s="47"/>
      <c r="NCL7" s="47"/>
      <c r="NCM7" s="47"/>
      <c r="NCN7" s="47"/>
      <c r="NCO7" s="47"/>
      <c r="NCP7" s="47"/>
      <c r="NCQ7" s="47"/>
      <c r="NCR7" s="47"/>
      <c r="NCS7" s="47"/>
      <c r="NCT7" s="47"/>
      <c r="NCU7" s="47"/>
      <c r="NCV7" s="47"/>
      <c r="NCW7" s="47"/>
      <c r="NCX7" s="47"/>
      <c r="NCY7" s="47"/>
      <c r="NCZ7" s="47"/>
      <c r="NDA7" s="47"/>
      <c r="NDB7" s="47"/>
      <c r="NDC7" s="47"/>
      <c r="NDD7" s="47"/>
      <c r="NDE7" s="47"/>
      <c r="NDF7" s="47"/>
      <c r="NDG7" s="47"/>
      <c r="NDH7" s="47"/>
      <c r="NDI7" s="47"/>
      <c r="NDJ7" s="47"/>
      <c r="NDK7" s="47"/>
      <c r="NDL7" s="47"/>
      <c r="NDM7" s="47"/>
      <c r="NDN7" s="47"/>
      <c r="NDO7" s="47"/>
      <c r="NDP7" s="47"/>
      <c r="NDQ7" s="47"/>
      <c r="NDR7" s="47"/>
      <c r="NDS7" s="47"/>
      <c r="NDT7" s="47"/>
      <c r="NDU7" s="47"/>
      <c r="NDV7" s="47"/>
      <c r="NDW7" s="47"/>
      <c r="NDX7" s="47"/>
      <c r="NDY7" s="47"/>
      <c r="NDZ7" s="47"/>
      <c r="NEA7" s="47"/>
      <c r="NEB7" s="47"/>
      <c r="NEC7" s="47"/>
      <c r="NED7" s="47"/>
      <c r="NEE7" s="47"/>
      <c r="NEF7" s="47"/>
      <c r="NEG7" s="47"/>
      <c r="NEH7" s="47"/>
      <c r="NEI7" s="47"/>
      <c r="NEJ7" s="47"/>
      <c r="NEK7" s="47"/>
      <c r="NEL7" s="47"/>
      <c r="NEM7" s="47"/>
      <c r="NEN7" s="47"/>
      <c r="NEO7" s="47"/>
      <c r="NEP7" s="47"/>
      <c r="NEQ7" s="47"/>
      <c r="NER7" s="47"/>
      <c r="NES7" s="47"/>
      <c r="NET7" s="47"/>
      <c r="NEU7" s="47"/>
      <c r="NEV7" s="47"/>
      <c r="NEW7" s="47"/>
      <c r="NEX7" s="47"/>
      <c r="NEY7" s="47"/>
      <c r="NEZ7" s="47"/>
      <c r="NFA7" s="47"/>
      <c r="NFB7" s="47"/>
      <c r="NFC7" s="47"/>
      <c r="NFD7" s="47"/>
      <c r="NFE7" s="47"/>
      <c r="NFF7" s="47"/>
      <c r="NFG7" s="47"/>
      <c r="NFH7" s="47"/>
      <c r="NFI7" s="47"/>
      <c r="NFJ7" s="47"/>
      <c r="NFK7" s="47"/>
      <c r="NFL7" s="47"/>
      <c r="NFM7" s="47"/>
      <c r="NFN7" s="47"/>
      <c r="NFO7" s="47"/>
      <c r="NFP7" s="47"/>
      <c r="NFQ7" s="47"/>
      <c r="NFR7" s="47"/>
      <c r="NFS7" s="47"/>
      <c r="NFT7" s="47"/>
      <c r="NFU7" s="47"/>
      <c r="NFV7" s="47"/>
      <c r="NFW7" s="47"/>
      <c r="NFX7" s="47"/>
      <c r="NFY7" s="47"/>
      <c r="NFZ7" s="47"/>
      <c r="NGA7" s="47"/>
      <c r="NGB7" s="47"/>
      <c r="NGC7" s="47"/>
      <c r="NGD7" s="47"/>
      <c r="NGE7" s="47"/>
      <c r="NGF7" s="47"/>
      <c r="NGG7" s="47"/>
      <c r="NGH7" s="47"/>
      <c r="NGI7" s="47"/>
      <c r="NGJ7" s="47"/>
      <c r="NGK7" s="47"/>
      <c r="NGL7" s="47"/>
      <c r="NGM7" s="47"/>
      <c r="NGN7" s="47"/>
      <c r="NGO7" s="47"/>
      <c r="NGP7" s="47"/>
      <c r="NGQ7" s="47"/>
      <c r="NGR7" s="47"/>
      <c r="NGS7" s="47"/>
      <c r="NGT7" s="47"/>
      <c r="NGU7" s="47"/>
      <c r="NGV7" s="47"/>
      <c r="NGW7" s="47"/>
      <c r="NGX7" s="47"/>
      <c r="NGY7" s="47"/>
      <c r="NGZ7" s="47"/>
      <c r="NHA7" s="47"/>
      <c r="NHB7" s="47"/>
      <c r="NHC7" s="47"/>
      <c r="NHD7" s="47"/>
      <c r="NHE7" s="47"/>
      <c r="NHF7" s="47"/>
      <c r="NHG7" s="47"/>
      <c r="NHH7" s="47"/>
      <c r="NHI7" s="47"/>
      <c r="NHJ7" s="47"/>
      <c r="NHK7" s="47"/>
      <c r="NHL7" s="47"/>
      <c r="NHM7" s="47"/>
      <c r="NHN7" s="47"/>
      <c r="NHO7" s="47"/>
      <c r="NHP7" s="47"/>
      <c r="NHQ7" s="47"/>
      <c r="NHR7" s="47"/>
      <c r="NHS7" s="47"/>
      <c r="NHT7" s="47"/>
      <c r="NHU7" s="47"/>
      <c r="NHV7" s="47"/>
      <c r="NHW7" s="47"/>
      <c r="NHX7" s="47"/>
      <c r="NHY7" s="47"/>
      <c r="NHZ7" s="47"/>
      <c r="NIA7" s="47"/>
      <c r="NIB7" s="47"/>
      <c r="NIC7" s="47"/>
      <c r="NID7" s="47"/>
      <c r="NIE7" s="47"/>
      <c r="NIF7" s="47"/>
      <c r="NIG7" s="47"/>
      <c r="NIH7" s="47"/>
      <c r="NII7" s="47"/>
      <c r="NIJ7" s="47"/>
      <c r="NIK7" s="47"/>
      <c r="NIL7" s="47"/>
      <c r="NIM7" s="47"/>
      <c r="NIN7" s="47"/>
      <c r="NIO7" s="47"/>
      <c r="NIP7" s="47"/>
      <c r="NIQ7" s="47"/>
      <c r="NIR7" s="47"/>
      <c r="NIS7" s="47"/>
      <c r="NIT7" s="47"/>
      <c r="NIU7" s="47"/>
      <c r="NIV7" s="47"/>
      <c r="NIW7" s="47"/>
      <c r="NIX7" s="47"/>
      <c r="NIY7" s="47"/>
      <c r="NIZ7" s="47"/>
      <c r="NJA7" s="47"/>
      <c r="NJB7" s="47"/>
      <c r="NJC7" s="47"/>
      <c r="NJD7" s="47"/>
      <c r="NJE7" s="47"/>
      <c r="NJF7" s="47"/>
      <c r="NJG7" s="47"/>
      <c r="NJH7" s="47"/>
      <c r="NJI7" s="47"/>
      <c r="NJJ7" s="47"/>
      <c r="NJK7" s="47"/>
      <c r="NJL7" s="47"/>
      <c r="NJM7" s="47"/>
      <c r="NJN7" s="47"/>
      <c r="NJO7" s="47"/>
      <c r="NJP7" s="47"/>
      <c r="NJQ7" s="47"/>
      <c r="NJR7" s="47"/>
      <c r="NJS7" s="47"/>
      <c r="NJT7" s="47"/>
      <c r="NJU7" s="47"/>
      <c r="NJV7" s="47"/>
      <c r="NJW7" s="47"/>
      <c r="NJX7" s="47"/>
      <c r="NJY7" s="47"/>
      <c r="NJZ7" s="47"/>
      <c r="NKA7" s="47"/>
      <c r="NKB7" s="47"/>
      <c r="NKC7" s="47"/>
      <c r="NKD7" s="47"/>
      <c r="NKE7" s="47"/>
      <c r="NKF7" s="47"/>
      <c r="NKG7" s="47"/>
      <c r="NKH7" s="47"/>
      <c r="NKI7" s="47"/>
      <c r="NKJ7" s="47"/>
      <c r="NKK7" s="47"/>
      <c r="NKL7" s="47"/>
      <c r="NKM7" s="47"/>
      <c r="NKN7" s="47"/>
      <c r="NKO7" s="47"/>
      <c r="NKP7" s="47"/>
      <c r="NKQ7" s="47"/>
      <c r="NKR7" s="47"/>
      <c r="NKS7" s="47"/>
      <c r="NKT7" s="47"/>
      <c r="NKU7" s="47"/>
      <c r="NKV7" s="47"/>
      <c r="NKW7" s="47"/>
      <c r="NKX7" s="47"/>
      <c r="NKY7" s="47"/>
      <c r="NKZ7" s="47"/>
      <c r="NLA7" s="47"/>
      <c r="NLB7" s="47"/>
      <c r="NLC7" s="47"/>
      <c r="NLD7" s="47"/>
      <c r="NLE7" s="47"/>
      <c r="NLF7" s="47"/>
      <c r="NLG7" s="47"/>
      <c r="NLH7" s="47"/>
      <c r="NLI7" s="47"/>
      <c r="NLJ7" s="47"/>
      <c r="NLK7" s="47"/>
      <c r="NLL7" s="47"/>
      <c r="NLM7" s="47"/>
      <c r="NLN7" s="47"/>
      <c r="NLO7" s="47"/>
      <c r="NLP7" s="47"/>
      <c r="NLQ7" s="47"/>
      <c r="NLR7" s="47"/>
      <c r="NLS7" s="47"/>
      <c r="NLT7" s="47"/>
      <c r="NLU7" s="47"/>
      <c r="NLV7" s="47"/>
      <c r="NLW7" s="47"/>
      <c r="NLX7" s="47"/>
      <c r="NLY7" s="47"/>
      <c r="NLZ7" s="47"/>
      <c r="NMA7" s="47"/>
      <c r="NMB7" s="47"/>
      <c r="NMC7" s="47"/>
      <c r="NMD7" s="47"/>
      <c r="NME7" s="47"/>
      <c r="NMF7" s="47"/>
      <c r="NMG7" s="47"/>
      <c r="NMH7" s="47"/>
      <c r="NMI7" s="47"/>
      <c r="NMJ7" s="47"/>
      <c r="NMK7" s="47"/>
      <c r="NML7" s="47"/>
      <c r="NMM7" s="47"/>
      <c r="NMN7" s="47"/>
      <c r="NMO7" s="47"/>
      <c r="NMP7" s="47"/>
      <c r="NMQ7" s="47"/>
      <c r="NMR7" s="47"/>
      <c r="NMS7" s="47"/>
      <c r="NMT7" s="47"/>
      <c r="NMU7" s="47"/>
      <c r="NMV7" s="47"/>
      <c r="NMW7" s="47"/>
      <c r="NMX7" s="47"/>
      <c r="NMY7" s="47"/>
      <c r="NMZ7" s="47"/>
      <c r="NNA7" s="47"/>
      <c r="NNB7" s="47"/>
      <c r="NNC7" s="47"/>
      <c r="NND7" s="47"/>
      <c r="NNE7" s="47"/>
      <c r="NNF7" s="47"/>
      <c r="NNG7" s="47"/>
      <c r="NNH7" s="47"/>
      <c r="NNI7" s="47"/>
      <c r="NNJ7" s="47"/>
      <c r="NNK7" s="47"/>
      <c r="NNL7" s="47"/>
      <c r="NNM7" s="47"/>
      <c r="NNN7" s="47"/>
      <c r="NNO7" s="47"/>
      <c r="NNP7" s="47"/>
      <c r="NNQ7" s="47"/>
      <c r="NNR7" s="47"/>
      <c r="NNS7" s="47"/>
      <c r="NNT7" s="47"/>
      <c r="NNU7" s="47"/>
      <c r="NNV7" s="47"/>
      <c r="NNW7" s="47"/>
      <c r="NNX7" s="47"/>
      <c r="NNY7" s="47"/>
      <c r="NNZ7" s="47"/>
      <c r="NOA7" s="47"/>
      <c r="NOB7" s="47"/>
      <c r="NOC7" s="47"/>
      <c r="NOD7" s="47"/>
      <c r="NOE7" s="47"/>
      <c r="NOF7" s="47"/>
      <c r="NOG7" s="47"/>
      <c r="NOH7" s="47"/>
      <c r="NOI7" s="47"/>
      <c r="NOJ7" s="47"/>
      <c r="NOK7" s="47"/>
      <c r="NOL7" s="47"/>
      <c r="NOM7" s="47"/>
      <c r="NON7" s="47"/>
      <c r="NOO7" s="47"/>
      <c r="NOP7" s="47"/>
      <c r="NOQ7" s="47"/>
      <c r="NOR7" s="47"/>
      <c r="NOS7" s="47"/>
      <c r="NOT7" s="47"/>
      <c r="NOU7" s="47"/>
      <c r="NOV7" s="47"/>
      <c r="NOW7" s="47"/>
      <c r="NOX7" s="47"/>
      <c r="NOY7" s="47"/>
      <c r="NOZ7" s="47"/>
      <c r="NPA7" s="47"/>
      <c r="NPB7" s="47"/>
      <c r="NPC7" s="47"/>
      <c r="NPD7" s="47"/>
      <c r="NPE7" s="47"/>
      <c r="NPF7" s="47"/>
      <c r="NPG7" s="47"/>
      <c r="NPH7" s="47"/>
      <c r="NPI7" s="47"/>
      <c r="NPJ7" s="47"/>
      <c r="NPK7" s="47"/>
      <c r="NPL7" s="47"/>
      <c r="NPM7" s="47"/>
      <c r="NPN7" s="47"/>
      <c r="NPO7" s="47"/>
      <c r="NPP7" s="47"/>
      <c r="NPQ7" s="47"/>
      <c r="NPR7" s="47"/>
      <c r="NPS7" s="47"/>
      <c r="NPT7" s="47"/>
      <c r="NPU7" s="47"/>
      <c r="NPV7" s="47"/>
      <c r="NPW7" s="47"/>
      <c r="NPX7" s="47"/>
      <c r="NPY7" s="47"/>
      <c r="NPZ7" s="47"/>
      <c r="NQA7" s="47"/>
      <c r="NQB7" s="47"/>
      <c r="NQC7" s="47"/>
      <c r="NQD7" s="47"/>
      <c r="NQE7" s="47"/>
      <c r="NQF7" s="47"/>
      <c r="NQG7" s="47"/>
      <c r="NQH7" s="47"/>
      <c r="NQI7" s="47"/>
      <c r="NQJ7" s="47"/>
      <c r="NQK7" s="47"/>
      <c r="NQL7" s="47"/>
      <c r="NQM7" s="47"/>
      <c r="NQN7" s="47"/>
      <c r="NQO7" s="47"/>
      <c r="NQP7" s="47"/>
      <c r="NQQ7" s="47"/>
      <c r="NQR7" s="47"/>
      <c r="NQS7" s="47"/>
      <c r="NQT7" s="47"/>
      <c r="NQU7" s="47"/>
      <c r="NQV7" s="47"/>
      <c r="NQW7" s="47"/>
      <c r="NQX7" s="47"/>
      <c r="NQY7" s="47"/>
      <c r="NQZ7" s="47"/>
      <c r="NRA7" s="47"/>
      <c r="NRB7" s="47"/>
      <c r="NRC7" s="47"/>
      <c r="NRD7" s="47"/>
      <c r="NRE7" s="47"/>
      <c r="NRF7" s="47"/>
      <c r="NRG7" s="47"/>
      <c r="NRH7" s="47"/>
      <c r="NRI7" s="47"/>
      <c r="NRJ7" s="47"/>
      <c r="NRK7" s="47"/>
      <c r="NRL7" s="47"/>
      <c r="NRM7" s="47"/>
      <c r="NRN7" s="47"/>
      <c r="NRO7" s="47"/>
      <c r="NRP7" s="47"/>
      <c r="NRQ7" s="47"/>
      <c r="NRR7" s="47"/>
      <c r="NRS7" s="47"/>
      <c r="NRT7" s="47"/>
      <c r="NRU7" s="47"/>
      <c r="NRV7" s="47"/>
      <c r="NRW7" s="47"/>
      <c r="NRX7" s="47"/>
      <c r="NRY7" s="47"/>
      <c r="NRZ7" s="47"/>
      <c r="NSA7" s="47"/>
      <c r="NSB7" s="47"/>
      <c r="NSC7" s="47"/>
      <c r="NSD7" s="47"/>
      <c r="NSE7" s="47"/>
      <c r="NSF7" s="47"/>
      <c r="NSG7" s="47"/>
      <c r="NSH7" s="47"/>
      <c r="NSI7" s="47"/>
      <c r="NSJ7" s="47"/>
      <c r="NSK7" s="47"/>
      <c r="NSL7" s="47"/>
      <c r="NSM7" s="47"/>
      <c r="NSN7" s="47"/>
      <c r="NSO7" s="47"/>
      <c r="NSP7" s="47"/>
      <c r="NSQ7" s="47"/>
      <c r="NSR7" s="47"/>
      <c r="NSS7" s="47"/>
      <c r="NST7" s="47"/>
      <c r="NSU7" s="47"/>
      <c r="NSV7" s="47"/>
      <c r="NSW7" s="47"/>
      <c r="NSX7" s="47"/>
      <c r="NSY7" s="47"/>
      <c r="NSZ7" s="47"/>
      <c r="NTA7" s="47"/>
      <c r="NTB7" s="47"/>
      <c r="NTC7" s="47"/>
      <c r="NTD7" s="47"/>
      <c r="NTE7" s="47"/>
      <c r="NTF7" s="47"/>
      <c r="NTG7" s="47"/>
      <c r="NTH7" s="47"/>
      <c r="NTI7" s="47"/>
      <c r="NTJ7" s="47"/>
      <c r="NTK7" s="47"/>
      <c r="NTL7" s="47"/>
      <c r="NTM7" s="47"/>
      <c r="NTN7" s="47"/>
      <c r="NTO7" s="47"/>
      <c r="NTP7" s="47"/>
      <c r="NTQ7" s="47"/>
      <c r="NTR7" s="47"/>
      <c r="NTS7" s="47"/>
      <c r="NTT7" s="47"/>
      <c r="NTU7" s="47"/>
      <c r="NTV7" s="47"/>
      <c r="NTW7" s="47"/>
      <c r="NTX7" s="47"/>
      <c r="NTY7" s="47"/>
      <c r="NTZ7" s="47"/>
      <c r="NUA7" s="47"/>
      <c r="NUB7" s="47"/>
      <c r="NUC7" s="47"/>
      <c r="NUD7" s="47"/>
      <c r="NUE7" s="47"/>
      <c r="NUF7" s="47"/>
      <c r="NUG7" s="47"/>
      <c r="NUH7" s="47"/>
      <c r="NUI7" s="47"/>
      <c r="NUJ7" s="47"/>
      <c r="NUK7" s="47"/>
      <c r="NUL7" s="47"/>
      <c r="NUM7" s="47"/>
      <c r="NUN7" s="47"/>
      <c r="NUO7" s="47"/>
      <c r="NUP7" s="47"/>
      <c r="NUQ7" s="47"/>
      <c r="NUR7" s="47"/>
      <c r="NUS7" s="47"/>
      <c r="NUT7" s="47"/>
      <c r="NUU7" s="47"/>
      <c r="NUV7" s="47"/>
      <c r="NUW7" s="47"/>
      <c r="NUX7" s="47"/>
      <c r="NUY7" s="47"/>
      <c r="NUZ7" s="47"/>
      <c r="NVA7" s="47"/>
      <c r="NVB7" s="47"/>
      <c r="NVC7" s="47"/>
      <c r="NVD7" s="47"/>
      <c r="NVE7" s="47"/>
      <c r="NVF7" s="47"/>
      <c r="NVG7" s="47"/>
      <c r="NVH7" s="47"/>
      <c r="NVI7" s="47"/>
      <c r="NVJ7" s="47"/>
      <c r="NVK7" s="47"/>
      <c r="NVL7" s="47"/>
      <c r="NVM7" s="47"/>
      <c r="NVN7" s="47"/>
      <c r="NVO7" s="47"/>
      <c r="NVP7" s="47"/>
      <c r="NVQ7" s="47"/>
      <c r="NVR7" s="47"/>
      <c r="NVS7" s="47"/>
      <c r="NVT7" s="47"/>
      <c r="NVU7" s="47"/>
      <c r="NVV7" s="47"/>
      <c r="NVW7" s="47"/>
      <c r="NVX7" s="47"/>
      <c r="NVY7" s="47"/>
      <c r="NVZ7" s="47"/>
      <c r="NWA7" s="47"/>
      <c r="NWB7" s="47"/>
      <c r="NWC7" s="47"/>
      <c r="NWD7" s="47"/>
      <c r="NWE7" s="47"/>
      <c r="NWF7" s="47"/>
      <c r="NWG7" s="47"/>
      <c r="NWH7" s="47"/>
      <c r="NWI7" s="47"/>
      <c r="NWJ7" s="47"/>
      <c r="NWK7" s="47"/>
      <c r="NWL7" s="47"/>
      <c r="NWM7" s="47"/>
      <c r="NWN7" s="47"/>
      <c r="NWO7" s="47"/>
      <c r="NWP7" s="47"/>
      <c r="NWQ7" s="47"/>
      <c r="NWR7" s="47"/>
      <c r="NWS7" s="47"/>
      <c r="NWT7" s="47"/>
      <c r="NWU7" s="47"/>
      <c r="NWV7" s="47"/>
      <c r="NWW7" s="47"/>
      <c r="NWX7" s="47"/>
      <c r="NWY7" s="47"/>
      <c r="NWZ7" s="47"/>
      <c r="NXA7" s="47"/>
      <c r="NXB7" s="47"/>
      <c r="NXC7" s="47"/>
      <c r="NXD7" s="47"/>
      <c r="NXE7" s="47"/>
      <c r="NXF7" s="47"/>
      <c r="NXG7" s="47"/>
      <c r="NXH7" s="47"/>
      <c r="NXI7" s="47"/>
      <c r="NXJ7" s="47"/>
      <c r="NXK7" s="47"/>
      <c r="NXL7" s="47"/>
      <c r="NXM7" s="47"/>
      <c r="NXN7" s="47"/>
      <c r="NXO7" s="47"/>
      <c r="NXP7" s="47"/>
      <c r="NXQ7" s="47"/>
      <c r="NXR7" s="47"/>
      <c r="NXS7" s="47"/>
      <c r="NXT7" s="47"/>
      <c r="NXU7" s="47"/>
      <c r="NXV7" s="47"/>
      <c r="NXW7" s="47"/>
      <c r="NXX7" s="47"/>
      <c r="NXY7" s="47"/>
      <c r="NXZ7" s="47"/>
      <c r="NYA7" s="47"/>
      <c r="NYB7" s="47"/>
      <c r="NYC7" s="47"/>
      <c r="NYD7" s="47"/>
      <c r="NYE7" s="47"/>
      <c r="NYF7" s="47"/>
      <c r="NYG7" s="47"/>
      <c r="NYH7" s="47"/>
      <c r="NYI7" s="47"/>
      <c r="NYJ7" s="47"/>
      <c r="NYK7" s="47"/>
      <c r="NYL7" s="47"/>
      <c r="NYM7" s="47"/>
      <c r="NYN7" s="47"/>
      <c r="NYO7" s="47"/>
      <c r="NYP7" s="47"/>
      <c r="NYQ7" s="47"/>
      <c r="NYR7" s="47"/>
      <c r="NYS7" s="47"/>
      <c r="NYT7" s="47"/>
      <c r="NYU7" s="47"/>
      <c r="NYV7" s="47"/>
      <c r="NYW7" s="47"/>
      <c r="NYX7" s="47"/>
      <c r="NYY7" s="47"/>
      <c r="NYZ7" s="47"/>
      <c r="NZA7" s="47"/>
      <c r="NZB7" s="47"/>
      <c r="NZC7" s="47"/>
      <c r="NZD7" s="47"/>
      <c r="NZE7" s="47"/>
      <c r="NZF7" s="47"/>
      <c r="NZG7" s="47"/>
      <c r="NZH7" s="47"/>
      <c r="NZI7" s="47"/>
      <c r="NZJ7" s="47"/>
      <c r="NZK7" s="47"/>
      <c r="NZL7" s="47"/>
      <c r="NZM7" s="47"/>
      <c r="NZN7" s="47"/>
      <c r="NZO7" s="47"/>
      <c r="NZP7" s="47"/>
      <c r="NZQ7" s="47"/>
      <c r="NZR7" s="47"/>
      <c r="NZS7" s="47"/>
      <c r="NZT7" s="47"/>
      <c r="NZU7" s="47"/>
      <c r="NZV7" s="47"/>
      <c r="NZW7" s="47"/>
      <c r="NZX7" s="47"/>
      <c r="NZY7" s="47"/>
      <c r="NZZ7" s="47"/>
      <c r="OAA7" s="47"/>
      <c r="OAB7" s="47"/>
      <c r="OAC7" s="47"/>
      <c r="OAD7" s="47"/>
      <c r="OAE7" s="47"/>
      <c r="OAF7" s="47"/>
      <c r="OAG7" s="47"/>
      <c r="OAH7" s="47"/>
      <c r="OAI7" s="47"/>
      <c r="OAJ7" s="47"/>
      <c r="OAK7" s="47"/>
      <c r="OAL7" s="47"/>
      <c r="OAM7" s="47"/>
      <c r="OAN7" s="47"/>
      <c r="OAO7" s="47"/>
      <c r="OAP7" s="47"/>
      <c r="OAQ7" s="47"/>
      <c r="OAR7" s="47"/>
      <c r="OAS7" s="47"/>
      <c r="OAT7" s="47"/>
      <c r="OAU7" s="47"/>
      <c r="OAV7" s="47"/>
      <c r="OAW7" s="47"/>
      <c r="OAX7" s="47"/>
      <c r="OAY7" s="47"/>
      <c r="OAZ7" s="47"/>
      <c r="OBA7" s="47"/>
      <c r="OBB7" s="47"/>
      <c r="OBC7" s="47"/>
      <c r="OBD7" s="47"/>
      <c r="OBE7" s="47"/>
      <c r="OBF7" s="47"/>
      <c r="OBG7" s="47"/>
      <c r="OBH7" s="47"/>
      <c r="OBI7" s="47"/>
      <c r="OBJ7" s="47"/>
      <c r="OBK7" s="47"/>
      <c r="OBL7" s="47"/>
      <c r="OBM7" s="47"/>
      <c r="OBN7" s="47"/>
      <c r="OBO7" s="47"/>
      <c r="OBP7" s="47"/>
      <c r="OBQ7" s="47"/>
      <c r="OBR7" s="47"/>
      <c r="OBS7" s="47"/>
      <c r="OBT7" s="47"/>
      <c r="OBU7" s="47"/>
      <c r="OBV7" s="47"/>
      <c r="OBW7" s="47"/>
      <c r="OBX7" s="47"/>
      <c r="OBY7" s="47"/>
      <c r="OBZ7" s="47"/>
      <c r="OCA7" s="47"/>
      <c r="OCB7" s="47"/>
      <c r="OCC7" s="47"/>
      <c r="OCD7" s="47"/>
      <c r="OCE7" s="47"/>
      <c r="OCF7" s="47"/>
      <c r="OCG7" s="47"/>
      <c r="OCH7" s="47"/>
      <c r="OCI7" s="47"/>
      <c r="OCJ7" s="47"/>
      <c r="OCK7" s="47"/>
      <c r="OCL7" s="47"/>
      <c r="OCM7" s="47"/>
      <c r="OCN7" s="47"/>
      <c r="OCO7" s="47"/>
      <c r="OCP7" s="47"/>
      <c r="OCQ7" s="47"/>
      <c r="OCR7" s="47"/>
      <c r="OCS7" s="47"/>
      <c r="OCT7" s="47"/>
      <c r="OCU7" s="47"/>
      <c r="OCV7" s="47"/>
      <c r="OCW7" s="47"/>
      <c r="OCX7" s="47"/>
      <c r="OCY7" s="47"/>
      <c r="OCZ7" s="47"/>
      <c r="ODA7" s="47"/>
      <c r="ODB7" s="47"/>
      <c r="ODC7" s="47"/>
      <c r="ODD7" s="47"/>
      <c r="ODE7" s="47"/>
      <c r="ODF7" s="47"/>
      <c r="ODG7" s="47"/>
      <c r="ODH7" s="47"/>
      <c r="ODI7" s="47"/>
      <c r="ODJ7" s="47"/>
      <c r="ODK7" s="47"/>
      <c r="ODL7" s="47"/>
      <c r="ODM7" s="47"/>
      <c r="ODN7" s="47"/>
      <c r="ODO7" s="47"/>
      <c r="ODP7" s="47"/>
      <c r="ODQ7" s="47"/>
      <c r="ODR7" s="47"/>
      <c r="ODS7" s="47"/>
      <c r="ODT7" s="47"/>
      <c r="ODU7" s="47"/>
      <c r="ODV7" s="47"/>
      <c r="ODW7" s="47"/>
      <c r="ODX7" s="47"/>
      <c r="ODY7" s="47"/>
      <c r="ODZ7" s="47"/>
      <c r="OEA7" s="47"/>
      <c r="OEB7" s="47"/>
      <c r="OEC7" s="47"/>
      <c r="OED7" s="47"/>
      <c r="OEE7" s="47"/>
      <c r="OEF7" s="47"/>
      <c r="OEG7" s="47"/>
      <c r="OEH7" s="47"/>
      <c r="OEI7" s="47"/>
      <c r="OEJ7" s="47"/>
      <c r="OEK7" s="47"/>
      <c r="OEL7" s="47"/>
      <c r="OEM7" s="47"/>
      <c r="OEN7" s="47"/>
      <c r="OEO7" s="47"/>
      <c r="OEP7" s="47"/>
      <c r="OEQ7" s="47"/>
      <c r="OER7" s="47"/>
      <c r="OES7" s="47"/>
      <c r="OET7" s="47"/>
      <c r="OEU7" s="47"/>
      <c r="OEV7" s="47"/>
      <c r="OEW7" s="47"/>
      <c r="OEX7" s="47"/>
      <c r="OEY7" s="47"/>
      <c r="OEZ7" s="47"/>
      <c r="OFA7" s="47"/>
      <c r="OFB7" s="47"/>
      <c r="OFC7" s="47"/>
      <c r="OFD7" s="47"/>
      <c r="OFE7" s="47"/>
      <c r="OFF7" s="47"/>
      <c r="OFG7" s="47"/>
      <c r="OFH7" s="47"/>
      <c r="OFI7" s="47"/>
      <c r="OFJ7" s="47"/>
      <c r="OFK7" s="47"/>
      <c r="OFL7" s="47"/>
      <c r="OFM7" s="47"/>
      <c r="OFN7" s="47"/>
      <c r="OFO7" s="47"/>
      <c r="OFP7" s="47"/>
      <c r="OFQ7" s="47"/>
      <c r="OFR7" s="47"/>
      <c r="OFS7" s="47"/>
      <c r="OFT7" s="47"/>
      <c r="OFU7" s="47"/>
      <c r="OFV7" s="47"/>
      <c r="OFW7" s="47"/>
      <c r="OFX7" s="47"/>
      <c r="OFY7" s="47"/>
      <c r="OFZ7" s="47"/>
      <c r="OGA7" s="47"/>
      <c r="OGB7" s="47"/>
      <c r="OGC7" s="47"/>
      <c r="OGD7" s="47"/>
      <c r="OGE7" s="47"/>
      <c r="OGF7" s="47"/>
      <c r="OGG7" s="47"/>
      <c r="OGH7" s="47"/>
      <c r="OGI7" s="47"/>
      <c r="OGJ7" s="47"/>
      <c r="OGK7" s="47"/>
      <c r="OGL7" s="47"/>
      <c r="OGM7" s="47"/>
      <c r="OGN7" s="47"/>
      <c r="OGO7" s="47"/>
      <c r="OGP7" s="47"/>
      <c r="OGQ7" s="47"/>
      <c r="OGR7" s="47"/>
      <c r="OGS7" s="47"/>
      <c r="OGT7" s="47"/>
      <c r="OGU7" s="47"/>
      <c r="OGV7" s="47"/>
      <c r="OGW7" s="47"/>
      <c r="OGX7" s="47"/>
      <c r="OGY7" s="47"/>
      <c r="OGZ7" s="47"/>
      <c r="OHA7" s="47"/>
      <c r="OHB7" s="47"/>
      <c r="OHC7" s="47"/>
      <c r="OHD7" s="47"/>
      <c r="OHE7" s="47"/>
      <c r="OHF7" s="47"/>
      <c r="OHG7" s="47"/>
      <c r="OHH7" s="47"/>
      <c r="OHI7" s="47"/>
      <c r="OHJ7" s="47"/>
      <c r="OHK7" s="47"/>
      <c r="OHL7" s="47"/>
      <c r="OHM7" s="47"/>
      <c r="OHN7" s="47"/>
      <c r="OHO7" s="47"/>
      <c r="OHP7" s="47"/>
      <c r="OHQ7" s="47"/>
      <c r="OHR7" s="47"/>
      <c r="OHS7" s="47"/>
      <c r="OHT7" s="47"/>
      <c r="OHU7" s="47"/>
      <c r="OHV7" s="47"/>
      <c r="OHW7" s="47"/>
      <c r="OHX7" s="47"/>
      <c r="OHY7" s="47"/>
      <c r="OHZ7" s="47"/>
      <c r="OIA7" s="47"/>
      <c r="OIB7" s="47"/>
      <c r="OIC7" s="47"/>
      <c r="OID7" s="47"/>
      <c r="OIE7" s="47"/>
      <c r="OIF7" s="47"/>
      <c r="OIG7" s="47"/>
      <c r="OIH7" s="47"/>
      <c r="OII7" s="47"/>
      <c r="OIJ7" s="47"/>
      <c r="OIK7" s="47"/>
      <c r="OIL7" s="47"/>
      <c r="OIM7" s="47"/>
      <c r="OIN7" s="47"/>
      <c r="OIO7" s="47"/>
      <c r="OIP7" s="47"/>
      <c r="OIQ7" s="47"/>
      <c r="OIR7" s="47"/>
      <c r="OIS7" s="47"/>
      <c r="OIT7" s="47"/>
      <c r="OIU7" s="47"/>
      <c r="OIV7" s="47"/>
      <c r="OIW7" s="47"/>
      <c r="OIX7" s="47"/>
      <c r="OIY7" s="47"/>
      <c r="OIZ7" s="47"/>
      <c r="OJA7" s="47"/>
      <c r="OJB7" s="47"/>
      <c r="OJC7" s="47"/>
      <c r="OJD7" s="47"/>
      <c r="OJE7" s="47"/>
      <c r="OJF7" s="47"/>
      <c r="OJG7" s="47"/>
      <c r="OJH7" s="47"/>
      <c r="OJI7" s="47"/>
      <c r="OJJ7" s="47"/>
      <c r="OJK7" s="47"/>
      <c r="OJL7" s="47"/>
      <c r="OJM7" s="47"/>
      <c r="OJN7" s="47"/>
      <c r="OJO7" s="47"/>
      <c r="OJP7" s="47"/>
      <c r="OJQ7" s="47"/>
      <c r="OJR7" s="47"/>
      <c r="OJS7" s="47"/>
      <c r="OJT7" s="47"/>
      <c r="OJU7" s="47"/>
      <c r="OJV7" s="47"/>
      <c r="OJW7" s="47"/>
      <c r="OJX7" s="47"/>
      <c r="OJY7" s="47"/>
      <c r="OJZ7" s="47"/>
      <c r="OKA7" s="47"/>
      <c r="OKB7" s="47"/>
      <c r="OKC7" s="47"/>
      <c r="OKD7" s="47"/>
      <c r="OKE7" s="47"/>
      <c r="OKF7" s="47"/>
      <c r="OKG7" s="47"/>
      <c r="OKH7" s="47"/>
      <c r="OKI7" s="47"/>
      <c r="OKJ7" s="47"/>
      <c r="OKK7" s="47"/>
      <c r="OKL7" s="47"/>
      <c r="OKM7" s="47"/>
      <c r="OKN7" s="47"/>
      <c r="OKO7" s="47"/>
      <c r="OKP7" s="47"/>
      <c r="OKQ7" s="47"/>
      <c r="OKR7" s="47"/>
      <c r="OKS7" s="47"/>
      <c r="OKT7" s="47"/>
      <c r="OKU7" s="47"/>
      <c r="OKV7" s="47"/>
      <c r="OKW7" s="47"/>
      <c r="OKX7" s="47"/>
      <c r="OKY7" s="47"/>
      <c r="OKZ7" s="47"/>
      <c r="OLA7" s="47"/>
      <c r="OLB7" s="47"/>
      <c r="OLC7" s="47"/>
      <c r="OLD7" s="47"/>
      <c r="OLE7" s="47"/>
      <c r="OLF7" s="47"/>
      <c r="OLG7" s="47"/>
      <c r="OLH7" s="47"/>
      <c r="OLI7" s="47"/>
      <c r="OLJ7" s="47"/>
      <c r="OLK7" s="47"/>
      <c r="OLL7" s="47"/>
      <c r="OLM7" s="47"/>
      <c r="OLN7" s="47"/>
      <c r="OLO7" s="47"/>
      <c r="OLP7" s="47"/>
      <c r="OLQ7" s="47"/>
      <c r="OLR7" s="47"/>
      <c r="OLS7" s="47"/>
      <c r="OLT7" s="47"/>
      <c r="OLU7" s="47"/>
      <c r="OLV7" s="47"/>
      <c r="OLW7" s="47"/>
      <c r="OLX7" s="47"/>
      <c r="OLY7" s="47"/>
      <c r="OLZ7" s="47"/>
      <c r="OMA7" s="47"/>
      <c r="OMB7" s="47"/>
      <c r="OMC7" s="47"/>
      <c r="OMD7" s="47"/>
      <c r="OME7" s="47"/>
      <c r="OMF7" s="47"/>
      <c r="OMG7" s="47"/>
      <c r="OMH7" s="47"/>
      <c r="OMI7" s="47"/>
      <c r="OMJ7" s="47"/>
      <c r="OMK7" s="47"/>
      <c r="OML7" s="47"/>
      <c r="OMM7" s="47"/>
      <c r="OMN7" s="47"/>
      <c r="OMO7" s="47"/>
      <c r="OMP7" s="47"/>
      <c r="OMQ7" s="47"/>
      <c r="OMR7" s="47"/>
      <c r="OMS7" s="47"/>
      <c r="OMT7" s="47"/>
      <c r="OMU7" s="47"/>
      <c r="OMV7" s="47"/>
      <c r="OMW7" s="47"/>
      <c r="OMX7" s="47"/>
      <c r="OMY7" s="47"/>
      <c r="OMZ7" s="47"/>
      <c r="ONA7" s="47"/>
      <c r="ONB7" s="47"/>
      <c r="ONC7" s="47"/>
      <c r="OND7" s="47"/>
      <c r="ONE7" s="47"/>
      <c r="ONF7" s="47"/>
      <c r="ONG7" s="47"/>
      <c r="ONH7" s="47"/>
      <c r="ONI7" s="47"/>
      <c r="ONJ7" s="47"/>
      <c r="ONK7" s="47"/>
      <c r="ONL7" s="47"/>
      <c r="ONM7" s="47"/>
      <c r="ONN7" s="47"/>
      <c r="ONO7" s="47"/>
      <c r="ONP7" s="47"/>
      <c r="ONQ7" s="47"/>
      <c r="ONR7" s="47"/>
      <c r="ONS7" s="47"/>
      <c r="ONT7" s="47"/>
      <c r="ONU7" s="47"/>
      <c r="ONV7" s="47"/>
      <c r="ONW7" s="47"/>
      <c r="ONX7" s="47"/>
      <c r="ONY7" s="47"/>
      <c r="ONZ7" s="47"/>
      <c r="OOA7" s="47"/>
      <c r="OOB7" s="47"/>
      <c r="OOC7" s="47"/>
      <c r="OOD7" s="47"/>
      <c r="OOE7" s="47"/>
      <c r="OOF7" s="47"/>
      <c r="OOG7" s="47"/>
      <c r="OOH7" s="47"/>
      <c r="OOI7" s="47"/>
      <c r="OOJ7" s="47"/>
      <c r="OOK7" s="47"/>
      <c r="OOL7" s="47"/>
      <c r="OOM7" s="47"/>
      <c r="OON7" s="47"/>
      <c r="OOO7" s="47"/>
      <c r="OOP7" s="47"/>
      <c r="OOQ7" s="47"/>
      <c r="OOR7" s="47"/>
      <c r="OOS7" s="47"/>
      <c r="OOT7" s="47"/>
      <c r="OOU7" s="47"/>
      <c r="OOV7" s="47"/>
      <c r="OOW7" s="47"/>
      <c r="OOX7" s="47"/>
      <c r="OOY7" s="47"/>
      <c r="OOZ7" s="47"/>
      <c r="OPA7" s="47"/>
      <c r="OPB7" s="47"/>
      <c r="OPC7" s="47"/>
      <c r="OPD7" s="47"/>
      <c r="OPE7" s="47"/>
      <c r="OPF7" s="47"/>
      <c r="OPG7" s="47"/>
      <c r="OPH7" s="47"/>
      <c r="OPI7" s="47"/>
      <c r="OPJ7" s="47"/>
      <c r="OPK7" s="47"/>
      <c r="OPL7" s="47"/>
      <c r="OPM7" s="47"/>
      <c r="OPN7" s="47"/>
      <c r="OPO7" s="47"/>
      <c r="OPP7" s="47"/>
      <c r="OPQ7" s="47"/>
      <c r="OPR7" s="47"/>
      <c r="OPS7" s="47"/>
      <c r="OPT7" s="47"/>
      <c r="OPU7" s="47"/>
      <c r="OPV7" s="47"/>
      <c r="OPW7" s="47"/>
      <c r="OPX7" s="47"/>
      <c r="OPY7" s="47"/>
      <c r="OPZ7" s="47"/>
      <c r="OQA7" s="47"/>
      <c r="OQB7" s="47"/>
      <c r="OQC7" s="47"/>
      <c r="OQD7" s="47"/>
      <c r="OQE7" s="47"/>
      <c r="OQF7" s="47"/>
      <c r="OQG7" s="47"/>
      <c r="OQH7" s="47"/>
      <c r="OQI7" s="47"/>
      <c r="OQJ7" s="47"/>
      <c r="OQK7" s="47"/>
      <c r="OQL7" s="47"/>
      <c r="OQM7" s="47"/>
      <c r="OQN7" s="47"/>
      <c r="OQO7" s="47"/>
      <c r="OQP7" s="47"/>
      <c r="OQQ7" s="47"/>
      <c r="OQR7" s="47"/>
      <c r="OQS7" s="47"/>
      <c r="OQT7" s="47"/>
      <c r="OQU7" s="47"/>
      <c r="OQV7" s="47"/>
      <c r="OQW7" s="47"/>
      <c r="OQX7" s="47"/>
      <c r="OQY7" s="47"/>
      <c r="OQZ7" s="47"/>
      <c r="ORA7" s="47"/>
      <c r="ORB7" s="47"/>
      <c r="ORC7" s="47"/>
      <c r="ORD7" s="47"/>
      <c r="ORE7" s="47"/>
      <c r="ORF7" s="47"/>
      <c r="ORG7" s="47"/>
      <c r="ORH7" s="47"/>
      <c r="ORI7" s="47"/>
      <c r="ORJ7" s="47"/>
      <c r="ORK7" s="47"/>
      <c r="ORL7" s="47"/>
      <c r="ORM7" s="47"/>
      <c r="ORN7" s="47"/>
      <c r="ORO7" s="47"/>
      <c r="ORP7" s="47"/>
      <c r="ORQ7" s="47"/>
      <c r="ORR7" s="47"/>
      <c r="ORS7" s="47"/>
      <c r="ORT7" s="47"/>
      <c r="ORU7" s="47"/>
      <c r="ORV7" s="47"/>
      <c r="ORW7" s="47"/>
      <c r="ORX7" s="47"/>
      <c r="ORY7" s="47"/>
      <c r="ORZ7" s="47"/>
      <c r="OSA7" s="47"/>
      <c r="OSB7" s="47"/>
      <c r="OSC7" s="47"/>
      <c r="OSD7" s="47"/>
      <c r="OSE7" s="47"/>
      <c r="OSF7" s="47"/>
      <c r="OSG7" s="47"/>
      <c r="OSH7" s="47"/>
      <c r="OSI7" s="47"/>
      <c r="OSJ7" s="47"/>
      <c r="OSK7" s="47"/>
      <c r="OSL7" s="47"/>
      <c r="OSM7" s="47"/>
      <c r="OSN7" s="47"/>
      <c r="OSO7" s="47"/>
      <c r="OSP7" s="47"/>
      <c r="OSQ7" s="47"/>
      <c r="OSR7" s="47"/>
      <c r="OSS7" s="47"/>
      <c r="OST7" s="47"/>
      <c r="OSU7" s="47"/>
      <c r="OSV7" s="47"/>
      <c r="OSW7" s="47"/>
      <c r="OSX7" s="47"/>
      <c r="OSY7" s="47"/>
      <c r="OSZ7" s="47"/>
      <c r="OTA7" s="47"/>
      <c r="OTB7" s="47"/>
      <c r="OTC7" s="47"/>
      <c r="OTD7" s="47"/>
      <c r="OTE7" s="47"/>
      <c r="OTF7" s="47"/>
      <c r="OTG7" s="47"/>
      <c r="OTH7" s="47"/>
      <c r="OTI7" s="47"/>
      <c r="OTJ7" s="47"/>
      <c r="OTK7" s="47"/>
      <c r="OTL7" s="47"/>
      <c r="OTM7" s="47"/>
      <c r="OTN7" s="47"/>
      <c r="OTO7" s="47"/>
      <c r="OTP7" s="47"/>
      <c r="OTQ7" s="47"/>
      <c r="OTR7" s="47"/>
      <c r="OTS7" s="47"/>
      <c r="OTT7" s="47"/>
      <c r="OTU7" s="47"/>
      <c r="OTV7" s="47"/>
      <c r="OTW7" s="47"/>
      <c r="OTX7" s="47"/>
      <c r="OTY7" s="47"/>
      <c r="OTZ7" s="47"/>
      <c r="OUA7" s="47"/>
      <c r="OUB7" s="47"/>
      <c r="OUC7" s="47"/>
      <c r="OUD7" s="47"/>
      <c r="OUE7" s="47"/>
      <c r="OUF7" s="47"/>
      <c r="OUG7" s="47"/>
      <c r="OUH7" s="47"/>
      <c r="OUI7" s="47"/>
      <c r="OUJ7" s="47"/>
      <c r="OUK7" s="47"/>
      <c r="OUL7" s="47"/>
      <c r="OUM7" s="47"/>
      <c r="OUN7" s="47"/>
      <c r="OUO7" s="47"/>
      <c r="OUP7" s="47"/>
      <c r="OUQ7" s="47"/>
      <c r="OUR7" s="47"/>
      <c r="OUS7" s="47"/>
      <c r="OUT7" s="47"/>
      <c r="OUU7" s="47"/>
      <c r="OUV7" s="47"/>
      <c r="OUW7" s="47"/>
      <c r="OUX7" s="47"/>
      <c r="OUY7" s="47"/>
      <c r="OUZ7" s="47"/>
      <c r="OVA7" s="47"/>
      <c r="OVB7" s="47"/>
      <c r="OVC7" s="47"/>
      <c r="OVD7" s="47"/>
      <c r="OVE7" s="47"/>
      <c r="OVF7" s="47"/>
      <c r="OVG7" s="47"/>
      <c r="OVH7" s="47"/>
      <c r="OVI7" s="47"/>
      <c r="OVJ7" s="47"/>
      <c r="OVK7" s="47"/>
      <c r="OVL7" s="47"/>
      <c r="OVM7" s="47"/>
      <c r="OVN7" s="47"/>
      <c r="OVO7" s="47"/>
      <c r="OVP7" s="47"/>
      <c r="OVQ7" s="47"/>
      <c r="OVR7" s="47"/>
      <c r="OVS7" s="47"/>
      <c r="OVT7" s="47"/>
      <c r="OVU7" s="47"/>
      <c r="OVV7" s="47"/>
      <c r="OVW7" s="47"/>
      <c r="OVX7" s="47"/>
      <c r="OVY7" s="47"/>
      <c r="OVZ7" s="47"/>
      <c r="OWA7" s="47"/>
      <c r="OWB7" s="47"/>
      <c r="OWC7" s="47"/>
      <c r="OWD7" s="47"/>
      <c r="OWE7" s="47"/>
      <c r="OWF7" s="47"/>
      <c r="OWG7" s="47"/>
      <c r="OWH7" s="47"/>
      <c r="OWI7" s="47"/>
      <c r="OWJ7" s="47"/>
      <c r="OWK7" s="47"/>
      <c r="OWL7" s="47"/>
      <c r="OWM7" s="47"/>
      <c r="OWN7" s="47"/>
      <c r="OWO7" s="47"/>
      <c r="OWP7" s="47"/>
      <c r="OWQ7" s="47"/>
      <c r="OWR7" s="47"/>
      <c r="OWS7" s="47"/>
      <c r="OWT7" s="47"/>
      <c r="OWU7" s="47"/>
      <c r="OWV7" s="47"/>
      <c r="OWW7" s="47"/>
      <c r="OWX7" s="47"/>
      <c r="OWY7" s="47"/>
      <c r="OWZ7" s="47"/>
      <c r="OXA7" s="47"/>
      <c r="OXB7" s="47"/>
      <c r="OXC7" s="47"/>
      <c r="OXD7" s="47"/>
      <c r="OXE7" s="47"/>
      <c r="OXF7" s="47"/>
      <c r="OXG7" s="47"/>
      <c r="OXH7" s="47"/>
      <c r="OXI7" s="47"/>
      <c r="OXJ7" s="47"/>
      <c r="OXK7" s="47"/>
      <c r="OXL7" s="47"/>
      <c r="OXM7" s="47"/>
      <c r="OXN7" s="47"/>
      <c r="OXO7" s="47"/>
      <c r="OXP7" s="47"/>
      <c r="OXQ7" s="47"/>
      <c r="OXR7" s="47"/>
      <c r="OXS7" s="47"/>
      <c r="OXT7" s="47"/>
      <c r="OXU7" s="47"/>
      <c r="OXV7" s="47"/>
      <c r="OXW7" s="47"/>
      <c r="OXX7" s="47"/>
      <c r="OXY7" s="47"/>
      <c r="OXZ7" s="47"/>
      <c r="OYA7" s="47"/>
      <c r="OYB7" s="47"/>
      <c r="OYC7" s="47"/>
      <c r="OYD7" s="47"/>
      <c r="OYE7" s="47"/>
      <c r="OYF7" s="47"/>
      <c r="OYG7" s="47"/>
      <c r="OYH7" s="47"/>
      <c r="OYI7" s="47"/>
      <c r="OYJ7" s="47"/>
      <c r="OYK7" s="47"/>
      <c r="OYL7" s="47"/>
      <c r="OYM7" s="47"/>
      <c r="OYN7" s="47"/>
      <c r="OYO7" s="47"/>
      <c r="OYP7" s="47"/>
      <c r="OYQ7" s="47"/>
      <c r="OYR7" s="47"/>
      <c r="OYS7" s="47"/>
      <c r="OYT7" s="47"/>
      <c r="OYU7" s="47"/>
      <c r="OYV7" s="47"/>
      <c r="OYW7" s="47"/>
      <c r="OYX7" s="47"/>
      <c r="OYY7" s="47"/>
      <c r="OYZ7" s="47"/>
      <c r="OZA7" s="47"/>
      <c r="OZB7" s="47"/>
      <c r="OZC7" s="47"/>
      <c r="OZD7" s="47"/>
      <c r="OZE7" s="47"/>
      <c r="OZF7" s="47"/>
      <c r="OZG7" s="47"/>
      <c r="OZH7" s="47"/>
      <c r="OZI7" s="47"/>
      <c r="OZJ7" s="47"/>
      <c r="OZK7" s="47"/>
      <c r="OZL7" s="47"/>
      <c r="OZM7" s="47"/>
      <c r="OZN7" s="47"/>
      <c r="OZO7" s="47"/>
      <c r="OZP7" s="47"/>
      <c r="OZQ7" s="47"/>
      <c r="OZR7" s="47"/>
      <c r="OZS7" s="47"/>
      <c r="OZT7" s="47"/>
      <c r="OZU7" s="47"/>
      <c r="OZV7" s="47"/>
      <c r="OZW7" s="47"/>
      <c r="OZX7" s="47"/>
      <c r="OZY7" s="47"/>
      <c r="OZZ7" s="47"/>
      <c r="PAA7" s="47"/>
      <c r="PAB7" s="47"/>
      <c r="PAC7" s="47"/>
      <c r="PAD7" s="47"/>
      <c r="PAE7" s="47"/>
      <c r="PAF7" s="47"/>
      <c r="PAG7" s="47"/>
      <c r="PAH7" s="47"/>
      <c r="PAI7" s="47"/>
      <c r="PAJ7" s="47"/>
      <c r="PAK7" s="47"/>
      <c r="PAL7" s="47"/>
      <c r="PAM7" s="47"/>
      <c r="PAN7" s="47"/>
      <c r="PAO7" s="47"/>
      <c r="PAP7" s="47"/>
      <c r="PAQ7" s="47"/>
      <c r="PAR7" s="47"/>
      <c r="PAS7" s="47"/>
      <c r="PAT7" s="47"/>
      <c r="PAU7" s="47"/>
      <c r="PAV7" s="47"/>
      <c r="PAW7" s="47"/>
      <c r="PAX7" s="47"/>
      <c r="PAY7" s="47"/>
      <c r="PAZ7" s="47"/>
      <c r="PBA7" s="47"/>
      <c r="PBB7" s="47"/>
      <c r="PBC7" s="47"/>
      <c r="PBD7" s="47"/>
      <c r="PBE7" s="47"/>
      <c r="PBF7" s="47"/>
      <c r="PBG7" s="47"/>
      <c r="PBH7" s="47"/>
      <c r="PBI7" s="47"/>
      <c r="PBJ7" s="47"/>
      <c r="PBK7" s="47"/>
      <c r="PBL7" s="47"/>
      <c r="PBM7" s="47"/>
      <c r="PBN7" s="47"/>
      <c r="PBO7" s="47"/>
      <c r="PBP7" s="47"/>
      <c r="PBQ7" s="47"/>
      <c r="PBR7" s="47"/>
      <c r="PBS7" s="47"/>
      <c r="PBT7" s="47"/>
      <c r="PBU7" s="47"/>
      <c r="PBV7" s="47"/>
      <c r="PBW7" s="47"/>
      <c r="PBX7" s="47"/>
      <c r="PBY7" s="47"/>
      <c r="PBZ7" s="47"/>
      <c r="PCA7" s="47"/>
      <c r="PCB7" s="47"/>
      <c r="PCC7" s="47"/>
      <c r="PCD7" s="47"/>
      <c r="PCE7" s="47"/>
      <c r="PCF7" s="47"/>
      <c r="PCG7" s="47"/>
      <c r="PCH7" s="47"/>
      <c r="PCI7" s="47"/>
      <c r="PCJ7" s="47"/>
      <c r="PCK7" s="47"/>
      <c r="PCL7" s="47"/>
      <c r="PCM7" s="47"/>
      <c r="PCN7" s="47"/>
      <c r="PCO7" s="47"/>
      <c r="PCP7" s="47"/>
      <c r="PCQ7" s="47"/>
      <c r="PCR7" s="47"/>
      <c r="PCS7" s="47"/>
      <c r="PCT7" s="47"/>
      <c r="PCU7" s="47"/>
      <c r="PCV7" s="47"/>
      <c r="PCW7" s="47"/>
      <c r="PCX7" s="47"/>
      <c r="PCY7" s="47"/>
      <c r="PCZ7" s="47"/>
      <c r="PDA7" s="47"/>
      <c r="PDB7" s="47"/>
      <c r="PDC7" s="47"/>
      <c r="PDD7" s="47"/>
      <c r="PDE7" s="47"/>
      <c r="PDF7" s="47"/>
      <c r="PDG7" s="47"/>
      <c r="PDH7" s="47"/>
      <c r="PDI7" s="47"/>
      <c r="PDJ7" s="47"/>
      <c r="PDK7" s="47"/>
      <c r="PDL7" s="47"/>
      <c r="PDM7" s="47"/>
      <c r="PDN7" s="47"/>
      <c r="PDO7" s="47"/>
      <c r="PDP7" s="47"/>
      <c r="PDQ7" s="47"/>
      <c r="PDR7" s="47"/>
      <c r="PDS7" s="47"/>
      <c r="PDT7" s="47"/>
      <c r="PDU7" s="47"/>
      <c r="PDV7" s="47"/>
      <c r="PDW7" s="47"/>
      <c r="PDX7" s="47"/>
      <c r="PDY7" s="47"/>
      <c r="PDZ7" s="47"/>
      <c r="PEA7" s="47"/>
      <c r="PEB7" s="47"/>
      <c r="PEC7" s="47"/>
      <c r="PED7" s="47"/>
      <c r="PEE7" s="47"/>
      <c r="PEF7" s="47"/>
      <c r="PEG7" s="47"/>
      <c r="PEH7" s="47"/>
      <c r="PEI7" s="47"/>
      <c r="PEJ7" s="47"/>
      <c r="PEK7" s="47"/>
      <c r="PEL7" s="47"/>
      <c r="PEM7" s="47"/>
      <c r="PEN7" s="47"/>
      <c r="PEO7" s="47"/>
      <c r="PEP7" s="47"/>
      <c r="PEQ7" s="47"/>
      <c r="PER7" s="47"/>
      <c r="PES7" s="47"/>
      <c r="PET7" s="47"/>
      <c r="PEU7" s="47"/>
      <c r="PEV7" s="47"/>
      <c r="PEW7" s="47"/>
      <c r="PEX7" s="47"/>
      <c r="PEY7" s="47"/>
      <c r="PEZ7" s="47"/>
      <c r="PFA7" s="47"/>
      <c r="PFB7" s="47"/>
      <c r="PFC7" s="47"/>
      <c r="PFD7" s="47"/>
      <c r="PFE7" s="47"/>
      <c r="PFF7" s="47"/>
      <c r="PFG7" s="47"/>
      <c r="PFH7" s="47"/>
      <c r="PFI7" s="47"/>
      <c r="PFJ7" s="47"/>
      <c r="PFK7" s="47"/>
      <c r="PFL7" s="47"/>
      <c r="PFM7" s="47"/>
      <c r="PFN7" s="47"/>
      <c r="PFO7" s="47"/>
      <c r="PFP7" s="47"/>
      <c r="PFQ7" s="47"/>
      <c r="PFR7" s="47"/>
      <c r="PFS7" s="47"/>
      <c r="PFT7" s="47"/>
      <c r="PFU7" s="47"/>
      <c r="PFV7" s="47"/>
      <c r="PFW7" s="47"/>
      <c r="PFX7" s="47"/>
      <c r="PFY7" s="47"/>
      <c r="PFZ7" s="47"/>
      <c r="PGA7" s="47"/>
      <c r="PGB7" s="47"/>
      <c r="PGC7" s="47"/>
      <c r="PGD7" s="47"/>
      <c r="PGE7" s="47"/>
      <c r="PGF7" s="47"/>
      <c r="PGG7" s="47"/>
      <c r="PGH7" s="47"/>
      <c r="PGI7" s="47"/>
      <c r="PGJ7" s="47"/>
      <c r="PGK7" s="47"/>
      <c r="PGL7" s="47"/>
      <c r="PGM7" s="47"/>
      <c r="PGN7" s="47"/>
      <c r="PGO7" s="47"/>
      <c r="PGP7" s="47"/>
      <c r="PGQ7" s="47"/>
      <c r="PGR7" s="47"/>
      <c r="PGS7" s="47"/>
      <c r="PGT7" s="47"/>
      <c r="PGU7" s="47"/>
      <c r="PGV7" s="47"/>
      <c r="PGW7" s="47"/>
      <c r="PGX7" s="47"/>
      <c r="PGY7" s="47"/>
      <c r="PGZ7" s="47"/>
      <c r="PHA7" s="47"/>
      <c r="PHB7" s="47"/>
      <c r="PHC7" s="47"/>
      <c r="PHD7" s="47"/>
      <c r="PHE7" s="47"/>
      <c r="PHF7" s="47"/>
      <c r="PHG7" s="47"/>
      <c r="PHH7" s="47"/>
      <c r="PHI7" s="47"/>
      <c r="PHJ7" s="47"/>
      <c r="PHK7" s="47"/>
      <c r="PHL7" s="47"/>
      <c r="PHM7" s="47"/>
      <c r="PHN7" s="47"/>
      <c r="PHO7" s="47"/>
      <c r="PHP7" s="47"/>
      <c r="PHQ7" s="47"/>
      <c r="PHR7" s="47"/>
      <c r="PHS7" s="47"/>
      <c r="PHT7" s="47"/>
      <c r="PHU7" s="47"/>
      <c r="PHV7" s="47"/>
      <c r="PHW7" s="47"/>
      <c r="PHX7" s="47"/>
      <c r="PHY7" s="47"/>
      <c r="PHZ7" s="47"/>
      <c r="PIA7" s="47"/>
      <c r="PIB7" s="47"/>
      <c r="PIC7" s="47"/>
      <c r="PID7" s="47"/>
      <c r="PIE7" s="47"/>
      <c r="PIF7" s="47"/>
      <c r="PIG7" s="47"/>
      <c r="PIH7" s="47"/>
      <c r="PII7" s="47"/>
      <c r="PIJ7" s="47"/>
      <c r="PIK7" s="47"/>
      <c r="PIL7" s="47"/>
      <c r="PIM7" s="47"/>
      <c r="PIN7" s="47"/>
      <c r="PIO7" s="47"/>
      <c r="PIP7" s="47"/>
      <c r="PIQ7" s="47"/>
      <c r="PIR7" s="47"/>
      <c r="PIS7" s="47"/>
      <c r="PIT7" s="47"/>
      <c r="PIU7" s="47"/>
      <c r="PIV7" s="47"/>
      <c r="PIW7" s="47"/>
      <c r="PIX7" s="47"/>
      <c r="PIY7" s="47"/>
      <c r="PIZ7" s="47"/>
      <c r="PJA7" s="47"/>
      <c r="PJB7" s="47"/>
      <c r="PJC7" s="47"/>
      <c r="PJD7" s="47"/>
      <c r="PJE7" s="47"/>
      <c r="PJF7" s="47"/>
      <c r="PJG7" s="47"/>
      <c r="PJH7" s="47"/>
      <c r="PJI7" s="47"/>
      <c r="PJJ7" s="47"/>
      <c r="PJK7" s="47"/>
      <c r="PJL7" s="47"/>
      <c r="PJM7" s="47"/>
      <c r="PJN7" s="47"/>
      <c r="PJO7" s="47"/>
      <c r="PJP7" s="47"/>
      <c r="PJQ7" s="47"/>
      <c r="PJR7" s="47"/>
      <c r="PJS7" s="47"/>
      <c r="PJT7" s="47"/>
      <c r="PJU7" s="47"/>
      <c r="PJV7" s="47"/>
      <c r="PJW7" s="47"/>
      <c r="PJX7" s="47"/>
      <c r="PJY7" s="47"/>
      <c r="PJZ7" s="47"/>
      <c r="PKA7" s="47"/>
      <c r="PKB7" s="47"/>
      <c r="PKC7" s="47"/>
      <c r="PKD7" s="47"/>
      <c r="PKE7" s="47"/>
      <c r="PKF7" s="47"/>
      <c r="PKG7" s="47"/>
      <c r="PKH7" s="47"/>
      <c r="PKI7" s="47"/>
      <c r="PKJ7" s="47"/>
      <c r="PKK7" s="47"/>
      <c r="PKL7" s="47"/>
      <c r="PKM7" s="47"/>
      <c r="PKN7" s="47"/>
      <c r="PKO7" s="47"/>
      <c r="PKP7" s="47"/>
      <c r="PKQ7" s="47"/>
      <c r="PKR7" s="47"/>
      <c r="PKS7" s="47"/>
      <c r="PKT7" s="47"/>
      <c r="PKU7" s="47"/>
      <c r="PKV7" s="47"/>
      <c r="PKW7" s="47"/>
      <c r="PKX7" s="47"/>
      <c r="PKY7" s="47"/>
      <c r="PKZ7" s="47"/>
      <c r="PLA7" s="47"/>
      <c r="PLB7" s="47"/>
      <c r="PLC7" s="47"/>
      <c r="PLD7" s="47"/>
      <c r="PLE7" s="47"/>
      <c r="PLF7" s="47"/>
      <c r="PLG7" s="47"/>
      <c r="PLH7" s="47"/>
      <c r="PLI7" s="47"/>
      <c r="PLJ7" s="47"/>
      <c r="PLK7" s="47"/>
      <c r="PLL7" s="47"/>
      <c r="PLM7" s="47"/>
      <c r="PLN7" s="47"/>
      <c r="PLO7" s="47"/>
      <c r="PLP7" s="47"/>
      <c r="PLQ7" s="47"/>
      <c r="PLR7" s="47"/>
      <c r="PLS7" s="47"/>
      <c r="PLT7" s="47"/>
      <c r="PLU7" s="47"/>
      <c r="PLV7" s="47"/>
      <c r="PLW7" s="47"/>
      <c r="PLX7" s="47"/>
      <c r="PLY7" s="47"/>
      <c r="PLZ7" s="47"/>
      <c r="PMA7" s="47"/>
      <c r="PMB7" s="47"/>
      <c r="PMC7" s="47"/>
      <c r="PMD7" s="47"/>
      <c r="PME7" s="47"/>
      <c r="PMF7" s="47"/>
      <c r="PMG7" s="47"/>
      <c r="PMH7" s="47"/>
      <c r="PMI7" s="47"/>
      <c r="PMJ7" s="47"/>
      <c r="PMK7" s="47"/>
      <c r="PML7" s="47"/>
      <c r="PMM7" s="47"/>
      <c r="PMN7" s="47"/>
      <c r="PMO7" s="47"/>
      <c r="PMP7" s="47"/>
      <c r="PMQ7" s="47"/>
      <c r="PMR7" s="47"/>
      <c r="PMS7" s="47"/>
      <c r="PMT7" s="47"/>
      <c r="PMU7" s="47"/>
      <c r="PMV7" s="47"/>
      <c r="PMW7" s="47"/>
      <c r="PMX7" s="47"/>
      <c r="PMY7" s="47"/>
      <c r="PMZ7" s="47"/>
      <c r="PNA7" s="47"/>
      <c r="PNB7" s="47"/>
      <c r="PNC7" s="47"/>
      <c r="PND7" s="47"/>
      <c r="PNE7" s="47"/>
      <c r="PNF7" s="47"/>
      <c r="PNG7" s="47"/>
      <c r="PNH7" s="47"/>
      <c r="PNI7" s="47"/>
      <c r="PNJ7" s="47"/>
      <c r="PNK7" s="47"/>
      <c r="PNL7" s="47"/>
      <c r="PNM7" s="47"/>
      <c r="PNN7" s="47"/>
      <c r="PNO7" s="47"/>
      <c r="PNP7" s="47"/>
      <c r="PNQ7" s="47"/>
      <c r="PNR7" s="47"/>
      <c r="PNS7" s="47"/>
      <c r="PNT7" s="47"/>
      <c r="PNU7" s="47"/>
      <c r="PNV7" s="47"/>
      <c r="PNW7" s="47"/>
      <c r="PNX7" s="47"/>
      <c r="PNY7" s="47"/>
      <c r="PNZ7" s="47"/>
      <c r="POA7" s="47"/>
      <c r="POB7" s="47"/>
      <c r="POC7" s="47"/>
      <c r="POD7" s="47"/>
      <c r="POE7" s="47"/>
      <c r="POF7" s="47"/>
      <c r="POG7" s="47"/>
      <c r="POH7" s="47"/>
      <c r="POI7" s="47"/>
      <c r="POJ7" s="47"/>
      <c r="POK7" s="47"/>
      <c r="POL7" s="47"/>
      <c r="POM7" s="47"/>
      <c r="PON7" s="47"/>
      <c r="POO7" s="47"/>
      <c r="POP7" s="47"/>
      <c r="POQ7" s="47"/>
      <c r="POR7" s="47"/>
      <c r="POS7" s="47"/>
      <c r="POT7" s="47"/>
      <c r="POU7" s="47"/>
      <c r="POV7" s="47"/>
      <c r="POW7" s="47"/>
      <c r="POX7" s="47"/>
      <c r="POY7" s="47"/>
      <c r="POZ7" s="47"/>
      <c r="PPA7" s="47"/>
      <c r="PPB7" s="47"/>
      <c r="PPC7" s="47"/>
      <c r="PPD7" s="47"/>
      <c r="PPE7" s="47"/>
      <c r="PPF7" s="47"/>
      <c r="PPG7" s="47"/>
      <c r="PPH7" s="47"/>
      <c r="PPI7" s="47"/>
      <c r="PPJ7" s="47"/>
      <c r="PPK7" s="47"/>
      <c r="PPL7" s="47"/>
      <c r="PPM7" s="47"/>
      <c r="PPN7" s="47"/>
      <c r="PPO7" s="47"/>
      <c r="PPP7" s="47"/>
      <c r="PPQ7" s="47"/>
      <c r="PPR7" s="47"/>
      <c r="PPS7" s="47"/>
      <c r="PPT7" s="47"/>
      <c r="PPU7" s="47"/>
      <c r="PPV7" s="47"/>
      <c r="PPW7" s="47"/>
      <c r="PPX7" s="47"/>
      <c r="PPY7" s="47"/>
      <c r="PPZ7" s="47"/>
      <c r="PQA7" s="47"/>
      <c r="PQB7" s="47"/>
      <c r="PQC7" s="47"/>
      <c r="PQD7" s="47"/>
      <c r="PQE7" s="47"/>
      <c r="PQF7" s="47"/>
      <c r="PQG7" s="47"/>
      <c r="PQH7" s="47"/>
      <c r="PQI7" s="47"/>
      <c r="PQJ7" s="47"/>
      <c r="PQK7" s="47"/>
      <c r="PQL7" s="47"/>
      <c r="PQM7" s="47"/>
      <c r="PQN7" s="47"/>
      <c r="PQO7" s="47"/>
      <c r="PQP7" s="47"/>
      <c r="PQQ7" s="47"/>
      <c r="PQR7" s="47"/>
      <c r="PQS7" s="47"/>
      <c r="PQT7" s="47"/>
      <c r="PQU7" s="47"/>
      <c r="PQV7" s="47"/>
      <c r="PQW7" s="47"/>
      <c r="PQX7" s="47"/>
      <c r="PQY7" s="47"/>
      <c r="PQZ7" s="47"/>
      <c r="PRA7" s="47"/>
      <c r="PRB7" s="47"/>
      <c r="PRC7" s="47"/>
      <c r="PRD7" s="47"/>
      <c r="PRE7" s="47"/>
      <c r="PRF7" s="47"/>
      <c r="PRG7" s="47"/>
      <c r="PRH7" s="47"/>
      <c r="PRI7" s="47"/>
      <c r="PRJ7" s="47"/>
      <c r="PRK7" s="47"/>
      <c r="PRL7" s="47"/>
      <c r="PRM7" s="47"/>
      <c r="PRN7" s="47"/>
      <c r="PRO7" s="47"/>
      <c r="PRP7" s="47"/>
      <c r="PRQ7" s="47"/>
      <c r="PRR7" s="47"/>
      <c r="PRS7" s="47"/>
      <c r="PRT7" s="47"/>
      <c r="PRU7" s="47"/>
      <c r="PRV7" s="47"/>
      <c r="PRW7" s="47"/>
      <c r="PRX7" s="47"/>
      <c r="PRY7" s="47"/>
      <c r="PRZ7" s="47"/>
      <c r="PSA7" s="47"/>
      <c r="PSB7" s="47"/>
      <c r="PSC7" s="47"/>
      <c r="PSD7" s="47"/>
      <c r="PSE7" s="47"/>
      <c r="PSF7" s="47"/>
      <c r="PSG7" s="47"/>
      <c r="PSH7" s="47"/>
      <c r="PSI7" s="47"/>
      <c r="PSJ7" s="47"/>
      <c r="PSK7" s="47"/>
      <c r="PSL7" s="47"/>
      <c r="PSM7" s="47"/>
      <c r="PSN7" s="47"/>
      <c r="PSO7" s="47"/>
      <c r="PSP7" s="47"/>
      <c r="PSQ7" s="47"/>
      <c r="PSR7" s="47"/>
      <c r="PSS7" s="47"/>
      <c r="PST7" s="47"/>
      <c r="PSU7" s="47"/>
      <c r="PSV7" s="47"/>
      <c r="PSW7" s="47"/>
      <c r="PSX7" s="47"/>
      <c r="PSY7" s="47"/>
      <c r="PSZ7" s="47"/>
      <c r="PTA7" s="47"/>
      <c r="PTB7" s="47"/>
      <c r="PTC7" s="47"/>
      <c r="PTD7" s="47"/>
      <c r="PTE7" s="47"/>
      <c r="PTF7" s="47"/>
      <c r="PTG7" s="47"/>
      <c r="PTH7" s="47"/>
      <c r="PTI7" s="47"/>
      <c r="PTJ7" s="47"/>
      <c r="PTK7" s="47"/>
      <c r="PTL7" s="47"/>
      <c r="PTM7" s="47"/>
      <c r="PTN7" s="47"/>
      <c r="PTO7" s="47"/>
      <c r="PTP7" s="47"/>
      <c r="PTQ7" s="47"/>
      <c r="PTR7" s="47"/>
      <c r="PTS7" s="47"/>
      <c r="PTT7" s="47"/>
      <c r="PTU7" s="47"/>
      <c r="PTV7" s="47"/>
      <c r="PTW7" s="47"/>
      <c r="PTX7" s="47"/>
      <c r="PTY7" s="47"/>
      <c r="PTZ7" s="47"/>
      <c r="PUA7" s="47"/>
      <c r="PUB7" s="47"/>
      <c r="PUC7" s="47"/>
      <c r="PUD7" s="47"/>
      <c r="PUE7" s="47"/>
      <c r="PUF7" s="47"/>
      <c r="PUG7" s="47"/>
      <c r="PUH7" s="47"/>
      <c r="PUI7" s="47"/>
      <c r="PUJ7" s="47"/>
      <c r="PUK7" s="47"/>
      <c r="PUL7" s="47"/>
      <c r="PUM7" s="47"/>
      <c r="PUN7" s="47"/>
      <c r="PUO7" s="47"/>
      <c r="PUP7" s="47"/>
      <c r="PUQ7" s="47"/>
      <c r="PUR7" s="47"/>
      <c r="PUS7" s="47"/>
      <c r="PUT7" s="47"/>
      <c r="PUU7" s="47"/>
      <c r="PUV7" s="47"/>
      <c r="PUW7" s="47"/>
      <c r="PUX7" s="47"/>
      <c r="PUY7" s="47"/>
      <c r="PUZ7" s="47"/>
      <c r="PVA7" s="47"/>
      <c r="PVB7" s="47"/>
      <c r="PVC7" s="47"/>
      <c r="PVD7" s="47"/>
      <c r="PVE7" s="47"/>
      <c r="PVF7" s="47"/>
      <c r="PVG7" s="47"/>
      <c r="PVH7" s="47"/>
      <c r="PVI7" s="47"/>
      <c r="PVJ7" s="47"/>
      <c r="PVK7" s="47"/>
      <c r="PVL7" s="47"/>
      <c r="PVM7" s="47"/>
      <c r="PVN7" s="47"/>
      <c r="PVO7" s="47"/>
      <c r="PVP7" s="47"/>
      <c r="PVQ7" s="47"/>
      <c r="PVR7" s="47"/>
      <c r="PVS7" s="47"/>
      <c r="PVT7" s="47"/>
      <c r="PVU7" s="47"/>
      <c r="PVV7" s="47"/>
      <c r="PVW7" s="47"/>
      <c r="PVX7" s="47"/>
      <c r="PVY7" s="47"/>
      <c r="PVZ7" s="47"/>
      <c r="PWA7" s="47"/>
      <c r="PWB7" s="47"/>
      <c r="PWC7" s="47"/>
      <c r="PWD7" s="47"/>
      <c r="PWE7" s="47"/>
      <c r="PWF7" s="47"/>
      <c r="PWG7" s="47"/>
      <c r="PWH7" s="47"/>
      <c r="PWI7" s="47"/>
      <c r="PWJ7" s="47"/>
      <c r="PWK7" s="47"/>
      <c r="PWL7" s="47"/>
      <c r="PWM7" s="47"/>
      <c r="PWN7" s="47"/>
      <c r="PWO7" s="47"/>
      <c r="PWP7" s="47"/>
      <c r="PWQ7" s="47"/>
      <c r="PWR7" s="47"/>
      <c r="PWS7" s="47"/>
      <c r="PWT7" s="47"/>
      <c r="PWU7" s="47"/>
      <c r="PWV7" s="47"/>
      <c r="PWW7" s="47"/>
      <c r="PWX7" s="47"/>
      <c r="PWY7" s="47"/>
      <c r="PWZ7" s="47"/>
      <c r="PXA7" s="47"/>
      <c r="PXB7" s="47"/>
      <c r="PXC7" s="47"/>
      <c r="PXD7" s="47"/>
      <c r="PXE7" s="47"/>
      <c r="PXF7" s="47"/>
      <c r="PXG7" s="47"/>
      <c r="PXH7" s="47"/>
      <c r="PXI7" s="47"/>
      <c r="PXJ7" s="47"/>
      <c r="PXK7" s="47"/>
      <c r="PXL7" s="47"/>
      <c r="PXM7" s="47"/>
      <c r="PXN7" s="47"/>
      <c r="PXO7" s="47"/>
      <c r="PXP7" s="47"/>
      <c r="PXQ7" s="47"/>
      <c r="PXR7" s="47"/>
      <c r="PXS7" s="47"/>
      <c r="PXT7" s="47"/>
      <c r="PXU7" s="47"/>
      <c r="PXV7" s="47"/>
      <c r="PXW7" s="47"/>
      <c r="PXX7" s="47"/>
      <c r="PXY7" s="47"/>
      <c r="PXZ7" s="47"/>
      <c r="PYA7" s="47"/>
      <c r="PYB7" s="47"/>
      <c r="PYC7" s="47"/>
      <c r="PYD7" s="47"/>
      <c r="PYE7" s="47"/>
      <c r="PYF7" s="47"/>
      <c r="PYG7" s="47"/>
      <c r="PYH7" s="47"/>
      <c r="PYI7" s="47"/>
      <c r="PYJ7" s="47"/>
      <c r="PYK7" s="47"/>
      <c r="PYL7" s="47"/>
      <c r="PYM7" s="47"/>
      <c r="PYN7" s="47"/>
      <c r="PYO7" s="47"/>
      <c r="PYP7" s="47"/>
      <c r="PYQ7" s="47"/>
      <c r="PYR7" s="47"/>
      <c r="PYS7" s="47"/>
      <c r="PYT7" s="47"/>
      <c r="PYU7" s="47"/>
      <c r="PYV7" s="47"/>
      <c r="PYW7" s="47"/>
      <c r="PYX7" s="47"/>
      <c r="PYY7" s="47"/>
      <c r="PYZ7" s="47"/>
      <c r="PZA7" s="47"/>
      <c r="PZB7" s="47"/>
      <c r="PZC7" s="47"/>
      <c r="PZD7" s="47"/>
      <c r="PZE7" s="47"/>
      <c r="PZF7" s="47"/>
      <c r="PZG7" s="47"/>
      <c r="PZH7" s="47"/>
      <c r="PZI7" s="47"/>
      <c r="PZJ7" s="47"/>
      <c r="PZK7" s="47"/>
      <c r="PZL7" s="47"/>
      <c r="PZM7" s="47"/>
      <c r="PZN7" s="47"/>
      <c r="PZO7" s="47"/>
      <c r="PZP7" s="47"/>
      <c r="PZQ7" s="47"/>
      <c r="PZR7" s="47"/>
      <c r="PZS7" s="47"/>
      <c r="PZT7" s="47"/>
      <c r="PZU7" s="47"/>
      <c r="PZV7" s="47"/>
      <c r="PZW7" s="47"/>
      <c r="PZX7" s="47"/>
      <c r="PZY7" s="47"/>
      <c r="PZZ7" s="47"/>
      <c r="QAA7" s="47"/>
      <c r="QAB7" s="47"/>
      <c r="QAC7" s="47"/>
      <c r="QAD7" s="47"/>
      <c r="QAE7" s="47"/>
      <c r="QAF7" s="47"/>
      <c r="QAG7" s="47"/>
      <c r="QAH7" s="47"/>
      <c r="QAI7" s="47"/>
      <c r="QAJ7" s="47"/>
      <c r="QAK7" s="47"/>
      <c r="QAL7" s="47"/>
      <c r="QAM7" s="47"/>
      <c r="QAN7" s="47"/>
      <c r="QAO7" s="47"/>
      <c r="QAP7" s="47"/>
      <c r="QAQ7" s="47"/>
      <c r="QAR7" s="47"/>
      <c r="QAS7" s="47"/>
      <c r="QAT7" s="47"/>
      <c r="QAU7" s="47"/>
      <c r="QAV7" s="47"/>
      <c r="QAW7" s="47"/>
      <c r="QAX7" s="47"/>
      <c r="QAY7" s="47"/>
      <c r="QAZ7" s="47"/>
      <c r="QBA7" s="47"/>
      <c r="QBB7" s="47"/>
      <c r="QBC7" s="47"/>
      <c r="QBD7" s="47"/>
      <c r="QBE7" s="47"/>
      <c r="QBF7" s="47"/>
      <c r="QBG7" s="47"/>
      <c r="QBH7" s="47"/>
      <c r="QBI7" s="47"/>
      <c r="QBJ7" s="47"/>
      <c r="QBK7" s="47"/>
      <c r="QBL7" s="47"/>
      <c r="QBM7" s="47"/>
      <c r="QBN7" s="47"/>
      <c r="QBO7" s="47"/>
      <c r="QBP7" s="47"/>
      <c r="QBQ7" s="47"/>
      <c r="QBR7" s="47"/>
      <c r="QBS7" s="47"/>
      <c r="QBT7" s="47"/>
      <c r="QBU7" s="47"/>
      <c r="QBV7" s="47"/>
      <c r="QBW7" s="47"/>
      <c r="QBX7" s="47"/>
      <c r="QBY7" s="47"/>
      <c r="QBZ7" s="47"/>
      <c r="QCA7" s="47"/>
      <c r="QCB7" s="47"/>
      <c r="QCC7" s="47"/>
      <c r="QCD7" s="47"/>
      <c r="QCE7" s="47"/>
      <c r="QCF7" s="47"/>
      <c r="QCG7" s="47"/>
      <c r="QCH7" s="47"/>
      <c r="QCI7" s="47"/>
      <c r="QCJ7" s="47"/>
      <c r="QCK7" s="47"/>
      <c r="QCL7" s="47"/>
      <c r="QCM7" s="47"/>
      <c r="QCN7" s="47"/>
      <c r="QCO7" s="47"/>
      <c r="QCP7" s="47"/>
      <c r="QCQ7" s="47"/>
      <c r="QCR7" s="47"/>
      <c r="QCS7" s="47"/>
      <c r="QCT7" s="47"/>
      <c r="QCU7" s="47"/>
      <c r="QCV7" s="47"/>
      <c r="QCW7" s="47"/>
      <c r="QCX7" s="47"/>
      <c r="QCY7" s="47"/>
      <c r="QCZ7" s="47"/>
      <c r="QDA7" s="47"/>
      <c r="QDB7" s="47"/>
      <c r="QDC7" s="47"/>
      <c r="QDD7" s="47"/>
      <c r="QDE7" s="47"/>
      <c r="QDF7" s="47"/>
      <c r="QDG7" s="47"/>
      <c r="QDH7" s="47"/>
      <c r="QDI7" s="47"/>
      <c r="QDJ7" s="47"/>
      <c r="QDK7" s="47"/>
      <c r="QDL7" s="47"/>
      <c r="QDM7" s="47"/>
      <c r="QDN7" s="47"/>
      <c r="QDO7" s="47"/>
      <c r="QDP7" s="47"/>
      <c r="QDQ7" s="47"/>
      <c r="QDR7" s="47"/>
      <c r="QDS7" s="47"/>
      <c r="QDT7" s="47"/>
      <c r="QDU7" s="47"/>
      <c r="QDV7" s="47"/>
      <c r="QDW7" s="47"/>
      <c r="QDX7" s="47"/>
      <c r="QDY7" s="47"/>
      <c r="QDZ7" s="47"/>
      <c r="QEA7" s="47"/>
      <c r="QEB7" s="47"/>
      <c r="QEC7" s="47"/>
      <c r="QED7" s="47"/>
      <c r="QEE7" s="47"/>
      <c r="QEF7" s="47"/>
      <c r="QEG7" s="47"/>
      <c r="QEH7" s="47"/>
      <c r="QEI7" s="47"/>
      <c r="QEJ7" s="47"/>
      <c r="QEK7" s="47"/>
      <c r="QEL7" s="47"/>
      <c r="QEM7" s="47"/>
      <c r="QEN7" s="47"/>
      <c r="QEO7" s="47"/>
      <c r="QEP7" s="47"/>
      <c r="QEQ7" s="47"/>
      <c r="QER7" s="47"/>
      <c r="QES7" s="47"/>
      <c r="QET7" s="47"/>
      <c r="QEU7" s="47"/>
      <c r="QEV7" s="47"/>
      <c r="QEW7" s="47"/>
      <c r="QEX7" s="47"/>
      <c r="QEY7" s="47"/>
      <c r="QEZ7" s="47"/>
      <c r="QFA7" s="47"/>
      <c r="QFB7" s="47"/>
      <c r="QFC7" s="47"/>
      <c r="QFD7" s="47"/>
      <c r="QFE7" s="47"/>
      <c r="QFF7" s="47"/>
      <c r="QFG7" s="47"/>
      <c r="QFH7" s="47"/>
      <c r="QFI7" s="47"/>
      <c r="QFJ7" s="47"/>
      <c r="QFK7" s="47"/>
      <c r="QFL7" s="47"/>
      <c r="QFM7" s="47"/>
      <c r="QFN7" s="47"/>
      <c r="QFO7" s="47"/>
      <c r="QFP7" s="47"/>
      <c r="QFQ7" s="47"/>
      <c r="QFR7" s="47"/>
      <c r="QFS7" s="47"/>
      <c r="QFT7" s="47"/>
      <c r="QFU7" s="47"/>
      <c r="QFV7" s="47"/>
      <c r="QFW7" s="47"/>
      <c r="QFX7" s="47"/>
      <c r="QFY7" s="47"/>
      <c r="QFZ7" s="47"/>
      <c r="QGA7" s="47"/>
      <c r="QGB7" s="47"/>
      <c r="QGC7" s="47"/>
      <c r="QGD7" s="47"/>
      <c r="QGE7" s="47"/>
      <c r="QGF7" s="47"/>
      <c r="QGG7" s="47"/>
      <c r="QGH7" s="47"/>
      <c r="QGI7" s="47"/>
      <c r="QGJ7" s="47"/>
      <c r="QGK7" s="47"/>
      <c r="QGL7" s="47"/>
      <c r="QGM7" s="47"/>
      <c r="QGN7" s="47"/>
      <c r="QGO7" s="47"/>
      <c r="QGP7" s="47"/>
      <c r="QGQ7" s="47"/>
      <c r="QGR7" s="47"/>
      <c r="QGS7" s="47"/>
      <c r="QGT7" s="47"/>
      <c r="QGU7" s="47"/>
      <c r="QGV7" s="47"/>
      <c r="QGW7" s="47"/>
      <c r="QGX7" s="47"/>
      <c r="QGY7" s="47"/>
      <c r="QGZ7" s="47"/>
      <c r="QHA7" s="47"/>
      <c r="QHB7" s="47"/>
      <c r="QHC7" s="47"/>
      <c r="QHD7" s="47"/>
      <c r="QHE7" s="47"/>
      <c r="QHF7" s="47"/>
      <c r="QHG7" s="47"/>
      <c r="QHH7" s="47"/>
      <c r="QHI7" s="47"/>
      <c r="QHJ7" s="47"/>
      <c r="QHK7" s="47"/>
      <c r="QHL7" s="47"/>
      <c r="QHM7" s="47"/>
      <c r="QHN7" s="47"/>
      <c r="QHO7" s="47"/>
      <c r="QHP7" s="47"/>
      <c r="QHQ7" s="47"/>
      <c r="QHR7" s="47"/>
      <c r="QHS7" s="47"/>
      <c r="QHT7" s="47"/>
      <c r="QHU7" s="47"/>
      <c r="QHV7" s="47"/>
      <c r="QHW7" s="47"/>
      <c r="QHX7" s="47"/>
      <c r="QHY7" s="47"/>
      <c r="QHZ7" s="47"/>
      <c r="QIA7" s="47"/>
      <c r="QIB7" s="47"/>
      <c r="QIC7" s="47"/>
      <c r="QID7" s="47"/>
      <c r="QIE7" s="47"/>
      <c r="QIF7" s="47"/>
      <c r="QIG7" s="47"/>
      <c r="QIH7" s="47"/>
      <c r="QII7" s="47"/>
      <c r="QIJ7" s="47"/>
      <c r="QIK7" s="47"/>
      <c r="QIL7" s="47"/>
      <c r="QIM7" s="47"/>
      <c r="QIN7" s="47"/>
      <c r="QIO7" s="47"/>
      <c r="QIP7" s="47"/>
      <c r="QIQ7" s="47"/>
      <c r="QIR7" s="47"/>
      <c r="QIS7" s="47"/>
      <c r="QIT7" s="47"/>
      <c r="QIU7" s="47"/>
      <c r="QIV7" s="47"/>
      <c r="QIW7" s="47"/>
      <c r="QIX7" s="47"/>
      <c r="QIY7" s="47"/>
      <c r="QIZ7" s="47"/>
      <c r="QJA7" s="47"/>
      <c r="QJB7" s="47"/>
      <c r="QJC7" s="47"/>
      <c r="QJD7" s="47"/>
      <c r="QJE7" s="47"/>
      <c r="QJF7" s="47"/>
      <c r="QJG7" s="47"/>
      <c r="QJH7" s="47"/>
      <c r="QJI7" s="47"/>
      <c r="QJJ7" s="47"/>
      <c r="QJK7" s="47"/>
      <c r="QJL7" s="47"/>
      <c r="QJM7" s="47"/>
      <c r="QJN7" s="47"/>
      <c r="QJO7" s="47"/>
      <c r="QJP7" s="47"/>
      <c r="QJQ7" s="47"/>
      <c r="QJR7" s="47"/>
      <c r="QJS7" s="47"/>
      <c r="QJT7" s="47"/>
      <c r="QJU7" s="47"/>
      <c r="QJV7" s="47"/>
      <c r="QJW7" s="47"/>
      <c r="QJX7" s="47"/>
      <c r="QJY7" s="47"/>
      <c r="QJZ7" s="47"/>
      <c r="QKA7" s="47"/>
      <c r="QKB7" s="47"/>
      <c r="QKC7" s="47"/>
      <c r="QKD7" s="47"/>
      <c r="QKE7" s="47"/>
      <c r="QKF7" s="47"/>
      <c r="QKG7" s="47"/>
      <c r="QKH7" s="47"/>
      <c r="QKI7" s="47"/>
      <c r="QKJ7" s="47"/>
      <c r="QKK7" s="47"/>
      <c r="QKL7" s="47"/>
      <c r="QKM7" s="47"/>
      <c r="QKN7" s="47"/>
      <c r="QKO7" s="47"/>
      <c r="QKP7" s="47"/>
      <c r="QKQ7" s="47"/>
      <c r="QKR7" s="47"/>
      <c r="QKS7" s="47"/>
      <c r="QKT7" s="47"/>
      <c r="QKU7" s="47"/>
      <c r="QKV7" s="47"/>
      <c r="QKW7" s="47"/>
      <c r="QKX7" s="47"/>
      <c r="QKY7" s="47"/>
      <c r="QKZ7" s="47"/>
      <c r="QLA7" s="47"/>
      <c r="QLB7" s="47"/>
      <c r="QLC7" s="47"/>
      <c r="QLD7" s="47"/>
      <c r="QLE7" s="47"/>
      <c r="QLF7" s="47"/>
      <c r="QLG7" s="47"/>
      <c r="QLH7" s="47"/>
      <c r="QLI7" s="47"/>
      <c r="QLJ7" s="47"/>
      <c r="QLK7" s="47"/>
      <c r="QLL7" s="47"/>
      <c r="QLM7" s="47"/>
      <c r="QLN7" s="47"/>
      <c r="QLO7" s="47"/>
      <c r="QLP7" s="47"/>
      <c r="QLQ7" s="47"/>
      <c r="QLR7" s="47"/>
      <c r="QLS7" s="47"/>
      <c r="QLT7" s="47"/>
      <c r="QLU7" s="47"/>
      <c r="QLV7" s="47"/>
      <c r="QLW7" s="47"/>
      <c r="QLX7" s="47"/>
      <c r="QLY7" s="47"/>
      <c r="QLZ7" s="47"/>
      <c r="QMA7" s="47"/>
      <c r="QMB7" s="47"/>
      <c r="QMC7" s="47"/>
      <c r="QMD7" s="47"/>
      <c r="QME7" s="47"/>
      <c r="QMF7" s="47"/>
      <c r="QMG7" s="47"/>
      <c r="QMH7" s="47"/>
      <c r="QMI7" s="47"/>
      <c r="QMJ7" s="47"/>
      <c r="QMK7" s="47"/>
      <c r="QML7" s="47"/>
      <c r="QMM7" s="47"/>
      <c r="QMN7" s="47"/>
      <c r="QMO7" s="47"/>
      <c r="QMP7" s="47"/>
      <c r="QMQ7" s="47"/>
      <c r="QMR7" s="47"/>
      <c r="QMS7" s="47"/>
      <c r="QMT7" s="47"/>
      <c r="QMU7" s="47"/>
      <c r="QMV7" s="47"/>
      <c r="QMW7" s="47"/>
      <c r="QMX7" s="47"/>
      <c r="QMY7" s="47"/>
      <c r="QMZ7" s="47"/>
      <c r="QNA7" s="47"/>
      <c r="QNB7" s="47"/>
      <c r="QNC7" s="47"/>
      <c r="QND7" s="47"/>
      <c r="QNE7" s="47"/>
      <c r="QNF7" s="47"/>
      <c r="QNG7" s="47"/>
      <c r="QNH7" s="47"/>
      <c r="QNI7" s="47"/>
      <c r="QNJ7" s="47"/>
      <c r="QNK7" s="47"/>
      <c r="QNL7" s="47"/>
      <c r="QNM7" s="47"/>
      <c r="QNN7" s="47"/>
      <c r="QNO7" s="47"/>
      <c r="QNP7" s="47"/>
      <c r="QNQ7" s="47"/>
      <c r="QNR7" s="47"/>
      <c r="QNS7" s="47"/>
      <c r="QNT7" s="47"/>
      <c r="QNU7" s="47"/>
      <c r="QNV7" s="47"/>
      <c r="QNW7" s="47"/>
      <c r="QNX7" s="47"/>
      <c r="QNY7" s="47"/>
      <c r="QNZ7" s="47"/>
      <c r="QOA7" s="47"/>
      <c r="QOB7" s="47"/>
      <c r="QOC7" s="47"/>
      <c r="QOD7" s="47"/>
      <c r="QOE7" s="47"/>
      <c r="QOF7" s="47"/>
      <c r="QOG7" s="47"/>
      <c r="QOH7" s="47"/>
      <c r="QOI7" s="47"/>
      <c r="QOJ7" s="47"/>
      <c r="QOK7" s="47"/>
      <c r="QOL7" s="47"/>
      <c r="QOM7" s="47"/>
      <c r="QON7" s="47"/>
      <c r="QOO7" s="47"/>
      <c r="QOP7" s="47"/>
      <c r="QOQ7" s="47"/>
      <c r="QOR7" s="47"/>
      <c r="QOS7" s="47"/>
      <c r="QOT7" s="47"/>
      <c r="QOU7" s="47"/>
      <c r="QOV7" s="47"/>
      <c r="QOW7" s="47"/>
      <c r="QOX7" s="47"/>
      <c r="QOY7" s="47"/>
      <c r="QOZ7" s="47"/>
      <c r="QPA7" s="47"/>
      <c r="QPB7" s="47"/>
      <c r="QPC7" s="47"/>
      <c r="QPD7" s="47"/>
      <c r="QPE7" s="47"/>
      <c r="QPF7" s="47"/>
      <c r="QPG7" s="47"/>
      <c r="QPH7" s="47"/>
      <c r="QPI7" s="47"/>
      <c r="QPJ7" s="47"/>
      <c r="QPK7" s="47"/>
      <c r="QPL7" s="47"/>
      <c r="QPM7" s="47"/>
      <c r="QPN7" s="47"/>
      <c r="QPO7" s="47"/>
      <c r="QPP7" s="47"/>
      <c r="QPQ7" s="47"/>
      <c r="QPR7" s="47"/>
      <c r="QPS7" s="47"/>
      <c r="QPT7" s="47"/>
      <c r="QPU7" s="47"/>
      <c r="QPV7" s="47"/>
      <c r="QPW7" s="47"/>
      <c r="QPX7" s="47"/>
      <c r="QPY7" s="47"/>
      <c r="QPZ7" s="47"/>
      <c r="QQA7" s="47"/>
      <c r="QQB7" s="47"/>
      <c r="QQC7" s="47"/>
      <c r="QQD7" s="47"/>
      <c r="QQE7" s="47"/>
      <c r="QQF7" s="47"/>
      <c r="QQG7" s="47"/>
      <c r="QQH7" s="47"/>
      <c r="QQI7" s="47"/>
      <c r="QQJ7" s="47"/>
      <c r="QQK7" s="47"/>
      <c r="QQL7" s="47"/>
      <c r="QQM7" s="47"/>
      <c r="QQN7" s="47"/>
      <c r="QQO7" s="47"/>
      <c r="QQP7" s="47"/>
      <c r="QQQ7" s="47"/>
      <c r="QQR7" s="47"/>
      <c r="QQS7" s="47"/>
      <c r="QQT7" s="47"/>
      <c r="QQU7" s="47"/>
      <c r="QQV7" s="47"/>
      <c r="QQW7" s="47"/>
      <c r="QQX7" s="47"/>
      <c r="QQY7" s="47"/>
      <c r="QQZ7" s="47"/>
      <c r="QRA7" s="47"/>
      <c r="QRB7" s="47"/>
      <c r="QRC7" s="47"/>
      <c r="QRD7" s="47"/>
      <c r="QRE7" s="47"/>
      <c r="QRF7" s="47"/>
      <c r="QRG7" s="47"/>
      <c r="QRH7" s="47"/>
      <c r="QRI7" s="47"/>
      <c r="QRJ7" s="47"/>
      <c r="QRK7" s="47"/>
      <c r="QRL7" s="47"/>
      <c r="QRM7" s="47"/>
      <c r="QRN7" s="47"/>
      <c r="QRO7" s="47"/>
      <c r="QRP7" s="47"/>
      <c r="QRQ7" s="47"/>
      <c r="QRR7" s="47"/>
      <c r="QRS7" s="47"/>
      <c r="QRT7" s="47"/>
      <c r="QRU7" s="47"/>
      <c r="QRV7" s="47"/>
      <c r="QRW7" s="47"/>
      <c r="QRX7" s="47"/>
      <c r="QRY7" s="47"/>
      <c r="QRZ7" s="47"/>
      <c r="QSA7" s="47"/>
      <c r="QSB7" s="47"/>
      <c r="QSC7" s="47"/>
      <c r="QSD7" s="47"/>
      <c r="QSE7" s="47"/>
      <c r="QSF7" s="47"/>
      <c r="QSG7" s="47"/>
      <c r="QSH7" s="47"/>
      <c r="QSI7" s="47"/>
      <c r="QSJ7" s="47"/>
      <c r="QSK7" s="47"/>
      <c r="QSL7" s="47"/>
      <c r="QSM7" s="47"/>
      <c r="QSN7" s="47"/>
      <c r="QSO7" s="47"/>
      <c r="QSP7" s="47"/>
      <c r="QSQ7" s="47"/>
      <c r="QSR7" s="47"/>
      <c r="QSS7" s="47"/>
      <c r="QST7" s="47"/>
      <c r="QSU7" s="47"/>
      <c r="QSV7" s="47"/>
      <c r="QSW7" s="47"/>
      <c r="QSX7" s="47"/>
      <c r="QSY7" s="47"/>
      <c r="QSZ7" s="47"/>
      <c r="QTA7" s="47"/>
      <c r="QTB7" s="47"/>
      <c r="QTC7" s="47"/>
      <c r="QTD7" s="47"/>
      <c r="QTE7" s="47"/>
      <c r="QTF7" s="47"/>
      <c r="QTG7" s="47"/>
      <c r="QTH7" s="47"/>
      <c r="QTI7" s="47"/>
      <c r="QTJ7" s="47"/>
      <c r="QTK7" s="47"/>
      <c r="QTL7" s="47"/>
      <c r="QTM7" s="47"/>
      <c r="QTN7" s="47"/>
      <c r="QTO7" s="47"/>
      <c r="QTP7" s="47"/>
      <c r="QTQ7" s="47"/>
      <c r="QTR7" s="47"/>
      <c r="QTS7" s="47"/>
      <c r="QTT7" s="47"/>
      <c r="QTU7" s="47"/>
      <c r="QTV7" s="47"/>
      <c r="QTW7" s="47"/>
      <c r="QTX7" s="47"/>
      <c r="QTY7" s="47"/>
      <c r="QTZ7" s="47"/>
      <c r="QUA7" s="47"/>
      <c r="QUB7" s="47"/>
      <c r="QUC7" s="47"/>
      <c r="QUD7" s="47"/>
      <c r="QUE7" s="47"/>
      <c r="QUF7" s="47"/>
      <c r="QUG7" s="47"/>
      <c r="QUH7" s="47"/>
      <c r="QUI7" s="47"/>
      <c r="QUJ7" s="47"/>
      <c r="QUK7" s="47"/>
      <c r="QUL7" s="47"/>
      <c r="QUM7" s="47"/>
      <c r="QUN7" s="47"/>
      <c r="QUO7" s="47"/>
      <c r="QUP7" s="47"/>
      <c r="QUQ7" s="47"/>
      <c r="QUR7" s="47"/>
      <c r="QUS7" s="47"/>
      <c r="QUT7" s="47"/>
      <c r="QUU7" s="47"/>
      <c r="QUV7" s="47"/>
      <c r="QUW7" s="47"/>
      <c r="QUX7" s="47"/>
      <c r="QUY7" s="47"/>
      <c r="QUZ7" s="47"/>
      <c r="QVA7" s="47"/>
      <c r="QVB7" s="47"/>
      <c r="QVC7" s="47"/>
      <c r="QVD7" s="47"/>
      <c r="QVE7" s="47"/>
      <c r="QVF7" s="47"/>
      <c r="QVG7" s="47"/>
      <c r="QVH7" s="47"/>
      <c r="QVI7" s="47"/>
      <c r="QVJ7" s="47"/>
      <c r="QVK7" s="47"/>
      <c r="QVL7" s="47"/>
      <c r="QVM7" s="47"/>
      <c r="QVN7" s="47"/>
      <c r="QVO7" s="47"/>
      <c r="QVP7" s="47"/>
      <c r="QVQ7" s="47"/>
      <c r="QVR7" s="47"/>
      <c r="QVS7" s="47"/>
      <c r="QVT7" s="47"/>
      <c r="QVU7" s="47"/>
      <c r="QVV7" s="47"/>
      <c r="QVW7" s="47"/>
      <c r="QVX7" s="47"/>
      <c r="QVY7" s="47"/>
      <c r="QVZ7" s="47"/>
      <c r="QWA7" s="47"/>
      <c r="QWB7" s="47"/>
      <c r="QWC7" s="47"/>
      <c r="QWD7" s="47"/>
      <c r="QWE7" s="47"/>
      <c r="QWF7" s="47"/>
      <c r="QWG7" s="47"/>
      <c r="QWH7" s="47"/>
      <c r="QWI7" s="47"/>
      <c r="QWJ7" s="47"/>
      <c r="QWK7" s="47"/>
      <c r="QWL7" s="47"/>
      <c r="QWM7" s="47"/>
      <c r="QWN7" s="47"/>
      <c r="QWO7" s="47"/>
      <c r="QWP7" s="47"/>
      <c r="QWQ7" s="47"/>
      <c r="QWR7" s="47"/>
      <c r="QWS7" s="47"/>
      <c r="QWT7" s="47"/>
      <c r="QWU7" s="47"/>
      <c r="QWV7" s="47"/>
      <c r="QWW7" s="47"/>
      <c r="QWX7" s="47"/>
      <c r="QWY7" s="47"/>
      <c r="QWZ7" s="47"/>
      <c r="QXA7" s="47"/>
      <c r="QXB7" s="47"/>
      <c r="QXC7" s="47"/>
      <c r="QXD7" s="47"/>
      <c r="QXE7" s="47"/>
      <c r="QXF7" s="47"/>
      <c r="QXG7" s="47"/>
      <c r="QXH7" s="47"/>
      <c r="QXI7" s="47"/>
      <c r="QXJ7" s="47"/>
      <c r="QXK7" s="47"/>
      <c r="QXL7" s="47"/>
      <c r="QXM7" s="47"/>
      <c r="QXN7" s="47"/>
      <c r="QXO7" s="47"/>
      <c r="QXP7" s="47"/>
      <c r="QXQ7" s="47"/>
      <c r="QXR7" s="47"/>
      <c r="QXS7" s="47"/>
      <c r="QXT7" s="47"/>
      <c r="QXU7" s="47"/>
      <c r="QXV7" s="47"/>
      <c r="QXW7" s="47"/>
      <c r="QXX7" s="47"/>
      <c r="QXY7" s="47"/>
      <c r="QXZ7" s="47"/>
      <c r="QYA7" s="47"/>
      <c r="QYB7" s="47"/>
      <c r="QYC7" s="47"/>
      <c r="QYD7" s="47"/>
      <c r="QYE7" s="47"/>
      <c r="QYF7" s="47"/>
      <c r="QYG7" s="47"/>
      <c r="QYH7" s="47"/>
      <c r="QYI7" s="47"/>
      <c r="QYJ7" s="47"/>
      <c r="QYK7" s="47"/>
      <c r="QYL7" s="47"/>
      <c r="QYM7" s="47"/>
      <c r="QYN7" s="47"/>
      <c r="QYO7" s="47"/>
      <c r="QYP7" s="47"/>
      <c r="QYQ7" s="47"/>
      <c r="QYR7" s="47"/>
      <c r="QYS7" s="47"/>
      <c r="QYT7" s="47"/>
      <c r="QYU7" s="47"/>
      <c r="QYV7" s="47"/>
      <c r="QYW7" s="47"/>
      <c r="QYX7" s="47"/>
      <c r="QYY7" s="47"/>
      <c r="QYZ7" s="47"/>
      <c r="QZA7" s="47"/>
      <c r="QZB7" s="47"/>
      <c r="QZC7" s="47"/>
      <c r="QZD7" s="47"/>
      <c r="QZE7" s="47"/>
      <c r="QZF7" s="47"/>
      <c r="QZG7" s="47"/>
      <c r="QZH7" s="47"/>
      <c r="QZI7" s="47"/>
      <c r="QZJ7" s="47"/>
      <c r="QZK7" s="47"/>
      <c r="QZL7" s="47"/>
      <c r="QZM7" s="47"/>
      <c r="QZN7" s="47"/>
      <c r="QZO7" s="47"/>
      <c r="QZP7" s="47"/>
      <c r="QZQ7" s="47"/>
      <c r="QZR7" s="47"/>
      <c r="QZS7" s="47"/>
      <c r="QZT7" s="47"/>
      <c r="QZU7" s="47"/>
      <c r="QZV7" s="47"/>
      <c r="QZW7" s="47"/>
      <c r="QZX7" s="47"/>
      <c r="QZY7" s="47"/>
      <c r="QZZ7" s="47"/>
      <c r="RAA7" s="47"/>
      <c r="RAB7" s="47"/>
      <c r="RAC7" s="47"/>
      <c r="RAD7" s="47"/>
      <c r="RAE7" s="47"/>
      <c r="RAF7" s="47"/>
      <c r="RAG7" s="47"/>
      <c r="RAH7" s="47"/>
      <c r="RAI7" s="47"/>
      <c r="RAJ7" s="47"/>
      <c r="RAK7" s="47"/>
      <c r="RAL7" s="47"/>
      <c r="RAM7" s="47"/>
      <c r="RAN7" s="47"/>
      <c r="RAO7" s="47"/>
      <c r="RAP7" s="47"/>
      <c r="RAQ7" s="47"/>
      <c r="RAR7" s="47"/>
      <c r="RAS7" s="47"/>
      <c r="RAT7" s="47"/>
      <c r="RAU7" s="47"/>
      <c r="RAV7" s="47"/>
      <c r="RAW7" s="47"/>
      <c r="RAX7" s="47"/>
      <c r="RAY7" s="47"/>
      <c r="RAZ7" s="47"/>
      <c r="RBA7" s="47"/>
      <c r="RBB7" s="47"/>
      <c r="RBC7" s="47"/>
      <c r="RBD7" s="47"/>
      <c r="RBE7" s="47"/>
      <c r="RBF7" s="47"/>
      <c r="RBG7" s="47"/>
      <c r="RBH7" s="47"/>
      <c r="RBI7" s="47"/>
      <c r="RBJ7" s="47"/>
      <c r="RBK7" s="47"/>
      <c r="RBL7" s="47"/>
      <c r="RBM7" s="47"/>
      <c r="RBN7" s="47"/>
      <c r="RBO7" s="47"/>
      <c r="RBP7" s="47"/>
      <c r="RBQ7" s="47"/>
      <c r="RBR7" s="47"/>
      <c r="RBS7" s="47"/>
      <c r="RBT7" s="47"/>
      <c r="RBU7" s="47"/>
      <c r="RBV7" s="47"/>
      <c r="RBW7" s="47"/>
      <c r="RBX7" s="47"/>
      <c r="RBY7" s="47"/>
      <c r="RBZ7" s="47"/>
      <c r="RCA7" s="47"/>
      <c r="RCB7" s="47"/>
      <c r="RCC7" s="47"/>
      <c r="RCD7" s="47"/>
      <c r="RCE7" s="47"/>
      <c r="RCF7" s="47"/>
      <c r="RCG7" s="47"/>
      <c r="RCH7" s="47"/>
      <c r="RCI7" s="47"/>
      <c r="RCJ7" s="47"/>
      <c r="RCK7" s="47"/>
      <c r="RCL7" s="47"/>
      <c r="RCM7" s="47"/>
      <c r="RCN7" s="47"/>
      <c r="RCO7" s="47"/>
      <c r="RCP7" s="47"/>
      <c r="RCQ7" s="47"/>
      <c r="RCR7" s="47"/>
      <c r="RCS7" s="47"/>
      <c r="RCT7" s="47"/>
      <c r="RCU7" s="47"/>
      <c r="RCV7" s="47"/>
      <c r="RCW7" s="47"/>
      <c r="RCX7" s="47"/>
      <c r="RCY7" s="47"/>
      <c r="RCZ7" s="47"/>
      <c r="RDA7" s="47"/>
      <c r="RDB7" s="47"/>
      <c r="RDC7" s="47"/>
      <c r="RDD7" s="47"/>
      <c r="RDE7" s="47"/>
      <c r="RDF7" s="47"/>
      <c r="RDG7" s="47"/>
      <c r="RDH7" s="47"/>
      <c r="RDI7" s="47"/>
      <c r="RDJ7" s="47"/>
      <c r="RDK7" s="47"/>
      <c r="RDL7" s="47"/>
      <c r="RDM7" s="47"/>
      <c r="RDN7" s="47"/>
      <c r="RDO7" s="47"/>
      <c r="RDP7" s="47"/>
      <c r="RDQ7" s="47"/>
      <c r="RDR7" s="47"/>
      <c r="RDS7" s="47"/>
      <c r="RDT7" s="47"/>
      <c r="RDU7" s="47"/>
      <c r="RDV7" s="47"/>
      <c r="RDW7" s="47"/>
      <c r="RDX7" s="47"/>
      <c r="RDY7" s="47"/>
      <c r="RDZ7" s="47"/>
      <c r="REA7" s="47"/>
      <c r="REB7" s="47"/>
      <c r="REC7" s="47"/>
      <c r="RED7" s="47"/>
      <c r="REE7" s="47"/>
      <c r="REF7" s="47"/>
      <c r="REG7" s="47"/>
      <c r="REH7" s="47"/>
      <c r="REI7" s="47"/>
      <c r="REJ7" s="47"/>
      <c r="REK7" s="47"/>
      <c r="REL7" s="47"/>
      <c r="REM7" s="47"/>
      <c r="REN7" s="47"/>
      <c r="REO7" s="47"/>
      <c r="REP7" s="47"/>
      <c r="REQ7" s="47"/>
      <c r="RER7" s="47"/>
      <c r="RES7" s="47"/>
      <c r="RET7" s="47"/>
      <c r="REU7" s="47"/>
      <c r="REV7" s="47"/>
      <c r="REW7" s="47"/>
      <c r="REX7" s="47"/>
      <c r="REY7" s="47"/>
      <c r="REZ7" s="47"/>
      <c r="RFA7" s="47"/>
      <c r="RFB7" s="47"/>
      <c r="RFC7" s="47"/>
      <c r="RFD7" s="47"/>
      <c r="RFE7" s="47"/>
      <c r="RFF7" s="47"/>
      <c r="RFG7" s="47"/>
      <c r="RFH7" s="47"/>
      <c r="RFI7" s="47"/>
      <c r="RFJ7" s="47"/>
      <c r="RFK7" s="47"/>
      <c r="RFL7" s="47"/>
      <c r="RFM7" s="47"/>
      <c r="RFN7" s="47"/>
      <c r="RFO7" s="47"/>
      <c r="RFP7" s="47"/>
      <c r="RFQ7" s="47"/>
      <c r="RFR7" s="47"/>
      <c r="RFS7" s="47"/>
      <c r="RFT7" s="47"/>
      <c r="RFU7" s="47"/>
      <c r="RFV7" s="47"/>
      <c r="RFW7" s="47"/>
      <c r="RFX7" s="47"/>
      <c r="RFY7" s="47"/>
      <c r="RFZ7" s="47"/>
      <c r="RGA7" s="47"/>
      <c r="RGB7" s="47"/>
      <c r="RGC7" s="47"/>
      <c r="RGD7" s="47"/>
      <c r="RGE7" s="47"/>
      <c r="RGF7" s="47"/>
      <c r="RGG7" s="47"/>
      <c r="RGH7" s="47"/>
      <c r="RGI7" s="47"/>
      <c r="RGJ7" s="47"/>
      <c r="RGK7" s="47"/>
      <c r="RGL7" s="47"/>
      <c r="RGM7" s="47"/>
      <c r="RGN7" s="47"/>
      <c r="RGO7" s="47"/>
      <c r="RGP7" s="47"/>
      <c r="RGQ7" s="47"/>
      <c r="RGR7" s="47"/>
      <c r="RGS7" s="47"/>
      <c r="RGT7" s="47"/>
      <c r="RGU7" s="47"/>
      <c r="RGV7" s="47"/>
      <c r="RGW7" s="47"/>
      <c r="RGX7" s="47"/>
      <c r="RGY7" s="47"/>
      <c r="RGZ7" s="47"/>
      <c r="RHA7" s="47"/>
      <c r="RHB7" s="47"/>
      <c r="RHC7" s="47"/>
      <c r="RHD7" s="47"/>
      <c r="RHE7" s="47"/>
      <c r="RHF7" s="47"/>
      <c r="RHG7" s="47"/>
      <c r="RHH7" s="47"/>
      <c r="RHI7" s="47"/>
      <c r="RHJ7" s="47"/>
      <c r="RHK7" s="47"/>
      <c r="RHL7" s="47"/>
      <c r="RHM7" s="47"/>
      <c r="RHN7" s="47"/>
      <c r="RHO7" s="47"/>
      <c r="RHP7" s="47"/>
      <c r="RHQ7" s="47"/>
      <c r="RHR7" s="47"/>
      <c r="RHS7" s="47"/>
      <c r="RHT7" s="47"/>
      <c r="RHU7" s="47"/>
      <c r="RHV7" s="47"/>
      <c r="RHW7" s="47"/>
      <c r="RHX7" s="47"/>
      <c r="RHY7" s="47"/>
      <c r="RHZ7" s="47"/>
      <c r="RIA7" s="47"/>
      <c r="RIB7" s="47"/>
      <c r="RIC7" s="47"/>
      <c r="RID7" s="47"/>
      <c r="RIE7" s="47"/>
      <c r="RIF7" s="47"/>
      <c r="RIG7" s="47"/>
      <c r="RIH7" s="47"/>
      <c r="RII7" s="47"/>
      <c r="RIJ7" s="47"/>
      <c r="RIK7" s="47"/>
      <c r="RIL7" s="47"/>
      <c r="RIM7" s="47"/>
      <c r="RIN7" s="47"/>
      <c r="RIO7" s="47"/>
      <c r="RIP7" s="47"/>
      <c r="RIQ7" s="47"/>
      <c r="RIR7" s="47"/>
      <c r="RIS7" s="47"/>
      <c r="RIT7" s="47"/>
      <c r="RIU7" s="47"/>
      <c r="RIV7" s="47"/>
      <c r="RIW7" s="47"/>
      <c r="RIX7" s="47"/>
      <c r="RIY7" s="47"/>
      <c r="RIZ7" s="47"/>
      <c r="RJA7" s="47"/>
      <c r="RJB7" s="47"/>
      <c r="RJC7" s="47"/>
      <c r="RJD7" s="47"/>
      <c r="RJE7" s="47"/>
      <c r="RJF7" s="47"/>
      <c r="RJG7" s="47"/>
      <c r="RJH7" s="47"/>
      <c r="RJI7" s="47"/>
      <c r="RJJ7" s="47"/>
      <c r="RJK7" s="47"/>
      <c r="RJL7" s="47"/>
      <c r="RJM7" s="47"/>
      <c r="RJN7" s="47"/>
      <c r="RJO7" s="47"/>
      <c r="RJP7" s="47"/>
      <c r="RJQ7" s="47"/>
      <c r="RJR7" s="47"/>
      <c r="RJS7" s="47"/>
      <c r="RJT7" s="47"/>
      <c r="RJU7" s="47"/>
      <c r="RJV7" s="47"/>
      <c r="RJW7" s="47"/>
      <c r="RJX7" s="47"/>
      <c r="RJY7" s="47"/>
      <c r="RJZ7" s="47"/>
      <c r="RKA7" s="47"/>
      <c r="RKB7" s="47"/>
      <c r="RKC7" s="47"/>
      <c r="RKD7" s="47"/>
      <c r="RKE7" s="47"/>
      <c r="RKF7" s="47"/>
      <c r="RKG7" s="47"/>
      <c r="RKH7" s="47"/>
      <c r="RKI7" s="47"/>
      <c r="RKJ7" s="47"/>
      <c r="RKK7" s="47"/>
      <c r="RKL7" s="47"/>
      <c r="RKM7" s="47"/>
      <c r="RKN7" s="47"/>
      <c r="RKO7" s="47"/>
      <c r="RKP7" s="47"/>
      <c r="RKQ7" s="47"/>
      <c r="RKR7" s="47"/>
      <c r="RKS7" s="47"/>
      <c r="RKT7" s="47"/>
      <c r="RKU7" s="47"/>
      <c r="RKV7" s="47"/>
      <c r="RKW7" s="47"/>
      <c r="RKX7" s="47"/>
      <c r="RKY7" s="47"/>
      <c r="RKZ7" s="47"/>
      <c r="RLA7" s="47"/>
      <c r="RLB7" s="47"/>
      <c r="RLC7" s="47"/>
      <c r="RLD7" s="47"/>
      <c r="RLE7" s="47"/>
      <c r="RLF7" s="47"/>
      <c r="RLG7" s="47"/>
      <c r="RLH7" s="47"/>
      <c r="RLI7" s="47"/>
      <c r="RLJ7" s="47"/>
      <c r="RLK7" s="47"/>
      <c r="RLL7" s="47"/>
      <c r="RLM7" s="47"/>
      <c r="RLN7" s="47"/>
      <c r="RLO7" s="47"/>
      <c r="RLP7" s="47"/>
      <c r="RLQ7" s="47"/>
      <c r="RLR7" s="47"/>
      <c r="RLS7" s="47"/>
      <c r="RLT7" s="47"/>
      <c r="RLU7" s="47"/>
      <c r="RLV7" s="47"/>
      <c r="RLW7" s="47"/>
      <c r="RLX7" s="47"/>
      <c r="RLY7" s="47"/>
      <c r="RLZ7" s="47"/>
      <c r="RMA7" s="47"/>
      <c r="RMB7" s="47"/>
      <c r="RMC7" s="47"/>
      <c r="RMD7" s="47"/>
      <c r="RME7" s="47"/>
      <c r="RMF7" s="47"/>
      <c r="RMG7" s="47"/>
      <c r="RMH7" s="47"/>
      <c r="RMI7" s="47"/>
      <c r="RMJ7" s="47"/>
      <c r="RMK7" s="47"/>
      <c r="RML7" s="47"/>
      <c r="RMM7" s="47"/>
      <c r="RMN7" s="47"/>
      <c r="RMO7" s="47"/>
      <c r="RMP7" s="47"/>
      <c r="RMQ7" s="47"/>
      <c r="RMR7" s="47"/>
      <c r="RMS7" s="47"/>
      <c r="RMT7" s="47"/>
      <c r="RMU7" s="47"/>
      <c r="RMV7" s="47"/>
      <c r="RMW7" s="47"/>
      <c r="RMX7" s="47"/>
      <c r="RMY7" s="47"/>
      <c r="RMZ7" s="47"/>
      <c r="RNA7" s="47"/>
      <c r="RNB7" s="47"/>
      <c r="RNC7" s="47"/>
      <c r="RND7" s="47"/>
      <c r="RNE7" s="47"/>
      <c r="RNF7" s="47"/>
      <c r="RNG7" s="47"/>
      <c r="RNH7" s="47"/>
      <c r="RNI7" s="47"/>
      <c r="RNJ7" s="47"/>
      <c r="RNK7" s="47"/>
      <c r="RNL7" s="47"/>
      <c r="RNM7" s="47"/>
      <c r="RNN7" s="47"/>
      <c r="RNO7" s="47"/>
      <c r="RNP7" s="47"/>
      <c r="RNQ7" s="47"/>
      <c r="RNR7" s="47"/>
      <c r="RNS7" s="47"/>
      <c r="RNT7" s="47"/>
      <c r="RNU7" s="47"/>
      <c r="RNV7" s="47"/>
      <c r="RNW7" s="47"/>
      <c r="RNX7" s="47"/>
      <c r="RNY7" s="47"/>
      <c r="RNZ7" s="47"/>
      <c r="ROA7" s="47"/>
      <c r="ROB7" s="47"/>
      <c r="ROC7" s="47"/>
      <c r="ROD7" s="47"/>
      <c r="ROE7" s="47"/>
      <c r="ROF7" s="47"/>
      <c r="ROG7" s="47"/>
      <c r="ROH7" s="47"/>
      <c r="ROI7" s="47"/>
      <c r="ROJ7" s="47"/>
      <c r="ROK7" s="47"/>
      <c r="ROL7" s="47"/>
      <c r="ROM7" s="47"/>
      <c r="RON7" s="47"/>
      <c r="ROO7" s="47"/>
      <c r="ROP7" s="47"/>
      <c r="ROQ7" s="47"/>
      <c r="ROR7" s="47"/>
      <c r="ROS7" s="47"/>
      <c r="ROT7" s="47"/>
      <c r="ROU7" s="47"/>
      <c r="ROV7" s="47"/>
      <c r="ROW7" s="47"/>
      <c r="ROX7" s="47"/>
      <c r="ROY7" s="47"/>
      <c r="ROZ7" s="47"/>
      <c r="RPA7" s="47"/>
      <c r="RPB7" s="47"/>
      <c r="RPC7" s="47"/>
      <c r="RPD7" s="47"/>
      <c r="RPE7" s="47"/>
      <c r="RPF7" s="47"/>
      <c r="RPG7" s="47"/>
      <c r="RPH7" s="47"/>
      <c r="RPI7" s="47"/>
      <c r="RPJ7" s="47"/>
      <c r="RPK7" s="47"/>
      <c r="RPL7" s="47"/>
      <c r="RPM7" s="47"/>
      <c r="RPN7" s="47"/>
      <c r="RPO7" s="47"/>
      <c r="RPP7" s="47"/>
      <c r="RPQ7" s="47"/>
      <c r="RPR7" s="47"/>
      <c r="RPS7" s="47"/>
      <c r="RPT7" s="47"/>
      <c r="RPU7" s="47"/>
      <c r="RPV7" s="47"/>
      <c r="RPW7" s="47"/>
      <c r="RPX7" s="47"/>
      <c r="RPY7" s="47"/>
      <c r="RPZ7" s="47"/>
      <c r="RQA7" s="47"/>
      <c r="RQB7" s="47"/>
      <c r="RQC7" s="47"/>
      <c r="RQD7" s="47"/>
      <c r="RQE7" s="47"/>
      <c r="RQF7" s="47"/>
      <c r="RQG7" s="47"/>
      <c r="RQH7" s="47"/>
      <c r="RQI7" s="47"/>
      <c r="RQJ7" s="47"/>
      <c r="RQK7" s="47"/>
      <c r="RQL7" s="47"/>
      <c r="RQM7" s="47"/>
      <c r="RQN7" s="47"/>
      <c r="RQO7" s="47"/>
      <c r="RQP7" s="47"/>
      <c r="RQQ7" s="47"/>
      <c r="RQR7" s="47"/>
      <c r="RQS7" s="47"/>
      <c r="RQT7" s="47"/>
      <c r="RQU7" s="47"/>
      <c r="RQV7" s="47"/>
      <c r="RQW7" s="47"/>
      <c r="RQX7" s="47"/>
      <c r="RQY7" s="47"/>
      <c r="RQZ7" s="47"/>
      <c r="RRA7" s="47"/>
      <c r="RRB7" s="47"/>
      <c r="RRC7" s="47"/>
      <c r="RRD7" s="47"/>
      <c r="RRE7" s="47"/>
      <c r="RRF7" s="47"/>
      <c r="RRG7" s="47"/>
      <c r="RRH7" s="47"/>
      <c r="RRI7" s="47"/>
      <c r="RRJ7" s="47"/>
      <c r="RRK7" s="47"/>
      <c r="RRL7" s="47"/>
      <c r="RRM7" s="47"/>
      <c r="RRN7" s="47"/>
      <c r="RRO7" s="47"/>
      <c r="RRP7" s="47"/>
      <c r="RRQ7" s="47"/>
      <c r="RRR7" s="47"/>
      <c r="RRS7" s="47"/>
      <c r="RRT7" s="47"/>
      <c r="RRU7" s="47"/>
      <c r="RRV7" s="47"/>
      <c r="RRW7" s="47"/>
      <c r="RRX7" s="47"/>
      <c r="RRY7" s="47"/>
      <c r="RRZ7" s="47"/>
      <c r="RSA7" s="47"/>
      <c r="RSB7" s="47"/>
      <c r="RSC7" s="47"/>
      <c r="RSD7" s="47"/>
      <c r="RSE7" s="47"/>
      <c r="RSF7" s="47"/>
      <c r="RSG7" s="47"/>
      <c r="RSH7" s="47"/>
      <c r="RSI7" s="47"/>
      <c r="RSJ7" s="47"/>
      <c r="RSK7" s="47"/>
      <c r="RSL7" s="47"/>
      <c r="RSM7" s="47"/>
      <c r="RSN7" s="47"/>
      <c r="RSO7" s="47"/>
      <c r="RSP7" s="47"/>
      <c r="RSQ7" s="47"/>
      <c r="RSR7" s="47"/>
      <c r="RSS7" s="47"/>
      <c r="RST7" s="47"/>
      <c r="RSU7" s="47"/>
      <c r="RSV7" s="47"/>
      <c r="RSW7" s="47"/>
      <c r="RSX7" s="47"/>
      <c r="RSY7" s="47"/>
      <c r="RSZ7" s="47"/>
      <c r="RTA7" s="47"/>
      <c r="RTB7" s="47"/>
      <c r="RTC7" s="47"/>
      <c r="RTD7" s="47"/>
      <c r="RTE7" s="47"/>
      <c r="RTF7" s="47"/>
      <c r="RTG7" s="47"/>
      <c r="RTH7" s="47"/>
      <c r="RTI7" s="47"/>
      <c r="RTJ7" s="47"/>
      <c r="RTK7" s="47"/>
      <c r="RTL7" s="47"/>
      <c r="RTM7" s="47"/>
      <c r="RTN7" s="47"/>
      <c r="RTO7" s="47"/>
      <c r="RTP7" s="47"/>
      <c r="RTQ7" s="47"/>
      <c r="RTR7" s="47"/>
      <c r="RTS7" s="47"/>
      <c r="RTT7" s="47"/>
      <c r="RTU7" s="47"/>
      <c r="RTV7" s="47"/>
      <c r="RTW7" s="47"/>
      <c r="RTX7" s="47"/>
      <c r="RTY7" s="47"/>
      <c r="RTZ7" s="47"/>
      <c r="RUA7" s="47"/>
      <c r="RUB7" s="47"/>
      <c r="RUC7" s="47"/>
      <c r="RUD7" s="47"/>
      <c r="RUE7" s="47"/>
      <c r="RUF7" s="47"/>
      <c r="RUG7" s="47"/>
      <c r="RUH7" s="47"/>
      <c r="RUI7" s="47"/>
      <c r="RUJ7" s="47"/>
      <c r="RUK7" s="47"/>
      <c r="RUL7" s="47"/>
      <c r="RUM7" s="47"/>
      <c r="RUN7" s="47"/>
      <c r="RUO7" s="47"/>
      <c r="RUP7" s="47"/>
      <c r="RUQ7" s="47"/>
      <c r="RUR7" s="47"/>
      <c r="RUS7" s="47"/>
      <c r="RUT7" s="47"/>
      <c r="RUU7" s="47"/>
      <c r="RUV7" s="47"/>
      <c r="RUW7" s="47"/>
      <c r="RUX7" s="47"/>
      <c r="RUY7" s="47"/>
      <c r="RUZ7" s="47"/>
      <c r="RVA7" s="47"/>
      <c r="RVB7" s="47"/>
      <c r="RVC7" s="47"/>
      <c r="RVD7" s="47"/>
      <c r="RVE7" s="47"/>
      <c r="RVF7" s="47"/>
      <c r="RVG7" s="47"/>
      <c r="RVH7" s="47"/>
      <c r="RVI7" s="47"/>
      <c r="RVJ7" s="47"/>
      <c r="RVK7" s="47"/>
      <c r="RVL7" s="47"/>
      <c r="RVM7" s="47"/>
      <c r="RVN7" s="47"/>
      <c r="RVO7" s="47"/>
      <c r="RVP7" s="47"/>
      <c r="RVQ7" s="47"/>
      <c r="RVR7" s="47"/>
      <c r="RVS7" s="47"/>
      <c r="RVT7" s="47"/>
      <c r="RVU7" s="47"/>
      <c r="RVV7" s="47"/>
      <c r="RVW7" s="47"/>
      <c r="RVX7" s="47"/>
      <c r="RVY7" s="47"/>
      <c r="RVZ7" s="47"/>
      <c r="RWA7" s="47"/>
      <c r="RWB7" s="47"/>
      <c r="RWC7" s="47"/>
      <c r="RWD7" s="47"/>
      <c r="RWE7" s="47"/>
      <c r="RWF7" s="47"/>
      <c r="RWG7" s="47"/>
      <c r="RWH7" s="47"/>
      <c r="RWI7" s="47"/>
      <c r="RWJ7" s="47"/>
      <c r="RWK7" s="47"/>
      <c r="RWL7" s="47"/>
      <c r="RWM7" s="47"/>
      <c r="RWN7" s="47"/>
      <c r="RWO7" s="47"/>
      <c r="RWP7" s="47"/>
      <c r="RWQ7" s="47"/>
      <c r="RWR7" s="47"/>
      <c r="RWS7" s="47"/>
      <c r="RWT7" s="47"/>
      <c r="RWU7" s="47"/>
      <c r="RWV7" s="47"/>
      <c r="RWW7" s="47"/>
      <c r="RWX7" s="47"/>
      <c r="RWY7" s="47"/>
      <c r="RWZ7" s="47"/>
      <c r="RXA7" s="47"/>
      <c r="RXB7" s="47"/>
      <c r="RXC7" s="47"/>
      <c r="RXD7" s="47"/>
      <c r="RXE7" s="47"/>
      <c r="RXF7" s="47"/>
      <c r="RXG7" s="47"/>
      <c r="RXH7" s="47"/>
      <c r="RXI7" s="47"/>
      <c r="RXJ7" s="47"/>
      <c r="RXK7" s="47"/>
      <c r="RXL7" s="47"/>
      <c r="RXM7" s="47"/>
      <c r="RXN7" s="47"/>
      <c r="RXO7" s="47"/>
      <c r="RXP7" s="47"/>
      <c r="RXQ7" s="47"/>
      <c r="RXR7" s="47"/>
      <c r="RXS7" s="47"/>
      <c r="RXT7" s="47"/>
      <c r="RXU7" s="47"/>
      <c r="RXV7" s="47"/>
      <c r="RXW7" s="47"/>
      <c r="RXX7" s="47"/>
      <c r="RXY7" s="47"/>
      <c r="RXZ7" s="47"/>
      <c r="RYA7" s="47"/>
      <c r="RYB7" s="47"/>
      <c r="RYC7" s="47"/>
      <c r="RYD7" s="47"/>
      <c r="RYE7" s="47"/>
      <c r="RYF7" s="47"/>
      <c r="RYG7" s="47"/>
      <c r="RYH7" s="47"/>
      <c r="RYI7" s="47"/>
      <c r="RYJ7" s="47"/>
      <c r="RYK7" s="47"/>
      <c r="RYL7" s="47"/>
      <c r="RYM7" s="47"/>
      <c r="RYN7" s="47"/>
      <c r="RYO7" s="47"/>
      <c r="RYP7" s="47"/>
      <c r="RYQ7" s="47"/>
      <c r="RYR7" s="47"/>
      <c r="RYS7" s="47"/>
      <c r="RYT7" s="47"/>
      <c r="RYU7" s="47"/>
      <c r="RYV7" s="47"/>
      <c r="RYW7" s="47"/>
      <c r="RYX7" s="47"/>
      <c r="RYY7" s="47"/>
      <c r="RYZ7" s="47"/>
      <c r="RZA7" s="47"/>
      <c r="RZB7" s="47"/>
      <c r="RZC7" s="47"/>
      <c r="RZD7" s="47"/>
      <c r="RZE7" s="47"/>
      <c r="RZF7" s="47"/>
      <c r="RZG7" s="47"/>
      <c r="RZH7" s="47"/>
      <c r="RZI7" s="47"/>
      <c r="RZJ7" s="47"/>
      <c r="RZK7" s="47"/>
      <c r="RZL7" s="47"/>
      <c r="RZM7" s="47"/>
      <c r="RZN7" s="47"/>
      <c r="RZO7" s="47"/>
      <c r="RZP7" s="47"/>
      <c r="RZQ7" s="47"/>
      <c r="RZR7" s="47"/>
      <c r="RZS7" s="47"/>
      <c r="RZT7" s="47"/>
      <c r="RZU7" s="47"/>
      <c r="RZV7" s="47"/>
      <c r="RZW7" s="47"/>
      <c r="RZX7" s="47"/>
      <c r="RZY7" s="47"/>
      <c r="RZZ7" s="47"/>
      <c r="SAA7" s="47"/>
      <c r="SAB7" s="47"/>
      <c r="SAC7" s="47"/>
      <c r="SAD7" s="47"/>
      <c r="SAE7" s="47"/>
      <c r="SAF7" s="47"/>
      <c r="SAG7" s="47"/>
      <c r="SAH7" s="47"/>
      <c r="SAI7" s="47"/>
      <c r="SAJ7" s="47"/>
      <c r="SAK7" s="47"/>
      <c r="SAL7" s="47"/>
      <c r="SAM7" s="47"/>
      <c r="SAN7" s="47"/>
      <c r="SAO7" s="47"/>
      <c r="SAP7" s="47"/>
      <c r="SAQ7" s="47"/>
      <c r="SAR7" s="47"/>
      <c r="SAS7" s="47"/>
      <c r="SAT7" s="47"/>
      <c r="SAU7" s="47"/>
      <c r="SAV7" s="47"/>
      <c r="SAW7" s="47"/>
      <c r="SAX7" s="47"/>
      <c r="SAY7" s="47"/>
      <c r="SAZ7" s="47"/>
      <c r="SBA7" s="47"/>
      <c r="SBB7" s="47"/>
      <c r="SBC7" s="47"/>
      <c r="SBD7" s="47"/>
      <c r="SBE7" s="47"/>
      <c r="SBF7" s="47"/>
      <c r="SBG7" s="47"/>
      <c r="SBH7" s="47"/>
      <c r="SBI7" s="47"/>
      <c r="SBJ7" s="47"/>
      <c r="SBK7" s="47"/>
      <c r="SBL7" s="47"/>
      <c r="SBM7" s="47"/>
      <c r="SBN7" s="47"/>
      <c r="SBO7" s="47"/>
      <c r="SBP7" s="47"/>
      <c r="SBQ7" s="47"/>
      <c r="SBR7" s="47"/>
      <c r="SBS7" s="47"/>
      <c r="SBT7" s="47"/>
      <c r="SBU7" s="47"/>
      <c r="SBV7" s="47"/>
      <c r="SBW7" s="47"/>
      <c r="SBX7" s="47"/>
      <c r="SBY7" s="47"/>
      <c r="SBZ7" s="47"/>
      <c r="SCA7" s="47"/>
      <c r="SCB7" s="47"/>
      <c r="SCC7" s="47"/>
      <c r="SCD7" s="47"/>
      <c r="SCE7" s="47"/>
      <c r="SCF7" s="47"/>
      <c r="SCG7" s="47"/>
      <c r="SCH7" s="47"/>
      <c r="SCI7" s="47"/>
      <c r="SCJ7" s="47"/>
      <c r="SCK7" s="47"/>
      <c r="SCL7" s="47"/>
      <c r="SCM7" s="47"/>
      <c r="SCN7" s="47"/>
      <c r="SCO7" s="47"/>
      <c r="SCP7" s="47"/>
      <c r="SCQ7" s="47"/>
      <c r="SCR7" s="47"/>
      <c r="SCS7" s="47"/>
      <c r="SCT7" s="47"/>
      <c r="SCU7" s="47"/>
      <c r="SCV7" s="47"/>
      <c r="SCW7" s="47"/>
      <c r="SCX7" s="47"/>
      <c r="SCY7" s="47"/>
      <c r="SCZ7" s="47"/>
      <c r="SDA7" s="47"/>
      <c r="SDB7" s="47"/>
      <c r="SDC7" s="47"/>
      <c r="SDD7" s="47"/>
      <c r="SDE7" s="47"/>
      <c r="SDF7" s="47"/>
      <c r="SDG7" s="47"/>
      <c r="SDH7" s="47"/>
      <c r="SDI7" s="47"/>
      <c r="SDJ7" s="47"/>
      <c r="SDK7" s="47"/>
      <c r="SDL7" s="47"/>
      <c r="SDM7" s="47"/>
      <c r="SDN7" s="47"/>
      <c r="SDO7" s="47"/>
      <c r="SDP7" s="47"/>
      <c r="SDQ7" s="47"/>
      <c r="SDR7" s="47"/>
      <c r="SDS7" s="47"/>
      <c r="SDT7" s="47"/>
      <c r="SDU7" s="47"/>
      <c r="SDV7" s="47"/>
      <c r="SDW7" s="47"/>
      <c r="SDX7" s="47"/>
      <c r="SDY7" s="47"/>
      <c r="SDZ7" s="47"/>
      <c r="SEA7" s="47"/>
      <c r="SEB7" s="47"/>
      <c r="SEC7" s="47"/>
      <c r="SED7" s="47"/>
      <c r="SEE7" s="47"/>
      <c r="SEF7" s="47"/>
      <c r="SEG7" s="47"/>
      <c r="SEH7" s="47"/>
      <c r="SEI7" s="47"/>
      <c r="SEJ7" s="47"/>
      <c r="SEK7" s="47"/>
      <c r="SEL7" s="47"/>
      <c r="SEM7" s="47"/>
      <c r="SEN7" s="47"/>
      <c r="SEO7" s="47"/>
      <c r="SEP7" s="47"/>
      <c r="SEQ7" s="47"/>
      <c r="SER7" s="47"/>
      <c r="SES7" s="47"/>
      <c r="SET7" s="47"/>
      <c r="SEU7" s="47"/>
      <c r="SEV7" s="47"/>
      <c r="SEW7" s="47"/>
      <c r="SEX7" s="47"/>
      <c r="SEY7" s="47"/>
      <c r="SEZ7" s="47"/>
      <c r="SFA7" s="47"/>
      <c r="SFB7" s="47"/>
      <c r="SFC7" s="47"/>
      <c r="SFD7" s="47"/>
      <c r="SFE7" s="47"/>
      <c r="SFF7" s="47"/>
      <c r="SFG7" s="47"/>
      <c r="SFH7" s="47"/>
      <c r="SFI7" s="47"/>
      <c r="SFJ7" s="47"/>
      <c r="SFK7" s="47"/>
      <c r="SFL7" s="47"/>
      <c r="SFM7" s="47"/>
      <c r="SFN7" s="47"/>
      <c r="SFO7" s="47"/>
      <c r="SFP7" s="47"/>
      <c r="SFQ7" s="47"/>
      <c r="SFR7" s="47"/>
      <c r="SFS7" s="47"/>
      <c r="SFT7" s="47"/>
      <c r="SFU7" s="47"/>
      <c r="SFV7" s="47"/>
      <c r="SFW7" s="47"/>
      <c r="SFX7" s="47"/>
      <c r="SFY7" s="47"/>
      <c r="SFZ7" s="47"/>
      <c r="SGA7" s="47"/>
      <c r="SGB7" s="47"/>
      <c r="SGC7" s="47"/>
      <c r="SGD7" s="47"/>
      <c r="SGE7" s="47"/>
      <c r="SGF7" s="47"/>
      <c r="SGG7" s="47"/>
      <c r="SGH7" s="47"/>
      <c r="SGI7" s="47"/>
      <c r="SGJ7" s="47"/>
      <c r="SGK7" s="47"/>
      <c r="SGL7" s="47"/>
      <c r="SGM7" s="47"/>
      <c r="SGN7" s="47"/>
      <c r="SGO7" s="47"/>
      <c r="SGP7" s="47"/>
      <c r="SGQ7" s="47"/>
      <c r="SGR7" s="47"/>
      <c r="SGS7" s="47"/>
      <c r="SGT7" s="47"/>
      <c r="SGU7" s="47"/>
      <c r="SGV7" s="47"/>
      <c r="SGW7" s="47"/>
      <c r="SGX7" s="47"/>
      <c r="SGY7" s="47"/>
      <c r="SGZ7" s="47"/>
      <c r="SHA7" s="47"/>
      <c r="SHB7" s="47"/>
      <c r="SHC7" s="47"/>
      <c r="SHD7" s="47"/>
      <c r="SHE7" s="47"/>
      <c r="SHF7" s="47"/>
      <c r="SHG7" s="47"/>
      <c r="SHH7" s="47"/>
      <c r="SHI7" s="47"/>
      <c r="SHJ7" s="47"/>
      <c r="SHK7" s="47"/>
      <c r="SHL7" s="47"/>
      <c r="SHM7" s="47"/>
      <c r="SHN7" s="47"/>
      <c r="SHO7" s="47"/>
      <c r="SHP7" s="47"/>
      <c r="SHQ7" s="47"/>
      <c r="SHR7" s="47"/>
      <c r="SHS7" s="47"/>
      <c r="SHT7" s="47"/>
      <c r="SHU7" s="47"/>
      <c r="SHV7" s="47"/>
      <c r="SHW7" s="47"/>
      <c r="SHX7" s="47"/>
      <c r="SHY7" s="47"/>
      <c r="SHZ7" s="47"/>
      <c r="SIA7" s="47"/>
      <c r="SIB7" s="47"/>
      <c r="SIC7" s="47"/>
      <c r="SID7" s="47"/>
      <c r="SIE7" s="47"/>
      <c r="SIF7" s="47"/>
      <c r="SIG7" s="47"/>
      <c r="SIH7" s="47"/>
      <c r="SII7" s="47"/>
      <c r="SIJ7" s="47"/>
      <c r="SIK7" s="47"/>
      <c r="SIL7" s="47"/>
      <c r="SIM7" s="47"/>
      <c r="SIN7" s="47"/>
      <c r="SIO7" s="47"/>
      <c r="SIP7" s="47"/>
      <c r="SIQ7" s="47"/>
      <c r="SIR7" s="47"/>
      <c r="SIS7" s="47"/>
      <c r="SIT7" s="47"/>
      <c r="SIU7" s="47"/>
      <c r="SIV7" s="47"/>
      <c r="SIW7" s="47"/>
      <c r="SIX7" s="47"/>
      <c r="SIY7" s="47"/>
      <c r="SIZ7" s="47"/>
      <c r="SJA7" s="47"/>
      <c r="SJB7" s="47"/>
      <c r="SJC7" s="47"/>
      <c r="SJD7" s="47"/>
      <c r="SJE7" s="47"/>
      <c r="SJF7" s="47"/>
      <c r="SJG7" s="47"/>
      <c r="SJH7" s="47"/>
      <c r="SJI7" s="47"/>
      <c r="SJJ7" s="47"/>
      <c r="SJK7" s="47"/>
      <c r="SJL7" s="47"/>
      <c r="SJM7" s="47"/>
      <c r="SJN7" s="47"/>
      <c r="SJO7" s="47"/>
      <c r="SJP7" s="47"/>
      <c r="SJQ7" s="47"/>
      <c r="SJR7" s="47"/>
      <c r="SJS7" s="47"/>
      <c r="SJT7" s="47"/>
      <c r="SJU7" s="47"/>
      <c r="SJV7" s="47"/>
      <c r="SJW7" s="47"/>
      <c r="SJX7" s="47"/>
      <c r="SJY7" s="47"/>
      <c r="SJZ7" s="47"/>
      <c r="SKA7" s="47"/>
      <c r="SKB7" s="47"/>
      <c r="SKC7" s="47"/>
      <c r="SKD7" s="47"/>
      <c r="SKE7" s="47"/>
      <c r="SKF7" s="47"/>
      <c r="SKG7" s="47"/>
      <c r="SKH7" s="47"/>
      <c r="SKI7" s="47"/>
      <c r="SKJ7" s="47"/>
      <c r="SKK7" s="47"/>
      <c r="SKL7" s="47"/>
      <c r="SKM7" s="47"/>
      <c r="SKN7" s="47"/>
      <c r="SKO7" s="47"/>
      <c r="SKP7" s="47"/>
      <c r="SKQ7" s="47"/>
      <c r="SKR7" s="47"/>
      <c r="SKS7" s="47"/>
      <c r="SKT7" s="47"/>
      <c r="SKU7" s="47"/>
      <c r="SKV7" s="47"/>
      <c r="SKW7" s="47"/>
      <c r="SKX7" s="47"/>
      <c r="SKY7" s="47"/>
      <c r="SKZ7" s="47"/>
      <c r="SLA7" s="47"/>
      <c r="SLB7" s="47"/>
      <c r="SLC7" s="47"/>
      <c r="SLD7" s="47"/>
      <c r="SLE7" s="47"/>
      <c r="SLF7" s="47"/>
      <c r="SLG7" s="47"/>
      <c r="SLH7" s="47"/>
      <c r="SLI7" s="47"/>
      <c r="SLJ7" s="47"/>
      <c r="SLK7" s="47"/>
      <c r="SLL7" s="47"/>
      <c r="SLM7" s="47"/>
      <c r="SLN7" s="47"/>
      <c r="SLO7" s="47"/>
      <c r="SLP7" s="47"/>
      <c r="SLQ7" s="47"/>
      <c r="SLR7" s="47"/>
      <c r="SLS7" s="47"/>
      <c r="SLT7" s="47"/>
      <c r="SLU7" s="47"/>
      <c r="SLV7" s="47"/>
      <c r="SLW7" s="47"/>
      <c r="SLX7" s="47"/>
      <c r="SLY7" s="47"/>
      <c r="SLZ7" s="47"/>
      <c r="SMA7" s="47"/>
      <c r="SMB7" s="47"/>
      <c r="SMC7" s="47"/>
      <c r="SMD7" s="47"/>
      <c r="SME7" s="47"/>
      <c r="SMF7" s="47"/>
      <c r="SMG7" s="47"/>
      <c r="SMH7" s="47"/>
      <c r="SMI7" s="47"/>
      <c r="SMJ7" s="47"/>
      <c r="SMK7" s="47"/>
      <c r="SML7" s="47"/>
      <c r="SMM7" s="47"/>
      <c r="SMN7" s="47"/>
      <c r="SMO7" s="47"/>
      <c r="SMP7" s="47"/>
      <c r="SMQ7" s="47"/>
      <c r="SMR7" s="47"/>
      <c r="SMS7" s="47"/>
      <c r="SMT7" s="47"/>
      <c r="SMU7" s="47"/>
      <c r="SMV7" s="47"/>
      <c r="SMW7" s="47"/>
      <c r="SMX7" s="47"/>
      <c r="SMY7" s="47"/>
      <c r="SMZ7" s="47"/>
      <c r="SNA7" s="47"/>
      <c r="SNB7" s="47"/>
      <c r="SNC7" s="47"/>
      <c r="SND7" s="47"/>
      <c r="SNE7" s="47"/>
      <c r="SNF7" s="47"/>
      <c r="SNG7" s="47"/>
      <c r="SNH7" s="47"/>
      <c r="SNI7" s="47"/>
      <c r="SNJ7" s="47"/>
      <c r="SNK7" s="47"/>
      <c r="SNL7" s="47"/>
      <c r="SNM7" s="47"/>
      <c r="SNN7" s="47"/>
      <c r="SNO7" s="47"/>
      <c r="SNP7" s="47"/>
      <c r="SNQ7" s="47"/>
      <c r="SNR7" s="47"/>
      <c r="SNS7" s="47"/>
      <c r="SNT7" s="47"/>
      <c r="SNU7" s="47"/>
      <c r="SNV7" s="47"/>
      <c r="SNW7" s="47"/>
      <c r="SNX7" s="47"/>
      <c r="SNY7" s="47"/>
      <c r="SNZ7" s="47"/>
      <c r="SOA7" s="47"/>
      <c r="SOB7" s="47"/>
      <c r="SOC7" s="47"/>
      <c r="SOD7" s="47"/>
      <c r="SOE7" s="47"/>
      <c r="SOF7" s="47"/>
      <c r="SOG7" s="47"/>
      <c r="SOH7" s="47"/>
      <c r="SOI7" s="47"/>
      <c r="SOJ7" s="47"/>
      <c r="SOK7" s="47"/>
      <c r="SOL7" s="47"/>
      <c r="SOM7" s="47"/>
      <c r="SON7" s="47"/>
      <c r="SOO7" s="47"/>
      <c r="SOP7" s="47"/>
      <c r="SOQ7" s="47"/>
      <c r="SOR7" s="47"/>
      <c r="SOS7" s="47"/>
      <c r="SOT7" s="47"/>
      <c r="SOU7" s="47"/>
      <c r="SOV7" s="47"/>
      <c r="SOW7" s="47"/>
      <c r="SOX7" s="47"/>
      <c r="SOY7" s="47"/>
      <c r="SOZ7" s="47"/>
      <c r="SPA7" s="47"/>
      <c r="SPB7" s="47"/>
      <c r="SPC7" s="47"/>
      <c r="SPD7" s="47"/>
      <c r="SPE7" s="47"/>
      <c r="SPF7" s="47"/>
      <c r="SPG7" s="47"/>
      <c r="SPH7" s="47"/>
      <c r="SPI7" s="47"/>
      <c r="SPJ7" s="47"/>
      <c r="SPK7" s="47"/>
      <c r="SPL7" s="47"/>
      <c r="SPM7" s="47"/>
      <c r="SPN7" s="47"/>
      <c r="SPO7" s="47"/>
      <c r="SPP7" s="47"/>
      <c r="SPQ7" s="47"/>
      <c r="SPR7" s="47"/>
      <c r="SPS7" s="47"/>
      <c r="SPT7" s="47"/>
      <c r="SPU7" s="47"/>
      <c r="SPV7" s="47"/>
      <c r="SPW7" s="47"/>
      <c r="SPX7" s="47"/>
      <c r="SPY7" s="47"/>
      <c r="SPZ7" s="47"/>
      <c r="SQA7" s="47"/>
      <c r="SQB7" s="47"/>
      <c r="SQC7" s="47"/>
      <c r="SQD7" s="47"/>
      <c r="SQE7" s="47"/>
      <c r="SQF7" s="47"/>
      <c r="SQG7" s="47"/>
      <c r="SQH7" s="47"/>
      <c r="SQI7" s="47"/>
      <c r="SQJ7" s="47"/>
      <c r="SQK7" s="47"/>
      <c r="SQL7" s="47"/>
      <c r="SQM7" s="47"/>
      <c r="SQN7" s="47"/>
      <c r="SQO7" s="47"/>
      <c r="SQP7" s="47"/>
      <c r="SQQ7" s="47"/>
      <c r="SQR7" s="47"/>
      <c r="SQS7" s="47"/>
      <c r="SQT7" s="47"/>
      <c r="SQU7" s="47"/>
      <c r="SQV7" s="47"/>
      <c r="SQW7" s="47"/>
      <c r="SQX7" s="47"/>
      <c r="SQY7" s="47"/>
      <c r="SQZ7" s="47"/>
      <c r="SRA7" s="47"/>
      <c r="SRB7" s="47"/>
      <c r="SRC7" s="47"/>
      <c r="SRD7" s="47"/>
      <c r="SRE7" s="47"/>
      <c r="SRF7" s="47"/>
      <c r="SRG7" s="47"/>
      <c r="SRH7" s="47"/>
      <c r="SRI7" s="47"/>
      <c r="SRJ7" s="47"/>
      <c r="SRK7" s="47"/>
      <c r="SRL7" s="47"/>
      <c r="SRM7" s="47"/>
      <c r="SRN7" s="47"/>
      <c r="SRO7" s="47"/>
      <c r="SRP7" s="47"/>
      <c r="SRQ7" s="47"/>
      <c r="SRR7" s="47"/>
      <c r="SRS7" s="47"/>
      <c r="SRT7" s="47"/>
      <c r="SRU7" s="47"/>
      <c r="SRV7" s="47"/>
      <c r="SRW7" s="47"/>
      <c r="SRX7" s="47"/>
      <c r="SRY7" s="47"/>
      <c r="SRZ7" s="47"/>
      <c r="SSA7" s="47"/>
      <c r="SSB7" s="47"/>
      <c r="SSC7" s="47"/>
      <c r="SSD7" s="47"/>
      <c r="SSE7" s="47"/>
      <c r="SSF7" s="47"/>
      <c r="SSG7" s="47"/>
      <c r="SSH7" s="47"/>
      <c r="SSI7" s="47"/>
      <c r="SSJ7" s="47"/>
      <c r="SSK7" s="47"/>
      <c r="SSL7" s="47"/>
      <c r="SSM7" s="47"/>
      <c r="SSN7" s="47"/>
      <c r="SSO7" s="47"/>
      <c r="SSP7" s="47"/>
      <c r="SSQ7" s="47"/>
      <c r="SSR7" s="47"/>
      <c r="SSS7" s="47"/>
      <c r="SST7" s="47"/>
      <c r="SSU7" s="47"/>
      <c r="SSV7" s="47"/>
      <c r="SSW7" s="47"/>
      <c r="SSX7" s="47"/>
      <c r="SSY7" s="47"/>
      <c r="SSZ7" s="47"/>
      <c r="STA7" s="47"/>
      <c r="STB7" s="47"/>
      <c r="STC7" s="47"/>
      <c r="STD7" s="47"/>
      <c r="STE7" s="47"/>
      <c r="STF7" s="47"/>
      <c r="STG7" s="47"/>
      <c r="STH7" s="47"/>
      <c r="STI7" s="47"/>
      <c r="STJ7" s="47"/>
      <c r="STK7" s="47"/>
      <c r="STL7" s="47"/>
      <c r="STM7" s="47"/>
      <c r="STN7" s="47"/>
      <c r="STO7" s="47"/>
      <c r="STP7" s="47"/>
      <c r="STQ7" s="47"/>
      <c r="STR7" s="47"/>
      <c r="STS7" s="47"/>
      <c r="STT7" s="47"/>
      <c r="STU7" s="47"/>
      <c r="STV7" s="47"/>
      <c r="STW7" s="47"/>
      <c r="STX7" s="47"/>
      <c r="STY7" s="47"/>
      <c r="STZ7" s="47"/>
      <c r="SUA7" s="47"/>
      <c r="SUB7" s="47"/>
      <c r="SUC7" s="47"/>
      <c r="SUD7" s="47"/>
      <c r="SUE7" s="47"/>
      <c r="SUF7" s="47"/>
      <c r="SUG7" s="47"/>
      <c r="SUH7" s="47"/>
      <c r="SUI7" s="47"/>
      <c r="SUJ7" s="47"/>
      <c r="SUK7" s="47"/>
      <c r="SUL7" s="47"/>
      <c r="SUM7" s="47"/>
      <c r="SUN7" s="47"/>
      <c r="SUO7" s="47"/>
      <c r="SUP7" s="47"/>
      <c r="SUQ7" s="47"/>
      <c r="SUR7" s="47"/>
      <c r="SUS7" s="47"/>
      <c r="SUT7" s="47"/>
      <c r="SUU7" s="47"/>
      <c r="SUV7" s="47"/>
      <c r="SUW7" s="47"/>
      <c r="SUX7" s="47"/>
      <c r="SUY7" s="47"/>
      <c r="SUZ7" s="47"/>
      <c r="SVA7" s="47"/>
      <c r="SVB7" s="47"/>
      <c r="SVC7" s="47"/>
      <c r="SVD7" s="47"/>
      <c r="SVE7" s="47"/>
      <c r="SVF7" s="47"/>
      <c r="SVG7" s="47"/>
      <c r="SVH7" s="47"/>
      <c r="SVI7" s="47"/>
      <c r="SVJ7" s="47"/>
      <c r="SVK7" s="47"/>
      <c r="SVL7" s="47"/>
      <c r="SVM7" s="47"/>
      <c r="SVN7" s="47"/>
      <c r="SVO7" s="47"/>
      <c r="SVP7" s="47"/>
      <c r="SVQ7" s="47"/>
      <c r="SVR7" s="47"/>
      <c r="SVS7" s="47"/>
      <c r="SVT7" s="47"/>
      <c r="SVU7" s="47"/>
      <c r="SVV7" s="47"/>
      <c r="SVW7" s="47"/>
      <c r="SVX7" s="47"/>
      <c r="SVY7" s="47"/>
      <c r="SVZ7" s="47"/>
      <c r="SWA7" s="47"/>
      <c r="SWB7" s="47"/>
      <c r="SWC7" s="47"/>
      <c r="SWD7" s="47"/>
      <c r="SWE7" s="47"/>
      <c r="SWF7" s="47"/>
      <c r="SWG7" s="47"/>
      <c r="SWH7" s="47"/>
      <c r="SWI7" s="47"/>
      <c r="SWJ7" s="47"/>
      <c r="SWK7" s="47"/>
      <c r="SWL7" s="47"/>
      <c r="SWM7" s="47"/>
      <c r="SWN7" s="47"/>
      <c r="SWO7" s="47"/>
      <c r="SWP7" s="47"/>
      <c r="SWQ7" s="47"/>
      <c r="SWR7" s="47"/>
      <c r="SWS7" s="47"/>
      <c r="SWT7" s="47"/>
      <c r="SWU7" s="47"/>
      <c r="SWV7" s="47"/>
      <c r="SWW7" s="47"/>
      <c r="SWX7" s="47"/>
      <c r="SWY7" s="47"/>
      <c r="SWZ7" s="47"/>
      <c r="SXA7" s="47"/>
      <c r="SXB7" s="47"/>
      <c r="SXC7" s="47"/>
      <c r="SXD7" s="47"/>
      <c r="SXE7" s="47"/>
      <c r="SXF7" s="47"/>
      <c r="SXG7" s="47"/>
      <c r="SXH7" s="47"/>
      <c r="SXI7" s="47"/>
      <c r="SXJ7" s="47"/>
      <c r="SXK7" s="47"/>
      <c r="SXL7" s="47"/>
      <c r="SXM7" s="47"/>
      <c r="SXN7" s="47"/>
      <c r="SXO7" s="47"/>
      <c r="SXP7" s="47"/>
      <c r="SXQ7" s="47"/>
      <c r="SXR7" s="47"/>
      <c r="SXS7" s="47"/>
      <c r="SXT7" s="47"/>
      <c r="SXU7" s="47"/>
      <c r="SXV7" s="47"/>
      <c r="SXW7" s="47"/>
      <c r="SXX7" s="47"/>
      <c r="SXY7" s="47"/>
      <c r="SXZ7" s="47"/>
      <c r="SYA7" s="47"/>
      <c r="SYB7" s="47"/>
      <c r="SYC7" s="47"/>
      <c r="SYD7" s="47"/>
      <c r="SYE7" s="47"/>
      <c r="SYF7" s="47"/>
      <c r="SYG7" s="47"/>
      <c r="SYH7" s="47"/>
      <c r="SYI7" s="47"/>
      <c r="SYJ7" s="47"/>
      <c r="SYK7" s="47"/>
      <c r="SYL7" s="47"/>
      <c r="SYM7" s="47"/>
      <c r="SYN7" s="47"/>
      <c r="SYO7" s="47"/>
      <c r="SYP7" s="47"/>
      <c r="SYQ7" s="47"/>
      <c r="SYR7" s="47"/>
      <c r="SYS7" s="47"/>
      <c r="SYT7" s="47"/>
      <c r="SYU7" s="47"/>
      <c r="SYV7" s="47"/>
      <c r="SYW7" s="47"/>
      <c r="SYX7" s="47"/>
      <c r="SYY7" s="47"/>
      <c r="SYZ7" s="47"/>
      <c r="SZA7" s="47"/>
      <c r="SZB7" s="47"/>
      <c r="SZC7" s="47"/>
      <c r="SZD7" s="47"/>
      <c r="SZE7" s="47"/>
      <c r="SZF7" s="47"/>
      <c r="SZG7" s="47"/>
      <c r="SZH7" s="47"/>
      <c r="SZI7" s="47"/>
      <c r="SZJ7" s="47"/>
      <c r="SZK7" s="47"/>
      <c r="SZL7" s="47"/>
      <c r="SZM7" s="47"/>
      <c r="SZN7" s="47"/>
      <c r="SZO7" s="47"/>
      <c r="SZP7" s="47"/>
      <c r="SZQ7" s="47"/>
      <c r="SZR7" s="47"/>
      <c r="SZS7" s="47"/>
      <c r="SZT7" s="47"/>
      <c r="SZU7" s="47"/>
      <c r="SZV7" s="47"/>
      <c r="SZW7" s="47"/>
      <c r="SZX7" s="47"/>
      <c r="SZY7" s="47"/>
      <c r="SZZ7" s="47"/>
      <c r="TAA7" s="47"/>
      <c r="TAB7" s="47"/>
      <c r="TAC7" s="47"/>
      <c r="TAD7" s="47"/>
      <c r="TAE7" s="47"/>
      <c r="TAF7" s="47"/>
      <c r="TAG7" s="47"/>
      <c r="TAH7" s="47"/>
      <c r="TAI7" s="47"/>
      <c r="TAJ7" s="47"/>
      <c r="TAK7" s="47"/>
      <c r="TAL7" s="47"/>
      <c r="TAM7" s="47"/>
      <c r="TAN7" s="47"/>
      <c r="TAO7" s="47"/>
      <c r="TAP7" s="47"/>
      <c r="TAQ7" s="47"/>
      <c r="TAR7" s="47"/>
      <c r="TAS7" s="47"/>
      <c r="TAT7" s="47"/>
      <c r="TAU7" s="47"/>
      <c r="TAV7" s="47"/>
      <c r="TAW7" s="47"/>
      <c r="TAX7" s="47"/>
      <c r="TAY7" s="47"/>
      <c r="TAZ7" s="47"/>
      <c r="TBA7" s="47"/>
      <c r="TBB7" s="47"/>
      <c r="TBC7" s="47"/>
      <c r="TBD7" s="47"/>
      <c r="TBE7" s="47"/>
      <c r="TBF7" s="47"/>
      <c r="TBG7" s="47"/>
      <c r="TBH7" s="47"/>
      <c r="TBI7" s="47"/>
      <c r="TBJ7" s="47"/>
      <c r="TBK7" s="47"/>
      <c r="TBL7" s="47"/>
      <c r="TBM7" s="47"/>
      <c r="TBN7" s="47"/>
      <c r="TBO7" s="47"/>
      <c r="TBP7" s="47"/>
      <c r="TBQ7" s="47"/>
      <c r="TBR7" s="47"/>
      <c r="TBS7" s="47"/>
      <c r="TBT7" s="47"/>
      <c r="TBU7" s="47"/>
      <c r="TBV7" s="47"/>
      <c r="TBW7" s="47"/>
      <c r="TBX7" s="47"/>
      <c r="TBY7" s="47"/>
      <c r="TBZ7" s="47"/>
      <c r="TCA7" s="47"/>
      <c r="TCB7" s="47"/>
      <c r="TCC7" s="47"/>
      <c r="TCD7" s="47"/>
      <c r="TCE7" s="47"/>
      <c r="TCF7" s="47"/>
      <c r="TCG7" s="47"/>
      <c r="TCH7" s="47"/>
      <c r="TCI7" s="47"/>
      <c r="TCJ7" s="47"/>
      <c r="TCK7" s="47"/>
      <c r="TCL7" s="47"/>
      <c r="TCM7" s="47"/>
      <c r="TCN7" s="47"/>
      <c r="TCO7" s="47"/>
      <c r="TCP7" s="47"/>
      <c r="TCQ7" s="47"/>
      <c r="TCR7" s="47"/>
      <c r="TCS7" s="47"/>
      <c r="TCT7" s="47"/>
      <c r="TCU7" s="47"/>
      <c r="TCV7" s="47"/>
      <c r="TCW7" s="47"/>
      <c r="TCX7" s="47"/>
      <c r="TCY7" s="47"/>
      <c r="TCZ7" s="47"/>
      <c r="TDA7" s="47"/>
      <c r="TDB7" s="47"/>
      <c r="TDC7" s="47"/>
      <c r="TDD7" s="47"/>
      <c r="TDE7" s="47"/>
      <c r="TDF7" s="47"/>
      <c r="TDG7" s="47"/>
      <c r="TDH7" s="47"/>
      <c r="TDI7" s="47"/>
      <c r="TDJ7" s="47"/>
      <c r="TDK7" s="47"/>
      <c r="TDL7" s="47"/>
      <c r="TDM7" s="47"/>
      <c r="TDN7" s="47"/>
      <c r="TDO7" s="47"/>
      <c r="TDP7" s="47"/>
      <c r="TDQ7" s="47"/>
      <c r="TDR7" s="47"/>
      <c r="TDS7" s="47"/>
      <c r="TDT7" s="47"/>
      <c r="TDU7" s="47"/>
      <c r="TDV7" s="47"/>
      <c r="TDW7" s="47"/>
      <c r="TDX7" s="47"/>
      <c r="TDY7" s="47"/>
      <c r="TDZ7" s="47"/>
      <c r="TEA7" s="47"/>
      <c r="TEB7" s="47"/>
      <c r="TEC7" s="47"/>
      <c r="TED7" s="47"/>
      <c r="TEE7" s="47"/>
      <c r="TEF7" s="47"/>
      <c r="TEG7" s="47"/>
      <c r="TEH7" s="47"/>
      <c r="TEI7" s="47"/>
      <c r="TEJ7" s="47"/>
      <c r="TEK7" s="47"/>
      <c r="TEL7" s="47"/>
      <c r="TEM7" s="47"/>
      <c r="TEN7" s="47"/>
      <c r="TEO7" s="47"/>
      <c r="TEP7" s="47"/>
      <c r="TEQ7" s="47"/>
      <c r="TER7" s="47"/>
      <c r="TES7" s="47"/>
      <c r="TET7" s="47"/>
      <c r="TEU7" s="47"/>
      <c r="TEV7" s="47"/>
      <c r="TEW7" s="47"/>
      <c r="TEX7" s="47"/>
      <c r="TEY7" s="47"/>
      <c r="TEZ7" s="47"/>
      <c r="TFA7" s="47"/>
      <c r="TFB7" s="47"/>
      <c r="TFC7" s="47"/>
      <c r="TFD7" s="47"/>
      <c r="TFE7" s="47"/>
      <c r="TFF7" s="47"/>
      <c r="TFG7" s="47"/>
      <c r="TFH7" s="47"/>
      <c r="TFI7" s="47"/>
      <c r="TFJ7" s="47"/>
      <c r="TFK7" s="47"/>
      <c r="TFL7" s="47"/>
      <c r="TFM7" s="47"/>
      <c r="TFN7" s="47"/>
      <c r="TFO7" s="47"/>
      <c r="TFP7" s="47"/>
      <c r="TFQ7" s="47"/>
      <c r="TFR7" s="47"/>
      <c r="TFS7" s="47"/>
      <c r="TFT7" s="47"/>
      <c r="TFU7" s="47"/>
      <c r="TFV7" s="47"/>
      <c r="TFW7" s="47"/>
      <c r="TFX7" s="47"/>
      <c r="TFY7" s="47"/>
      <c r="TFZ7" s="47"/>
      <c r="TGA7" s="47"/>
      <c r="TGB7" s="47"/>
      <c r="TGC7" s="47"/>
      <c r="TGD7" s="47"/>
      <c r="TGE7" s="47"/>
      <c r="TGF7" s="47"/>
      <c r="TGG7" s="47"/>
      <c r="TGH7" s="47"/>
      <c r="TGI7" s="47"/>
      <c r="TGJ7" s="47"/>
      <c r="TGK7" s="47"/>
      <c r="TGL7" s="47"/>
      <c r="TGM7" s="47"/>
      <c r="TGN7" s="47"/>
      <c r="TGO7" s="47"/>
      <c r="TGP7" s="47"/>
      <c r="TGQ7" s="47"/>
      <c r="TGR7" s="47"/>
      <c r="TGS7" s="47"/>
      <c r="TGT7" s="47"/>
      <c r="TGU7" s="47"/>
      <c r="TGV7" s="47"/>
      <c r="TGW7" s="47"/>
      <c r="TGX7" s="47"/>
      <c r="TGY7" s="47"/>
      <c r="TGZ7" s="47"/>
      <c r="THA7" s="47"/>
      <c r="THB7" s="47"/>
      <c r="THC7" s="47"/>
      <c r="THD7" s="47"/>
      <c r="THE7" s="47"/>
      <c r="THF7" s="47"/>
      <c r="THG7" s="47"/>
      <c r="THH7" s="47"/>
      <c r="THI7" s="47"/>
      <c r="THJ7" s="47"/>
      <c r="THK7" s="47"/>
      <c r="THL7" s="47"/>
      <c r="THM7" s="47"/>
      <c r="THN7" s="47"/>
      <c r="THO7" s="47"/>
      <c r="THP7" s="47"/>
      <c r="THQ7" s="47"/>
      <c r="THR7" s="47"/>
      <c r="THS7" s="47"/>
      <c r="THT7" s="47"/>
      <c r="THU7" s="47"/>
      <c r="THV7" s="47"/>
      <c r="THW7" s="47"/>
      <c r="THX7" s="47"/>
      <c r="THY7" s="47"/>
      <c r="THZ7" s="47"/>
      <c r="TIA7" s="47"/>
      <c r="TIB7" s="47"/>
      <c r="TIC7" s="47"/>
      <c r="TID7" s="47"/>
      <c r="TIE7" s="47"/>
      <c r="TIF7" s="47"/>
      <c r="TIG7" s="47"/>
      <c r="TIH7" s="47"/>
      <c r="TII7" s="47"/>
      <c r="TIJ7" s="47"/>
      <c r="TIK7" s="47"/>
      <c r="TIL7" s="47"/>
      <c r="TIM7" s="47"/>
      <c r="TIN7" s="47"/>
      <c r="TIO7" s="47"/>
      <c r="TIP7" s="47"/>
      <c r="TIQ7" s="47"/>
      <c r="TIR7" s="47"/>
      <c r="TIS7" s="47"/>
      <c r="TIT7" s="47"/>
      <c r="TIU7" s="47"/>
      <c r="TIV7" s="47"/>
      <c r="TIW7" s="47"/>
      <c r="TIX7" s="47"/>
      <c r="TIY7" s="47"/>
      <c r="TIZ7" s="47"/>
      <c r="TJA7" s="47"/>
      <c r="TJB7" s="47"/>
      <c r="TJC7" s="47"/>
      <c r="TJD7" s="47"/>
      <c r="TJE7" s="47"/>
      <c r="TJF7" s="47"/>
      <c r="TJG7" s="47"/>
      <c r="TJH7" s="47"/>
      <c r="TJI7" s="47"/>
      <c r="TJJ7" s="47"/>
      <c r="TJK7" s="47"/>
      <c r="TJL7" s="47"/>
      <c r="TJM7" s="47"/>
      <c r="TJN7" s="47"/>
      <c r="TJO7" s="47"/>
      <c r="TJP7" s="47"/>
      <c r="TJQ7" s="47"/>
      <c r="TJR7" s="47"/>
      <c r="TJS7" s="47"/>
      <c r="TJT7" s="47"/>
      <c r="TJU7" s="47"/>
      <c r="TJV7" s="47"/>
      <c r="TJW7" s="47"/>
      <c r="TJX7" s="47"/>
      <c r="TJY7" s="47"/>
      <c r="TJZ7" s="47"/>
      <c r="TKA7" s="47"/>
      <c r="TKB7" s="47"/>
      <c r="TKC7" s="47"/>
      <c r="TKD7" s="47"/>
      <c r="TKE7" s="47"/>
      <c r="TKF7" s="47"/>
      <c r="TKG7" s="47"/>
      <c r="TKH7" s="47"/>
      <c r="TKI7" s="47"/>
      <c r="TKJ7" s="47"/>
      <c r="TKK7" s="47"/>
      <c r="TKL7" s="47"/>
      <c r="TKM7" s="47"/>
      <c r="TKN7" s="47"/>
      <c r="TKO7" s="47"/>
      <c r="TKP7" s="47"/>
      <c r="TKQ7" s="47"/>
      <c r="TKR7" s="47"/>
      <c r="TKS7" s="47"/>
      <c r="TKT7" s="47"/>
      <c r="TKU7" s="47"/>
      <c r="TKV7" s="47"/>
      <c r="TKW7" s="47"/>
      <c r="TKX7" s="47"/>
      <c r="TKY7" s="47"/>
      <c r="TKZ7" s="47"/>
      <c r="TLA7" s="47"/>
      <c r="TLB7" s="47"/>
      <c r="TLC7" s="47"/>
      <c r="TLD7" s="47"/>
      <c r="TLE7" s="47"/>
      <c r="TLF7" s="47"/>
      <c r="TLG7" s="47"/>
      <c r="TLH7" s="47"/>
      <c r="TLI7" s="47"/>
      <c r="TLJ7" s="47"/>
      <c r="TLK7" s="47"/>
      <c r="TLL7" s="47"/>
      <c r="TLM7" s="47"/>
      <c r="TLN7" s="47"/>
      <c r="TLO7" s="47"/>
      <c r="TLP7" s="47"/>
      <c r="TLQ7" s="47"/>
      <c r="TLR7" s="47"/>
      <c r="TLS7" s="47"/>
      <c r="TLT7" s="47"/>
      <c r="TLU7" s="47"/>
      <c r="TLV7" s="47"/>
      <c r="TLW7" s="47"/>
      <c r="TLX7" s="47"/>
      <c r="TLY7" s="47"/>
      <c r="TLZ7" s="47"/>
      <c r="TMA7" s="47"/>
      <c r="TMB7" s="47"/>
      <c r="TMC7" s="47"/>
      <c r="TMD7" s="47"/>
      <c r="TME7" s="47"/>
      <c r="TMF7" s="47"/>
      <c r="TMG7" s="47"/>
      <c r="TMH7" s="47"/>
      <c r="TMI7" s="47"/>
      <c r="TMJ7" s="47"/>
      <c r="TMK7" s="47"/>
      <c r="TML7" s="47"/>
      <c r="TMM7" s="47"/>
      <c r="TMN7" s="47"/>
      <c r="TMO7" s="47"/>
      <c r="TMP7" s="47"/>
      <c r="TMQ7" s="47"/>
      <c r="TMR7" s="47"/>
      <c r="TMS7" s="47"/>
      <c r="TMT7" s="47"/>
      <c r="TMU7" s="47"/>
      <c r="TMV7" s="47"/>
      <c r="TMW7" s="47"/>
      <c r="TMX7" s="47"/>
      <c r="TMY7" s="47"/>
      <c r="TMZ7" s="47"/>
      <c r="TNA7" s="47"/>
      <c r="TNB7" s="47"/>
      <c r="TNC7" s="47"/>
      <c r="TND7" s="47"/>
      <c r="TNE7" s="47"/>
      <c r="TNF7" s="47"/>
      <c r="TNG7" s="47"/>
      <c r="TNH7" s="47"/>
      <c r="TNI7" s="47"/>
      <c r="TNJ7" s="47"/>
      <c r="TNK7" s="47"/>
      <c r="TNL7" s="47"/>
      <c r="TNM7" s="47"/>
      <c r="TNN7" s="47"/>
      <c r="TNO7" s="47"/>
      <c r="TNP7" s="47"/>
      <c r="TNQ7" s="47"/>
      <c r="TNR7" s="47"/>
      <c r="TNS7" s="47"/>
      <c r="TNT7" s="47"/>
      <c r="TNU7" s="47"/>
      <c r="TNV7" s="47"/>
      <c r="TNW7" s="47"/>
      <c r="TNX7" s="47"/>
      <c r="TNY7" s="47"/>
      <c r="TNZ7" s="47"/>
      <c r="TOA7" s="47"/>
      <c r="TOB7" s="47"/>
      <c r="TOC7" s="47"/>
      <c r="TOD7" s="47"/>
      <c r="TOE7" s="47"/>
      <c r="TOF7" s="47"/>
      <c r="TOG7" s="47"/>
      <c r="TOH7" s="47"/>
      <c r="TOI7" s="47"/>
      <c r="TOJ7" s="47"/>
      <c r="TOK7" s="47"/>
      <c r="TOL7" s="47"/>
      <c r="TOM7" s="47"/>
      <c r="TON7" s="47"/>
      <c r="TOO7" s="47"/>
      <c r="TOP7" s="47"/>
      <c r="TOQ7" s="47"/>
      <c r="TOR7" s="47"/>
      <c r="TOS7" s="47"/>
      <c r="TOT7" s="47"/>
      <c r="TOU7" s="47"/>
      <c r="TOV7" s="47"/>
      <c r="TOW7" s="47"/>
      <c r="TOX7" s="47"/>
      <c r="TOY7" s="47"/>
      <c r="TOZ7" s="47"/>
      <c r="TPA7" s="47"/>
      <c r="TPB7" s="47"/>
      <c r="TPC7" s="47"/>
      <c r="TPD7" s="47"/>
      <c r="TPE7" s="47"/>
      <c r="TPF7" s="47"/>
      <c r="TPG7" s="47"/>
      <c r="TPH7" s="47"/>
      <c r="TPI7" s="47"/>
      <c r="TPJ7" s="47"/>
      <c r="TPK7" s="47"/>
      <c r="TPL7" s="47"/>
      <c r="TPM7" s="47"/>
      <c r="TPN7" s="47"/>
      <c r="TPO7" s="47"/>
      <c r="TPP7" s="47"/>
      <c r="TPQ7" s="47"/>
      <c r="TPR7" s="47"/>
      <c r="TPS7" s="47"/>
      <c r="TPT7" s="47"/>
      <c r="TPU7" s="47"/>
      <c r="TPV7" s="47"/>
      <c r="TPW7" s="47"/>
      <c r="TPX7" s="47"/>
      <c r="TPY7" s="47"/>
      <c r="TPZ7" s="47"/>
      <c r="TQA7" s="47"/>
      <c r="TQB7" s="47"/>
      <c r="TQC7" s="47"/>
      <c r="TQD7" s="47"/>
      <c r="TQE7" s="47"/>
      <c r="TQF7" s="47"/>
      <c r="TQG7" s="47"/>
      <c r="TQH7" s="47"/>
      <c r="TQI7" s="47"/>
      <c r="TQJ7" s="47"/>
      <c r="TQK7" s="47"/>
      <c r="TQL7" s="47"/>
      <c r="TQM7" s="47"/>
      <c r="TQN7" s="47"/>
      <c r="TQO7" s="47"/>
      <c r="TQP7" s="47"/>
      <c r="TQQ7" s="47"/>
      <c r="TQR7" s="47"/>
      <c r="TQS7" s="47"/>
      <c r="TQT7" s="47"/>
      <c r="TQU7" s="47"/>
      <c r="TQV7" s="47"/>
      <c r="TQW7" s="47"/>
      <c r="TQX7" s="47"/>
      <c r="TQY7" s="47"/>
      <c r="TQZ7" s="47"/>
      <c r="TRA7" s="47"/>
      <c r="TRB7" s="47"/>
      <c r="TRC7" s="47"/>
      <c r="TRD7" s="47"/>
      <c r="TRE7" s="47"/>
      <c r="TRF7" s="47"/>
      <c r="TRG7" s="47"/>
      <c r="TRH7" s="47"/>
      <c r="TRI7" s="47"/>
      <c r="TRJ7" s="47"/>
      <c r="TRK7" s="47"/>
      <c r="TRL7" s="47"/>
      <c r="TRM7" s="47"/>
      <c r="TRN7" s="47"/>
      <c r="TRO7" s="47"/>
      <c r="TRP7" s="47"/>
      <c r="TRQ7" s="47"/>
      <c r="TRR7" s="47"/>
      <c r="TRS7" s="47"/>
      <c r="TRT7" s="47"/>
      <c r="TRU7" s="47"/>
      <c r="TRV7" s="47"/>
      <c r="TRW7" s="47"/>
      <c r="TRX7" s="47"/>
      <c r="TRY7" s="47"/>
      <c r="TRZ7" s="47"/>
      <c r="TSA7" s="47"/>
      <c r="TSB7" s="47"/>
      <c r="TSC7" s="47"/>
      <c r="TSD7" s="47"/>
      <c r="TSE7" s="47"/>
      <c r="TSF7" s="47"/>
      <c r="TSG7" s="47"/>
      <c r="TSH7" s="47"/>
      <c r="TSI7" s="47"/>
      <c r="TSJ7" s="47"/>
      <c r="TSK7" s="47"/>
      <c r="TSL7" s="47"/>
      <c r="TSM7" s="47"/>
      <c r="TSN7" s="47"/>
      <c r="TSO7" s="47"/>
      <c r="TSP7" s="47"/>
      <c r="TSQ7" s="47"/>
      <c r="TSR7" s="47"/>
      <c r="TSS7" s="47"/>
      <c r="TST7" s="47"/>
      <c r="TSU7" s="47"/>
      <c r="TSV7" s="47"/>
      <c r="TSW7" s="47"/>
      <c r="TSX7" s="47"/>
      <c r="TSY7" s="47"/>
      <c r="TSZ7" s="47"/>
      <c r="TTA7" s="47"/>
      <c r="TTB7" s="47"/>
      <c r="TTC7" s="47"/>
      <c r="TTD7" s="47"/>
      <c r="TTE7" s="47"/>
      <c r="TTF7" s="47"/>
      <c r="TTG7" s="47"/>
      <c r="TTH7" s="47"/>
      <c r="TTI7" s="47"/>
      <c r="TTJ7" s="47"/>
      <c r="TTK7" s="47"/>
      <c r="TTL7" s="47"/>
      <c r="TTM7" s="47"/>
      <c r="TTN7" s="47"/>
      <c r="TTO7" s="47"/>
      <c r="TTP7" s="47"/>
      <c r="TTQ7" s="47"/>
      <c r="TTR7" s="47"/>
      <c r="TTS7" s="47"/>
      <c r="TTT7" s="47"/>
      <c r="TTU7" s="47"/>
      <c r="TTV7" s="47"/>
      <c r="TTW7" s="47"/>
      <c r="TTX7" s="47"/>
      <c r="TTY7" s="47"/>
      <c r="TTZ7" s="47"/>
      <c r="TUA7" s="47"/>
      <c r="TUB7" s="47"/>
      <c r="TUC7" s="47"/>
      <c r="TUD7" s="47"/>
      <c r="TUE7" s="47"/>
      <c r="TUF7" s="47"/>
      <c r="TUG7" s="47"/>
      <c r="TUH7" s="47"/>
      <c r="TUI7" s="47"/>
      <c r="TUJ7" s="47"/>
      <c r="TUK7" s="47"/>
      <c r="TUL7" s="47"/>
      <c r="TUM7" s="47"/>
      <c r="TUN7" s="47"/>
      <c r="TUO7" s="47"/>
      <c r="TUP7" s="47"/>
      <c r="TUQ7" s="47"/>
      <c r="TUR7" s="47"/>
      <c r="TUS7" s="47"/>
      <c r="TUT7" s="47"/>
      <c r="TUU7" s="47"/>
      <c r="TUV7" s="47"/>
      <c r="TUW7" s="47"/>
      <c r="TUX7" s="47"/>
      <c r="TUY7" s="47"/>
      <c r="TUZ7" s="47"/>
      <c r="TVA7" s="47"/>
      <c r="TVB7" s="47"/>
      <c r="TVC7" s="47"/>
      <c r="TVD7" s="47"/>
      <c r="TVE7" s="47"/>
      <c r="TVF7" s="47"/>
      <c r="TVG7" s="47"/>
      <c r="TVH7" s="47"/>
      <c r="TVI7" s="47"/>
      <c r="TVJ7" s="47"/>
      <c r="TVK7" s="47"/>
      <c r="TVL7" s="47"/>
      <c r="TVM7" s="47"/>
      <c r="TVN7" s="47"/>
      <c r="TVO7" s="47"/>
      <c r="TVP7" s="47"/>
      <c r="TVQ7" s="47"/>
      <c r="TVR7" s="47"/>
      <c r="TVS7" s="47"/>
      <c r="TVT7" s="47"/>
      <c r="TVU7" s="47"/>
      <c r="TVV7" s="47"/>
      <c r="TVW7" s="47"/>
      <c r="TVX7" s="47"/>
      <c r="TVY7" s="47"/>
      <c r="TVZ7" s="47"/>
      <c r="TWA7" s="47"/>
      <c r="TWB7" s="47"/>
      <c r="TWC7" s="47"/>
      <c r="TWD7" s="47"/>
      <c r="TWE7" s="47"/>
      <c r="TWF7" s="47"/>
      <c r="TWG7" s="47"/>
      <c r="TWH7" s="47"/>
      <c r="TWI7" s="47"/>
      <c r="TWJ7" s="47"/>
      <c r="TWK7" s="47"/>
      <c r="TWL7" s="47"/>
      <c r="TWM7" s="47"/>
      <c r="TWN7" s="47"/>
      <c r="TWO7" s="47"/>
      <c r="TWP7" s="47"/>
      <c r="TWQ7" s="47"/>
      <c r="TWR7" s="47"/>
      <c r="TWS7" s="47"/>
      <c r="TWT7" s="47"/>
      <c r="TWU7" s="47"/>
      <c r="TWV7" s="47"/>
      <c r="TWW7" s="47"/>
      <c r="TWX7" s="47"/>
      <c r="TWY7" s="47"/>
      <c r="TWZ7" s="47"/>
      <c r="TXA7" s="47"/>
      <c r="TXB7" s="47"/>
      <c r="TXC7" s="47"/>
      <c r="TXD7" s="47"/>
      <c r="TXE7" s="47"/>
      <c r="TXF7" s="47"/>
      <c r="TXG7" s="47"/>
      <c r="TXH7" s="47"/>
      <c r="TXI7" s="47"/>
      <c r="TXJ7" s="47"/>
      <c r="TXK7" s="47"/>
      <c r="TXL7" s="47"/>
      <c r="TXM7" s="47"/>
      <c r="TXN7" s="47"/>
      <c r="TXO7" s="47"/>
      <c r="TXP7" s="47"/>
      <c r="TXQ7" s="47"/>
      <c r="TXR7" s="47"/>
      <c r="TXS7" s="47"/>
      <c r="TXT7" s="47"/>
      <c r="TXU7" s="47"/>
      <c r="TXV7" s="47"/>
      <c r="TXW7" s="47"/>
      <c r="TXX7" s="47"/>
      <c r="TXY7" s="47"/>
      <c r="TXZ7" s="47"/>
      <c r="TYA7" s="47"/>
      <c r="TYB7" s="47"/>
      <c r="TYC7" s="47"/>
      <c r="TYD7" s="47"/>
      <c r="TYE7" s="47"/>
      <c r="TYF7" s="47"/>
      <c r="TYG7" s="47"/>
      <c r="TYH7" s="47"/>
      <c r="TYI7" s="47"/>
      <c r="TYJ7" s="47"/>
      <c r="TYK7" s="47"/>
      <c r="TYL7" s="47"/>
      <c r="TYM7" s="47"/>
      <c r="TYN7" s="47"/>
      <c r="TYO7" s="47"/>
      <c r="TYP7" s="47"/>
      <c r="TYQ7" s="47"/>
      <c r="TYR7" s="47"/>
      <c r="TYS7" s="47"/>
      <c r="TYT7" s="47"/>
      <c r="TYU7" s="47"/>
      <c r="TYV7" s="47"/>
      <c r="TYW7" s="47"/>
      <c r="TYX7" s="47"/>
      <c r="TYY7" s="47"/>
      <c r="TYZ7" s="47"/>
      <c r="TZA7" s="47"/>
      <c r="TZB7" s="47"/>
      <c r="TZC7" s="47"/>
      <c r="TZD7" s="47"/>
      <c r="TZE7" s="47"/>
      <c r="TZF7" s="47"/>
      <c r="TZG7" s="47"/>
      <c r="TZH7" s="47"/>
      <c r="TZI7" s="47"/>
      <c r="TZJ7" s="47"/>
      <c r="TZK7" s="47"/>
      <c r="TZL7" s="47"/>
      <c r="TZM7" s="47"/>
      <c r="TZN7" s="47"/>
      <c r="TZO7" s="47"/>
      <c r="TZP7" s="47"/>
      <c r="TZQ7" s="47"/>
      <c r="TZR7" s="47"/>
      <c r="TZS7" s="47"/>
      <c r="TZT7" s="47"/>
      <c r="TZU7" s="47"/>
      <c r="TZV7" s="47"/>
      <c r="TZW7" s="47"/>
      <c r="TZX7" s="47"/>
      <c r="TZY7" s="47"/>
      <c r="TZZ7" s="47"/>
      <c r="UAA7" s="47"/>
      <c r="UAB7" s="47"/>
      <c r="UAC7" s="47"/>
      <c r="UAD7" s="47"/>
      <c r="UAE7" s="47"/>
      <c r="UAF7" s="47"/>
      <c r="UAG7" s="47"/>
      <c r="UAH7" s="47"/>
      <c r="UAI7" s="47"/>
      <c r="UAJ7" s="47"/>
      <c r="UAK7" s="47"/>
      <c r="UAL7" s="47"/>
      <c r="UAM7" s="47"/>
      <c r="UAN7" s="47"/>
      <c r="UAO7" s="47"/>
      <c r="UAP7" s="47"/>
      <c r="UAQ7" s="47"/>
      <c r="UAR7" s="47"/>
      <c r="UAS7" s="47"/>
      <c r="UAT7" s="47"/>
      <c r="UAU7" s="47"/>
      <c r="UAV7" s="47"/>
      <c r="UAW7" s="47"/>
      <c r="UAX7" s="47"/>
      <c r="UAY7" s="47"/>
      <c r="UAZ7" s="47"/>
      <c r="UBA7" s="47"/>
      <c r="UBB7" s="47"/>
      <c r="UBC7" s="47"/>
      <c r="UBD7" s="47"/>
      <c r="UBE7" s="47"/>
      <c r="UBF7" s="47"/>
      <c r="UBG7" s="47"/>
      <c r="UBH7" s="47"/>
      <c r="UBI7" s="47"/>
      <c r="UBJ7" s="47"/>
      <c r="UBK7" s="47"/>
      <c r="UBL7" s="47"/>
      <c r="UBM7" s="47"/>
      <c r="UBN7" s="47"/>
      <c r="UBO7" s="47"/>
      <c r="UBP7" s="47"/>
      <c r="UBQ7" s="47"/>
      <c r="UBR7" s="47"/>
      <c r="UBS7" s="47"/>
      <c r="UBT7" s="47"/>
      <c r="UBU7" s="47"/>
      <c r="UBV7" s="47"/>
      <c r="UBW7" s="47"/>
      <c r="UBX7" s="47"/>
      <c r="UBY7" s="47"/>
      <c r="UBZ7" s="47"/>
      <c r="UCA7" s="47"/>
      <c r="UCB7" s="47"/>
      <c r="UCC7" s="47"/>
      <c r="UCD7" s="47"/>
      <c r="UCE7" s="47"/>
      <c r="UCF7" s="47"/>
      <c r="UCG7" s="47"/>
      <c r="UCH7" s="47"/>
      <c r="UCI7" s="47"/>
      <c r="UCJ7" s="47"/>
      <c r="UCK7" s="47"/>
      <c r="UCL7" s="47"/>
      <c r="UCM7" s="47"/>
      <c r="UCN7" s="47"/>
      <c r="UCO7" s="47"/>
      <c r="UCP7" s="47"/>
      <c r="UCQ7" s="47"/>
      <c r="UCR7" s="47"/>
      <c r="UCS7" s="47"/>
      <c r="UCT7" s="47"/>
      <c r="UCU7" s="47"/>
      <c r="UCV7" s="47"/>
      <c r="UCW7" s="47"/>
      <c r="UCX7" s="47"/>
      <c r="UCY7" s="47"/>
      <c r="UCZ7" s="47"/>
      <c r="UDA7" s="47"/>
      <c r="UDB7" s="47"/>
      <c r="UDC7" s="47"/>
      <c r="UDD7" s="47"/>
      <c r="UDE7" s="47"/>
      <c r="UDF7" s="47"/>
      <c r="UDG7" s="47"/>
      <c r="UDH7" s="47"/>
      <c r="UDI7" s="47"/>
      <c r="UDJ7" s="47"/>
      <c r="UDK7" s="47"/>
      <c r="UDL7" s="47"/>
      <c r="UDM7" s="47"/>
      <c r="UDN7" s="47"/>
      <c r="UDO7" s="47"/>
      <c r="UDP7" s="47"/>
      <c r="UDQ7" s="47"/>
      <c r="UDR7" s="47"/>
      <c r="UDS7" s="47"/>
      <c r="UDT7" s="47"/>
      <c r="UDU7" s="47"/>
      <c r="UDV7" s="47"/>
      <c r="UDW7" s="47"/>
      <c r="UDX7" s="47"/>
      <c r="UDY7" s="47"/>
      <c r="UDZ7" s="47"/>
      <c r="UEA7" s="47"/>
      <c r="UEB7" s="47"/>
      <c r="UEC7" s="47"/>
      <c r="UED7" s="47"/>
      <c r="UEE7" s="47"/>
      <c r="UEF7" s="47"/>
      <c r="UEG7" s="47"/>
      <c r="UEH7" s="47"/>
      <c r="UEI7" s="47"/>
      <c r="UEJ7" s="47"/>
      <c r="UEK7" s="47"/>
      <c r="UEL7" s="47"/>
      <c r="UEM7" s="47"/>
      <c r="UEN7" s="47"/>
      <c r="UEO7" s="47"/>
      <c r="UEP7" s="47"/>
      <c r="UEQ7" s="47"/>
      <c r="UER7" s="47"/>
      <c r="UES7" s="47"/>
      <c r="UET7" s="47"/>
      <c r="UEU7" s="47"/>
      <c r="UEV7" s="47"/>
      <c r="UEW7" s="47"/>
      <c r="UEX7" s="47"/>
      <c r="UEY7" s="47"/>
      <c r="UEZ7" s="47"/>
      <c r="UFA7" s="47"/>
      <c r="UFB7" s="47"/>
      <c r="UFC7" s="47"/>
      <c r="UFD7" s="47"/>
      <c r="UFE7" s="47"/>
      <c r="UFF7" s="47"/>
      <c r="UFG7" s="47"/>
      <c r="UFH7" s="47"/>
      <c r="UFI7" s="47"/>
      <c r="UFJ7" s="47"/>
      <c r="UFK7" s="47"/>
      <c r="UFL7" s="47"/>
      <c r="UFM7" s="47"/>
      <c r="UFN7" s="47"/>
      <c r="UFO7" s="47"/>
      <c r="UFP7" s="47"/>
      <c r="UFQ7" s="47"/>
      <c r="UFR7" s="47"/>
      <c r="UFS7" s="47"/>
      <c r="UFT7" s="47"/>
      <c r="UFU7" s="47"/>
      <c r="UFV7" s="47"/>
      <c r="UFW7" s="47"/>
      <c r="UFX7" s="47"/>
      <c r="UFY7" s="47"/>
      <c r="UFZ7" s="47"/>
      <c r="UGA7" s="47"/>
      <c r="UGB7" s="47"/>
      <c r="UGC7" s="47"/>
      <c r="UGD7" s="47"/>
      <c r="UGE7" s="47"/>
      <c r="UGF7" s="47"/>
      <c r="UGG7" s="47"/>
      <c r="UGH7" s="47"/>
      <c r="UGI7" s="47"/>
      <c r="UGJ7" s="47"/>
      <c r="UGK7" s="47"/>
      <c r="UGL7" s="47"/>
      <c r="UGM7" s="47"/>
      <c r="UGN7" s="47"/>
      <c r="UGO7" s="47"/>
      <c r="UGP7" s="47"/>
      <c r="UGQ7" s="47"/>
      <c r="UGR7" s="47"/>
      <c r="UGS7" s="47"/>
      <c r="UGT7" s="47"/>
      <c r="UGU7" s="47"/>
      <c r="UGV7" s="47"/>
      <c r="UGW7" s="47"/>
      <c r="UGX7" s="47"/>
      <c r="UGY7" s="47"/>
      <c r="UGZ7" s="47"/>
      <c r="UHA7" s="47"/>
      <c r="UHB7" s="47"/>
      <c r="UHC7" s="47"/>
      <c r="UHD7" s="47"/>
      <c r="UHE7" s="47"/>
      <c r="UHF7" s="47"/>
      <c r="UHG7" s="47"/>
      <c r="UHH7" s="47"/>
      <c r="UHI7" s="47"/>
      <c r="UHJ7" s="47"/>
      <c r="UHK7" s="47"/>
      <c r="UHL7" s="47"/>
      <c r="UHM7" s="47"/>
      <c r="UHN7" s="47"/>
      <c r="UHO7" s="47"/>
      <c r="UHP7" s="47"/>
      <c r="UHQ7" s="47"/>
      <c r="UHR7" s="47"/>
      <c r="UHS7" s="47"/>
      <c r="UHT7" s="47"/>
      <c r="UHU7" s="47"/>
      <c r="UHV7" s="47"/>
      <c r="UHW7" s="47"/>
      <c r="UHX7" s="47"/>
      <c r="UHY7" s="47"/>
      <c r="UHZ7" s="47"/>
      <c r="UIA7" s="47"/>
      <c r="UIB7" s="47"/>
      <c r="UIC7" s="47"/>
      <c r="UID7" s="47"/>
      <c r="UIE7" s="47"/>
      <c r="UIF7" s="47"/>
      <c r="UIG7" s="47"/>
      <c r="UIH7" s="47"/>
      <c r="UII7" s="47"/>
      <c r="UIJ7" s="47"/>
      <c r="UIK7" s="47"/>
      <c r="UIL7" s="47"/>
      <c r="UIM7" s="47"/>
      <c r="UIN7" s="47"/>
      <c r="UIO7" s="47"/>
      <c r="UIP7" s="47"/>
      <c r="UIQ7" s="47"/>
      <c r="UIR7" s="47"/>
      <c r="UIS7" s="47"/>
      <c r="UIT7" s="47"/>
      <c r="UIU7" s="47"/>
      <c r="UIV7" s="47"/>
      <c r="UIW7" s="47"/>
      <c r="UIX7" s="47"/>
      <c r="UIY7" s="47"/>
      <c r="UIZ7" s="47"/>
      <c r="UJA7" s="47"/>
      <c r="UJB7" s="47"/>
      <c r="UJC7" s="47"/>
      <c r="UJD7" s="47"/>
      <c r="UJE7" s="47"/>
      <c r="UJF7" s="47"/>
      <c r="UJG7" s="47"/>
      <c r="UJH7" s="47"/>
      <c r="UJI7" s="47"/>
      <c r="UJJ7" s="47"/>
      <c r="UJK7" s="47"/>
      <c r="UJL7" s="47"/>
      <c r="UJM7" s="47"/>
      <c r="UJN7" s="47"/>
      <c r="UJO7" s="47"/>
      <c r="UJP7" s="47"/>
      <c r="UJQ7" s="47"/>
      <c r="UJR7" s="47"/>
      <c r="UJS7" s="47"/>
      <c r="UJT7" s="47"/>
      <c r="UJU7" s="47"/>
      <c r="UJV7" s="47"/>
      <c r="UJW7" s="47"/>
      <c r="UJX7" s="47"/>
      <c r="UJY7" s="47"/>
      <c r="UJZ7" s="47"/>
      <c r="UKA7" s="47"/>
      <c r="UKB7" s="47"/>
      <c r="UKC7" s="47"/>
      <c r="UKD7" s="47"/>
      <c r="UKE7" s="47"/>
      <c r="UKF7" s="47"/>
      <c r="UKG7" s="47"/>
      <c r="UKH7" s="47"/>
      <c r="UKI7" s="47"/>
      <c r="UKJ7" s="47"/>
      <c r="UKK7" s="47"/>
      <c r="UKL7" s="47"/>
      <c r="UKM7" s="47"/>
      <c r="UKN7" s="47"/>
      <c r="UKO7" s="47"/>
      <c r="UKP7" s="47"/>
      <c r="UKQ7" s="47"/>
      <c r="UKR7" s="47"/>
      <c r="UKS7" s="47"/>
      <c r="UKT7" s="47"/>
      <c r="UKU7" s="47"/>
      <c r="UKV7" s="47"/>
      <c r="UKW7" s="47"/>
      <c r="UKX7" s="47"/>
      <c r="UKY7" s="47"/>
      <c r="UKZ7" s="47"/>
      <c r="ULA7" s="47"/>
      <c r="ULB7" s="47"/>
      <c r="ULC7" s="47"/>
      <c r="ULD7" s="47"/>
      <c r="ULE7" s="47"/>
      <c r="ULF7" s="47"/>
      <c r="ULG7" s="47"/>
      <c r="ULH7" s="47"/>
      <c r="ULI7" s="47"/>
      <c r="ULJ7" s="47"/>
      <c r="ULK7" s="47"/>
      <c r="ULL7" s="47"/>
      <c r="ULM7" s="47"/>
      <c r="ULN7" s="47"/>
      <c r="ULO7" s="47"/>
      <c r="ULP7" s="47"/>
      <c r="ULQ7" s="47"/>
      <c r="ULR7" s="47"/>
      <c r="ULS7" s="47"/>
      <c r="ULT7" s="47"/>
      <c r="ULU7" s="47"/>
      <c r="ULV7" s="47"/>
      <c r="ULW7" s="47"/>
      <c r="ULX7" s="47"/>
      <c r="ULY7" s="47"/>
      <c r="ULZ7" s="47"/>
      <c r="UMA7" s="47"/>
      <c r="UMB7" s="47"/>
      <c r="UMC7" s="47"/>
      <c r="UMD7" s="47"/>
      <c r="UME7" s="47"/>
      <c r="UMF7" s="47"/>
      <c r="UMG7" s="47"/>
      <c r="UMH7" s="47"/>
      <c r="UMI7" s="47"/>
      <c r="UMJ7" s="47"/>
      <c r="UMK7" s="47"/>
      <c r="UML7" s="47"/>
      <c r="UMM7" s="47"/>
      <c r="UMN7" s="47"/>
      <c r="UMO7" s="47"/>
      <c r="UMP7" s="47"/>
      <c r="UMQ7" s="47"/>
      <c r="UMR7" s="47"/>
      <c r="UMS7" s="47"/>
      <c r="UMT7" s="47"/>
      <c r="UMU7" s="47"/>
      <c r="UMV7" s="47"/>
      <c r="UMW7" s="47"/>
      <c r="UMX7" s="47"/>
      <c r="UMY7" s="47"/>
      <c r="UMZ7" s="47"/>
      <c r="UNA7" s="47"/>
      <c r="UNB7" s="47"/>
      <c r="UNC7" s="47"/>
      <c r="UND7" s="47"/>
      <c r="UNE7" s="47"/>
      <c r="UNF7" s="47"/>
      <c r="UNG7" s="47"/>
      <c r="UNH7" s="47"/>
      <c r="UNI7" s="47"/>
      <c r="UNJ7" s="47"/>
      <c r="UNK7" s="47"/>
      <c r="UNL7" s="47"/>
      <c r="UNM7" s="47"/>
      <c r="UNN7" s="47"/>
      <c r="UNO7" s="47"/>
      <c r="UNP7" s="47"/>
      <c r="UNQ7" s="47"/>
      <c r="UNR7" s="47"/>
      <c r="UNS7" s="47"/>
      <c r="UNT7" s="47"/>
      <c r="UNU7" s="47"/>
      <c r="UNV7" s="47"/>
      <c r="UNW7" s="47"/>
      <c r="UNX7" s="47"/>
      <c r="UNY7" s="47"/>
      <c r="UNZ7" s="47"/>
      <c r="UOA7" s="47"/>
      <c r="UOB7" s="47"/>
      <c r="UOC7" s="47"/>
      <c r="UOD7" s="47"/>
      <c r="UOE7" s="47"/>
      <c r="UOF7" s="47"/>
      <c r="UOG7" s="47"/>
      <c r="UOH7" s="47"/>
      <c r="UOI7" s="47"/>
      <c r="UOJ7" s="47"/>
      <c r="UOK7" s="47"/>
      <c r="UOL7" s="47"/>
      <c r="UOM7" s="47"/>
      <c r="UON7" s="47"/>
      <c r="UOO7" s="47"/>
      <c r="UOP7" s="47"/>
      <c r="UOQ7" s="47"/>
      <c r="UOR7" s="47"/>
      <c r="UOS7" s="47"/>
      <c r="UOT7" s="47"/>
      <c r="UOU7" s="47"/>
      <c r="UOV7" s="47"/>
      <c r="UOW7" s="47"/>
      <c r="UOX7" s="47"/>
      <c r="UOY7" s="47"/>
      <c r="UOZ7" s="47"/>
      <c r="UPA7" s="47"/>
      <c r="UPB7" s="47"/>
      <c r="UPC7" s="47"/>
      <c r="UPD7" s="47"/>
      <c r="UPE7" s="47"/>
      <c r="UPF7" s="47"/>
      <c r="UPG7" s="47"/>
      <c r="UPH7" s="47"/>
      <c r="UPI7" s="47"/>
      <c r="UPJ7" s="47"/>
      <c r="UPK7" s="47"/>
      <c r="UPL7" s="47"/>
      <c r="UPM7" s="47"/>
      <c r="UPN7" s="47"/>
      <c r="UPO7" s="47"/>
      <c r="UPP7" s="47"/>
      <c r="UPQ7" s="47"/>
      <c r="UPR7" s="47"/>
      <c r="UPS7" s="47"/>
      <c r="UPT7" s="47"/>
      <c r="UPU7" s="47"/>
      <c r="UPV7" s="47"/>
      <c r="UPW7" s="47"/>
      <c r="UPX7" s="47"/>
      <c r="UPY7" s="47"/>
      <c r="UPZ7" s="47"/>
      <c r="UQA7" s="47"/>
      <c r="UQB7" s="47"/>
      <c r="UQC7" s="47"/>
      <c r="UQD7" s="47"/>
      <c r="UQE7" s="47"/>
      <c r="UQF7" s="47"/>
      <c r="UQG7" s="47"/>
      <c r="UQH7" s="47"/>
      <c r="UQI7" s="47"/>
      <c r="UQJ7" s="47"/>
      <c r="UQK7" s="47"/>
      <c r="UQL7" s="47"/>
      <c r="UQM7" s="47"/>
      <c r="UQN7" s="47"/>
      <c r="UQO7" s="47"/>
      <c r="UQP7" s="47"/>
      <c r="UQQ7" s="47"/>
      <c r="UQR7" s="47"/>
      <c r="UQS7" s="47"/>
      <c r="UQT7" s="47"/>
      <c r="UQU7" s="47"/>
      <c r="UQV7" s="47"/>
      <c r="UQW7" s="47"/>
      <c r="UQX7" s="47"/>
      <c r="UQY7" s="47"/>
      <c r="UQZ7" s="47"/>
      <c r="URA7" s="47"/>
      <c r="URB7" s="47"/>
      <c r="URC7" s="47"/>
      <c r="URD7" s="47"/>
      <c r="URE7" s="47"/>
      <c r="URF7" s="47"/>
      <c r="URG7" s="47"/>
      <c r="URH7" s="47"/>
      <c r="URI7" s="47"/>
      <c r="URJ7" s="47"/>
      <c r="URK7" s="47"/>
      <c r="URL7" s="47"/>
      <c r="URM7" s="47"/>
      <c r="URN7" s="47"/>
      <c r="URO7" s="47"/>
      <c r="URP7" s="47"/>
      <c r="URQ7" s="47"/>
      <c r="URR7" s="47"/>
      <c r="URS7" s="47"/>
      <c r="URT7" s="47"/>
      <c r="URU7" s="47"/>
      <c r="URV7" s="47"/>
      <c r="URW7" s="47"/>
      <c r="URX7" s="47"/>
      <c r="URY7" s="47"/>
      <c r="URZ7" s="47"/>
      <c r="USA7" s="47"/>
      <c r="USB7" s="47"/>
      <c r="USC7" s="47"/>
      <c r="USD7" s="47"/>
      <c r="USE7" s="47"/>
      <c r="USF7" s="47"/>
      <c r="USG7" s="47"/>
      <c r="USH7" s="47"/>
      <c r="USI7" s="47"/>
      <c r="USJ7" s="47"/>
      <c r="USK7" s="47"/>
      <c r="USL7" s="47"/>
      <c r="USM7" s="47"/>
      <c r="USN7" s="47"/>
      <c r="USO7" s="47"/>
      <c r="USP7" s="47"/>
      <c r="USQ7" s="47"/>
      <c r="USR7" s="47"/>
      <c r="USS7" s="47"/>
      <c r="UST7" s="47"/>
      <c r="USU7" s="47"/>
      <c r="USV7" s="47"/>
      <c r="USW7" s="47"/>
      <c r="USX7" s="47"/>
      <c r="USY7" s="47"/>
      <c r="USZ7" s="47"/>
      <c r="UTA7" s="47"/>
      <c r="UTB7" s="47"/>
      <c r="UTC7" s="47"/>
      <c r="UTD7" s="47"/>
      <c r="UTE7" s="47"/>
      <c r="UTF7" s="47"/>
      <c r="UTG7" s="47"/>
      <c r="UTH7" s="47"/>
      <c r="UTI7" s="47"/>
      <c r="UTJ7" s="47"/>
      <c r="UTK7" s="47"/>
      <c r="UTL7" s="47"/>
      <c r="UTM7" s="47"/>
      <c r="UTN7" s="47"/>
      <c r="UTO7" s="47"/>
      <c r="UTP7" s="47"/>
      <c r="UTQ7" s="47"/>
      <c r="UTR7" s="47"/>
      <c r="UTS7" s="47"/>
      <c r="UTT7" s="47"/>
      <c r="UTU7" s="47"/>
      <c r="UTV7" s="47"/>
      <c r="UTW7" s="47"/>
      <c r="UTX7" s="47"/>
      <c r="UTY7" s="47"/>
      <c r="UTZ7" s="47"/>
      <c r="UUA7" s="47"/>
      <c r="UUB7" s="47"/>
      <c r="UUC7" s="47"/>
      <c r="UUD7" s="47"/>
      <c r="UUE7" s="47"/>
      <c r="UUF7" s="47"/>
      <c r="UUG7" s="47"/>
      <c r="UUH7" s="47"/>
      <c r="UUI7" s="47"/>
      <c r="UUJ7" s="47"/>
      <c r="UUK7" s="47"/>
      <c r="UUL7" s="47"/>
      <c r="UUM7" s="47"/>
      <c r="UUN7" s="47"/>
      <c r="UUO7" s="47"/>
      <c r="UUP7" s="47"/>
      <c r="UUQ7" s="47"/>
      <c r="UUR7" s="47"/>
      <c r="UUS7" s="47"/>
      <c r="UUT7" s="47"/>
      <c r="UUU7" s="47"/>
      <c r="UUV7" s="47"/>
      <c r="UUW7" s="47"/>
      <c r="UUX7" s="47"/>
      <c r="UUY7" s="47"/>
      <c r="UUZ7" s="47"/>
      <c r="UVA7" s="47"/>
      <c r="UVB7" s="47"/>
      <c r="UVC7" s="47"/>
      <c r="UVD7" s="47"/>
      <c r="UVE7" s="47"/>
      <c r="UVF7" s="47"/>
      <c r="UVG7" s="47"/>
      <c r="UVH7" s="47"/>
      <c r="UVI7" s="47"/>
      <c r="UVJ7" s="47"/>
      <c r="UVK7" s="47"/>
      <c r="UVL7" s="47"/>
      <c r="UVM7" s="47"/>
      <c r="UVN7" s="47"/>
      <c r="UVO7" s="47"/>
      <c r="UVP7" s="47"/>
      <c r="UVQ7" s="47"/>
      <c r="UVR7" s="47"/>
      <c r="UVS7" s="47"/>
      <c r="UVT7" s="47"/>
      <c r="UVU7" s="47"/>
      <c r="UVV7" s="47"/>
      <c r="UVW7" s="47"/>
      <c r="UVX7" s="47"/>
      <c r="UVY7" s="47"/>
      <c r="UVZ7" s="47"/>
      <c r="UWA7" s="47"/>
      <c r="UWB7" s="47"/>
      <c r="UWC7" s="47"/>
      <c r="UWD7" s="47"/>
      <c r="UWE7" s="47"/>
      <c r="UWF7" s="47"/>
      <c r="UWG7" s="47"/>
      <c r="UWH7" s="47"/>
      <c r="UWI7" s="47"/>
      <c r="UWJ7" s="47"/>
      <c r="UWK7" s="47"/>
      <c r="UWL7" s="47"/>
      <c r="UWM7" s="47"/>
      <c r="UWN7" s="47"/>
      <c r="UWO7" s="47"/>
      <c r="UWP7" s="47"/>
      <c r="UWQ7" s="47"/>
      <c r="UWR7" s="47"/>
      <c r="UWS7" s="47"/>
      <c r="UWT7" s="47"/>
      <c r="UWU7" s="47"/>
      <c r="UWV7" s="47"/>
      <c r="UWW7" s="47"/>
      <c r="UWX7" s="47"/>
      <c r="UWY7" s="47"/>
      <c r="UWZ7" s="47"/>
      <c r="UXA7" s="47"/>
      <c r="UXB7" s="47"/>
      <c r="UXC7" s="47"/>
      <c r="UXD7" s="47"/>
      <c r="UXE7" s="47"/>
      <c r="UXF7" s="47"/>
      <c r="UXG7" s="47"/>
      <c r="UXH7" s="47"/>
      <c r="UXI7" s="47"/>
      <c r="UXJ7" s="47"/>
      <c r="UXK7" s="47"/>
      <c r="UXL7" s="47"/>
      <c r="UXM7" s="47"/>
      <c r="UXN7" s="47"/>
      <c r="UXO7" s="47"/>
      <c r="UXP7" s="47"/>
      <c r="UXQ7" s="47"/>
      <c r="UXR7" s="47"/>
      <c r="UXS7" s="47"/>
      <c r="UXT7" s="47"/>
      <c r="UXU7" s="47"/>
      <c r="UXV7" s="47"/>
      <c r="UXW7" s="47"/>
      <c r="UXX7" s="47"/>
      <c r="UXY7" s="47"/>
      <c r="UXZ7" s="47"/>
      <c r="UYA7" s="47"/>
      <c r="UYB7" s="47"/>
      <c r="UYC7" s="47"/>
      <c r="UYD7" s="47"/>
      <c r="UYE7" s="47"/>
      <c r="UYF7" s="47"/>
      <c r="UYG7" s="47"/>
      <c r="UYH7" s="47"/>
      <c r="UYI7" s="47"/>
      <c r="UYJ7" s="47"/>
      <c r="UYK7" s="47"/>
      <c r="UYL7" s="47"/>
      <c r="UYM7" s="47"/>
      <c r="UYN7" s="47"/>
      <c r="UYO7" s="47"/>
      <c r="UYP7" s="47"/>
      <c r="UYQ7" s="47"/>
      <c r="UYR7" s="47"/>
      <c r="UYS7" s="47"/>
      <c r="UYT7" s="47"/>
      <c r="UYU7" s="47"/>
      <c r="UYV7" s="47"/>
      <c r="UYW7" s="47"/>
      <c r="UYX7" s="47"/>
      <c r="UYY7" s="47"/>
      <c r="UYZ7" s="47"/>
      <c r="UZA7" s="47"/>
      <c r="UZB7" s="47"/>
      <c r="UZC7" s="47"/>
      <c r="UZD7" s="47"/>
      <c r="UZE7" s="47"/>
      <c r="UZF7" s="47"/>
      <c r="UZG7" s="47"/>
      <c r="UZH7" s="47"/>
      <c r="UZI7" s="47"/>
      <c r="UZJ7" s="47"/>
      <c r="UZK7" s="47"/>
      <c r="UZL7" s="47"/>
      <c r="UZM7" s="47"/>
      <c r="UZN7" s="47"/>
      <c r="UZO7" s="47"/>
      <c r="UZP7" s="47"/>
      <c r="UZQ7" s="47"/>
      <c r="UZR7" s="47"/>
      <c r="UZS7" s="47"/>
      <c r="UZT7" s="47"/>
      <c r="UZU7" s="47"/>
      <c r="UZV7" s="47"/>
      <c r="UZW7" s="47"/>
      <c r="UZX7" s="47"/>
      <c r="UZY7" s="47"/>
      <c r="UZZ7" s="47"/>
      <c r="VAA7" s="47"/>
      <c r="VAB7" s="47"/>
      <c r="VAC7" s="47"/>
      <c r="VAD7" s="47"/>
      <c r="VAE7" s="47"/>
      <c r="VAF7" s="47"/>
      <c r="VAG7" s="47"/>
      <c r="VAH7" s="47"/>
      <c r="VAI7" s="47"/>
      <c r="VAJ7" s="47"/>
      <c r="VAK7" s="47"/>
      <c r="VAL7" s="47"/>
      <c r="VAM7" s="47"/>
      <c r="VAN7" s="47"/>
      <c r="VAO7" s="47"/>
      <c r="VAP7" s="47"/>
      <c r="VAQ7" s="47"/>
      <c r="VAR7" s="47"/>
      <c r="VAS7" s="47"/>
      <c r="VAT7" s="47"/>
      <c r="VAU7" s="47"/>
      <c r="VAV7" s="47"/>
      <c r="VAW7" s="47"/>
      <c r="VAX7" s="47"/>
      <c r="VAY7" s="47"/>
      <c r="VAZ7" s="47"/>
      <c r="VBA7" s="47"/>
      <c r="VBB7" s="47"/>
      <c r="VBC7" s="47"/>
      <c r="VBD7" s="47"/>
      <c r="VBE7" s="47"/>
      <c r="VBF7" s="47"/>
      <c r="VBG7" s="47"/>
      <c r="VBH7" s="47"/>
      <c r="VBI7" s="47"/>
      <c r="VBJ7" s="47"/>
      <c r="VBK7" s="47"/>
      <c r="VBL7" s="47"/>
      <c r="VBM7" s="47"/>
      <c r="VBN7" s="47"/>
      <c r="VBO7" s="47"/>
      <c r="VBP7" s="47"/>
      <c r="VBQ7" s="47"/>
      <c r="VBR7" s="47"/>
      <c r="VBS7" s="47"/>
      <c r="VBT7" s="47"/>
      <c r="VBU7" s="47"/>
      <c r="VBV7" s="47"/>
      <c r="VBW7" s="47"/>
      <c r="VBX7" s="47"/>
      <c r="VBY7" s="47"/>
      <c r="VBZ7" s="47"/>
      <c r="VCA7" s="47"/>
      <c r="VCB7" s="47"/>
      <c r="VCC7" s="47"/>
      <c r="VCD7" s="47"/>
      <c r="VCE7" s="47"/>
      <c r="VCF7" s="47"/>
      <c r="VCG7" s="47"/>
      <c r="VCH7" s="47"/>
      <c r="VCI7" s="47"/>
      <c r="VCJ7" s="47"/>
      <c r="VCK7" s="47"/>
      <c r="VCL7" s="47"/>
      <c r="VCM7" s="47"/>
      <c r="VCN7" s="47"/>
      <c r="VCO7" s="47"/>
      <c r="VCP7" s="47"/>
      <c r="VCQ7" s="47"/>
      <c r="VCR7" s="47"/>
      <c r="VCS7" s="47"/>
      <c r="VCT7" s="47"/>
      <c r="VCU7" s="47"/>
      <c r="VCV7" s="47"/>
      <c r="VCW7" s="47"/>
      <c r="VCX7" s="47"/>
      <c r="VCY7" s="47"/>
      <c r="VCZ7" s="47"/>
      <c r="VDA7" s="47"/>
      <c r="VDB7" s="47"/>
      <c r="VDC7" s="47"/>
      <c r="VDD7" s="47"/>
      <c r="VDE7" s="47"/>
      <c r="VDF7" s="47"/>
      <c r="VDG7" s="47"/>
      <c r="VDH7" s="47"/>
      <c r="VDI7" s="47"/>
      <c r="VDJ7" s="47"/>
      <c r="VDK7" s="47"/>
      <c r="VDL7" s="47"/>
      <c r="VDM7" s="47"/>
      <c r="VDN7" s="47"/>
      <c r="VDO7" s="47"/>
      <c r="VDP7" s="47"/>
      <c r="VDQ7" s="47"/>
      <c r="VDR7" s="47"/>
      <c r="VDS7" s="47"/>
      <c r="VDT7" s="47"/>
      <c r="VDU7" s="47"/>
      <c r="VDV7" s="47"/>
      <c r="VDW7" s="47"/>
      <c r="VDX7" s="47"/>
      <c r="VDY7" s="47"/>
      <c r="VDZ7" s="47"/>
      <c r="VEA7" s="47"/>
      <c r="VEB7" s="47"/>
      <c r="VEC7" s="47"/>
      <c r="VED7" s="47"/>
      <c r="VEE7" s="47"/>
      <c r="VEF7" s="47"/>
      <c r="VEG7" s="47"/>
      <c r="VEH7" s="47"/>
      <c r="VEI7" s="47"/>
      <c r="VEJ7" s="47"/>
      <c r="VEK7" s="47"/>
      <c r="VEL7" s="47"/>
      <c r="VEM7" s="47"/>
      <c r="VEN7" s="47"/>
      <c r="VEO7" s="47"/>
      <c r="VEP7" s="47"/>
      <c r="VEQ7" s="47"/>
      <c r="VER7" s="47"/>
      <c r="VES7" s="47"/>
      <c r="VET7" s="47"/>
      <c r="VEU7" s="47"/>
      <c r="VEV7" s="47"/>
      <c r="VEW7" s="47"/>
      <c r="VEX7" s="47"/>
      <c r="VEY7" s="47"/>
      <c r="VEZ7" s="47"/>
      <c r="VFA7" s="47"/>
      <c r="VFB7" s="47"/>
      <c r="VFC7" s="47"/>
      <c r="VFD7" s="47"/>
      <c r="VFE7" s="47"/>
      <c r="VFF7" s="47"/>
      <c r="VFG7" s="47"/>
      <c r="VFH7" s="47"/>
      <c r="VFI7" s="47"/>
      <c r="VFJ7" s="47"/>
      <c r="VFK7" s="47"/>
      <c r="VFL7" s="47"/>
      <c r="VFM7" s="47"/>
      <c r="VFN7" s="47"/>
      <c r="VFO7" s="47"/>
      <c r="VFP7" s="47"/>
      <c r="VFQ7" s="47"/>
      <c r="VFR7" s="47"/>
      <c r="VFS7" s="47"/>
      <c r="VFT7" s="47"/>
      <c r="VFU7" s="47"/>
      <c r="VFV7" s="47"/>
      <c r="VFW7" s="47"/>
      <c r="VFX7" s="47"/>
      <c r="VFY7" s="47"/>
      <c r="VFZ7" s="47"/>
      <c r="VGA7" s="47"/>
      <c r="VGB7" s="47"/>
      <c r="VGC7" s="47"/>
      <c r="VGD7" s="47"/>
      <c r="VGE7" s="47"/>
      <c r="VGF7" s="47"/>
      <c r="VGG7" s="47"/>
      <c r="VGH7" s="47"/>
      <c r="VGI7" s="47"/>
      <c r="VGJ7" s="47"/>
      <c r="VGK7" s="47"/>
      <c r="VGL7" s="47"/>
      <c r="VGM7" s="47"/>
      <c r="VGN7" s="47"/>
      <c r="VGO7" s="47"/>
      <c r="VGP7" s="47"/>
      <c r="VGQ7" s="47"/>
      <c r="VGR7" s="47"/>
      <c r="VGS7" s="47"/>
      <c r="VGT7" s="47"/>
      <c r="VGU7" s="47"/>
      <c r="VGV7" s="47"/>
      <c r="VGW7" s="47"/>
      <c r="VGX7" s="47"/>
      <c r="VGY7" s="47"/>
      <c r="VGZ7" s="47"/>
      <c r="VHA7" s="47"/>
      <c r="VHB7" s="47"/>
      <c r="VHC7" s="47"/>
      <c r="VHD7" s="47"/>
      <c r="VHE7" s="47"/>
      <c r="VHF7" s="47"/>
      <c r="VHG7" s="47"/>
      <c r="VHH7" s="47"/>
      <c r="VHI7" s="47"/>
      <c r="VHJ7" s="47"/>
      <c r="VHK7" s="47"/>
      <c r="VHL7" s="47"/>
      <c r="VHM7" s="47"/>
      <c r="VHN7" s="47"/>
      <c r="VHO7" s="47"/>
      <c r="VHP7" s="47"/>
      <c r="VHQ7" s="47"/>
      <c r="VHR7" s="47"/>
      <c r="VHS7" s="47"/>
      <c r="VHT7" s="47"/>
      <c r="VHU7" s="47"/>
      <c r="VHV7" s="47"/>
      <c r="VHW7" s="47"/>
      <c r="VHX7" s="47"/>
      <c r="VHY7" s="47"/>
      <c r="VHZ7" s="47"/>
      <c r="VIA7" s="47"/>
      <c r="VIB7" s="47"/>
      <c r="VIC7" s="47"/>
      <c r="VID7" s="47"/>
      <c r="VIE7" s="47"/>
      <c r="VIF7" s="47"/>
      <c r="VIG7" s="47"/>
      <c r="VIH7" s="47"/>
      <c r="VII7" s="47"/>
      <c r="VIJ7" s="47"/>
      <c r="VIK7" s="47"/>
      <c r="VIL7" s="47"/>
      <c r="VIM7" s="47"/>
      <c r="VIN7" s="47"/>
      <c r="VIO7" s="47"/>
      <c r="VIP7" s="47"/>
      <c r="VIQ7" s="47"/>
      <c r="VIR7" s="47"/>
      <c r="VIS7" s="47"/>
      <c r="VIT7" s="47"/>
      <c r="VIU7" s="47"/>
      <c r="VIV7" s="47"/>
      <c r="VIW7" s="47"/>
      <c r="VIX7" s="47"/>
      <c r="VIY7" s="47"/>
      <c r="VIZ7" s="47"/>
      <c r="VJA7" s="47"/>
      <c r="VJB7" s="47"/>
      <c r="VJC7" s="47"/>
      <c r="VJD7" s="47"/>
      <c r="VJE7" s="47"/>
      <c r="VJF7" s="47"/>
      <c r="VJG7" s="47"/>
      <c r="VJH7" s="47"/>
      <c r="VJI7" s="47"/>
      <c r="VJJ7" s="47"/>
      <c r="VJK7" s="47"/>
      <c r="VJL7" s="47"/>
      <c r="VJM7" s="47"/>
      <c r="VJN7" s="47"/>
      <c r="VJO7" s="47"/>
      <c r="VJP7" s="47"/>
      <c r="VJQ7" s="47"/>
      <c r="VJR7" s="47"/>
      <c r="VJS7" s="47"/>
      <c r="VJT7" s="47"/>
      <c r="VJU7" s="47"/>
      <c r="VJV7" s="47"/>
      <c r="VJW7" s="47"/>
      <c r="VJX7" s="47"/>
      <c r="VJY7" s="47"/>
      <c r="VJZ7" s="47"/>
      <c r="VKA7" s="47"/>
      <c r="VKB7" s="47"/>
      <c r="VKC7" s="47"/>
      <c r="VKD7" s="47"/>
      <c r="VKE7" s="47"/>
      <c r="VKF7" s="47"/>
      <c r="VKG7" s="47"/>
      <c r="VKH7" s="47"/>
      <c r="VKI7" s="47"/>
      <c r="VKJ7" s="47"/>
      <c r="VKK7" s="47"/>
      <c r="VKL7" s="47"/>
      <c r="VKM7" s="47"/>
      <c r="VKN7" s="47"/>
      <c r="VKO7" s="47"/>
      <c r="VKP7" s="47"/>
      <c r="VKQ7" s="47"/>
      <c r="VKR7" s="47"/>
      <c r="VKS7" s="47"/>
      <c r="VKT7" s="47"/>
      <c r="VKU7" s="47"/>
      <c r="VKV7" s="47"/>
      <c r="VKW7" s="47"/>
      <c r="VKX7" s="47"/>
      <c r="VKY7" s="47"/>
      <c r="VKZ7" s="47"/>
      <c r="VLA7" s="47"/>
      <c r="VLB7" s="47"/>
      <c r="VLC7" s="47"/>
      <c r="VLD7" s="47"/>
      <c r="VLE7" s="47"/>
      <c r="VLF7" s="47"/>
      <c r="VLG7" s="47"/>
      <c r="VLH7" s="47"/>
      <c r="VLI7" s="47"/>
      <c r="VLJ7" s="47"/>
      <c r="VLK7" s="47"/>
      <c r="VLL7" s="47"/>
      <c r="VLM7" s="47"/>
      <c r="VLN7" s="47"/>
      <c r="VLO7" s="47"/>
      <c r="VLP7" s="47"/>
      <c r="VLQ7" s="47"/>
      <c r="VLR7" s="47"/>
      <c r="VLS7" s="47"/>
      <c r="VLT7" s="47"/>
      <c r="VLU7" s="47"/>
      <c r="VLV7" s="47"/>
      <c r="VLW7" s="47"/>
      <c r="VLX7" s="47"/>
      <c r="VLY7" s="47"/>
      <c r="VLZ7" s="47"/>
      <c r="VMA7" s="47"/>
      <c r="VMB7" s="47"/>
      <c r="VMC7" s="47"/>
      <c r="VMD7" s="47"/>
      <c r="VME7" s="47"/>
      <c r="VMF7" s="47"/>
      <c r="VMG7" s="47"/>
      <c r="VMH7" s="47"/>
      <c r="VMI7" s="47"/>
      <c r="VMJ7" s="47"/>
      <c r="VMK7" s="47"/>
      <c r="VML7" s="47"/>
      <c r="VMM7" s="47"/>
      <c r="VMN7" s="47"/>
      <c r="VMO7" s="47"/>
      <c r="VMP7" s="47"/>
      <c r="VMQ7" s="47"/>
      <c r="VMR7" s="47"/>
      <c r="VMS7" s="47"/>
      <c r="VMT7" s="47"/>
      <c r="VMU7" s="47"/>
      <c r="VMV7" s="47"/>
      <c r="VMW7" s="47"/>
      <c r="VMX7" s="47"/>
      <c r="VMY7" s="47"/>
      <c r="VMZ7" s="47"/>
      <c r="VNA7" s="47"/>
      <c r="VNB7" s="47"/>
      <c r="VNC7" s="47"/>
      <c r="VND7" s="47"/>
      <c r="VNE7" s="47"/>
      <c r="VNF7" s="47"/>
      <c r="VNG7" s="47"/>
      <c r="VNH7" s="47"/>
      <c r="VNI7" s="47"/>
      <c r="VNJ7" s="47"/>
      <c r="VNK7" s="47"/>
      <c r="VNL7" s="47"/>
      <c r="VNM7" s="47"/>
      <c r="VNN7" s="47"/>
      <c r="VNO7" s="47"/>
      <c r="VNP7" s="47"/>
      <c r="VNQ7" s="47"/>
      <c r="VNR7" s="47"/>
      <c r="VNS7" s="47"/>
      <c r="VNT7" s="47"/>
      <c r="VNU7" s="47"/>
      <c r="VNV7" s="47"/>
      <c r="VNW7" s="47"/>
      <c r="VNX7" s="47"/>
      <c r="VNY7" s="47"/>
      <c r="VNZ7" s="47"/>
      <c r="VOA7" s="47"/>
      <c r="VOB7" s="47"/>
      <c r="VOC7" s="47"/>
      <c r="VOD7" s="47"/>
      <c r="VOE7" s="47"/>
      <c r="VOF7" s="47"/>
      <c r="VOG7" s="47"/>
      <c r="VOH7" s="47"/>
      <c r="VOI7" s="47"/>
      <c r="VOJ7" s="47"/>
      <c r="VOK7" s="47"/>
      <c r="VOL7" s="47"/>
      <c r="VOM7" s="47"/>
      <c r="VON7" s="47"/>
      <c r="VOO7" s="47"/>
      <c r="VOP7" s="47"/>
      <c r="VOQ7" s="47"/>
      <c r="VOR7" s="47"/>
      <c r="VOS7" s="47"/>
      <c r="VOT7" s="47"/>
      <c r="VOU7" s="47"/>
      <c r="VOV7" s="47"/>
      <c r="VOW7" s="47"/>
      <c r="VOX7" s="47"/>
      <c r="VOY7" s="47"/>
      <c r="VOZ7" s="47"/>
      <c r="VPA7" s="47"/>
      <c r="VPB7" s="47"/>
      <c r="VPC7" s="47"/>
      <c r="VPD7" s="47"/>
      <c r="VPE7" s="47"/>
      <c r="VPF7" s="47"/>
      <c r="VPG7" s="47"/>
      <c r="VPH7" s="47"/>
      <c r="VPI7" s="47"/>
      <c r="VPJ7" s="47"/>
      <c r="VPK7" s="47"/>
      <c r="VPL7" s="47"/>
      <c r="VPM7" s="47"/>
      <c r="VPN7" s="47"/>
      <c r="VPO7" s="47"/>
      <c r="VPP7" s="47"/>
      <c r="VPQ7" s="47"/>
      <c r="VPR7" s="47"/>
      <c r="VPS7" s="47"/>
      <c r="VPT7" s="47"/>
      <c r="VPU7" s="47"/>
      <c r="VPV7" s="47"/>
      <c r="VPW7" s="47"/>
      <c r="VPX7" s="47"/>
      <c r="VPY7" s="47"/>
      <c r="VPZ7" s="47"/>
      <c r="VQA7" s="47"/>
      <c r="VQB7" s="47"/>
      <c r="VQC7" s="47"/>
      <c r="VQD7" s="47"/>
      <c r="VQE7" s="47"/>
      <c r="VQF7" s="47"/>
      <c r="VQG7" s="47"/>
      <c r="VQH7" s="47"/>
      <c r="VQI7" s="47"/>
      <c r="VQJ7" s="47"/>
      <c r="VQK7" s="47"/>
      <c r="VQL7" s="47"/>
      <c r="VQM7" s="47"/>
      <c r="VQN7" s="47"/>
      <c r="VQO7" s="47"/>
      <c r="VQP7" s="47"/>
      <c r="VQQ7" s="47"/>
      <c r="VQR7" s="47"/>
      <c r="VQS7" s="47"/>
      <c r="VQT7" s="47"/>
      <c r="VQU7" s="47"/>
      <c r="VQV7" s="47"/>
      <c r="VQW7" s="47"/>
      <c r="VQX7" s="47"/>
      <c r="VQY7" s="47"/>
      <c r="VQZ7" s="47"/>
      <c r="VRA7" s="47"/>
      <c r="VRB7" s="47"/>
      <c r="VRC7" s="47"/>
      <c r="VRD7" s="47"/>
      <c r="VRE7" s="47"/>
      <c r="VRF7" s="47"/>
      <c r="VRG7" s="47"/>
      <c r="VRH7" s="47"/>
      <c r="VRI7" s="47"/>
      <c r="VRJ7" s="47"/>
      <c r="VRK7" s="47"/>
      <c r="VRL7" s="47"/>
      <c r="VRM7" s="47"/>
      <c r="VRN7" s="47"/>
      <c r="VRO7" s="47"/>
      <c r="VRP7" s="47"/>
      <c r="VRQ7" s="47"/>
      <c r="VRR7" s="47"/>
      <c r="VRS7" s="47"/>
      <c r="VRT7" s="47"/>
      <c r="VRU7" s="47"/>
      <c r="VRV7" s="47"/>
      <c r="VRW7" s="47"/>
      <c r="VRX7" s="47"/>
      <c r="VRY7" s="47"/>
      <c r="VRZ7" s="47"/>
      <c r="VSA7" s="47"/>
      <c r="VSB7" s="47"/>
      <c r="VSC7" s="47"/>
      <c r="VSD7" s="47"/>
      <c r="VSE7" s="47"/>
      <c r="VSF7" s="47"/>
      <c r="VSG7" s="47"/>
      <c r="VSH7" s="47"/>
      <c r="VSI7" s="47"/>
      <c r="VSJ7" s="47"/>
      <c r="VSK7" s="47"/>
      <c r="VSL7" s="47"/>
      <c r="VSM7" s="47"/>
      <c r="VSN7" s="47"/>
      <c r="VSO7" s="47"/>
      <c r="VSP7" s="47"/>
      <c r="VSQ7" s="47"/>
      <c r="VSR7" s="47"/>
      <c r="VSS7" s="47"/>
      <c r="VST7" s="47"/>
      <c r="VSU7" s="47"/>
      <c r="VSV7" s="47"/>
      <c r="VSW7" s="47"/>
      <c r="VSX7" s="47"/>
      <c r="VSY7" s="47"/>
      <c r="VSZ7" s="47"/>
      <c r="VTA7" s="47"/>
      <c r="VTB7" s="47"/>
      <c r="VTC7" s="47"/>
      <c r="VTD7" s="47"/>
      <c r="VTE7" s="47"/>
      <c r="VTF7" s="47"/>
      <c r="VTG7" s="47"/>
      <c r="VTH7" s="47"/>
      <c r="VTI7" s="47"/>
      <c r="VTJ7" s="47"/>
      <c r="VTK7" s="47"/>
      <c r="VTL7" s="47"/>
      <c r="VTM7" s="47"/>
      <c r="VTN7" s="47"/>
      <c r="VTO7" s="47"/>
      <c r="VTP7" s="47"/>
      <c r="VTQ7" s="47"/>
      <c r="VTR7" s="47"/>
      <c r="VTS7" s="47"/>
      <c r="VTT7" s="47"/>
      <c r="VTU7" s="47"/>
      <c r="VTV7" s="47"/>
      <c r="VTW7" s="47"/>
      <c r="VTX7" s="47"/>
      <c r="VTY7" s="47"/>
      <c r="VTZ7" s="47"/>
      <c r="VUA7" s="47"/>
      <c r="VUB7" s="47"/>
      <c r="VUC7" s="47"/>
      <c r="VUD7" s="47"/>
      <c r="VUE7" s="47"/>
      <c r="VUF7" s="47"/>
      <c r="VUG7" s="47"/>
      <c r="VUH7" s="47"/>
      <c r="VUI7" s="47"/>
      <c r="VUJ7" s="47"/>
      <c r="VUK7" s="47"/>
      <c r="VUL7" s="47"/>
      <c r="VUM7" s="47"/>
      <c r="VUN7" s="47"/>
      <c r="VUO7" s="47"/>
      <c r="VUP7" s="47"/>
      <c r="VUQ7" s="47"/>
      <c r="VUR7" s="47"/>
      <c r="VUS7" s="47"/>
      <c r="VUT7" s="47"/>
      <c r="VUU7" s="47"/>
      <c r="VUV7" s="47"/>
      <c r="VUW7" s="47"/>
      <c r="VUX7" s="47"/>
      <c r="VUY7" s="47"/>
      <c r="VUZ7" s="47"/>
      <c r="VVA7" s="47"/>
      <c r="VVB7" s="47"/>
      <c r="VVC7" s="47"/>
      <c r="VVD7" s="47"/>
      <c r="VVE7" s="47"/>
      <c r="VVF7" s="47"/>
      <c r="VVG7" s="47"/>
      <c r="VVH7" s="47"/>
      <c r="VVI7" s="47"/>
      <c r="VVJ7" s="47"/>
      <c r="VVK7" s="47"/>
      <c r="VVL7" s="47"/>
      <c r="VVM7" s="47"/>
      <c r="VVN7" s="47"/>
      <c r="VVO7" s="47"/>
      <c r="VVP7" s="47"/>
      <c r="VVQ7" s="47"/>
      <c r="VVR7" s="47"/>
      <c r="VVS7" s="47"/>
      <c r="VVT7" s="47"/>
      <c r="VVU7" s="47"/>
      <c r="VVV7" s="47"/>
      <c r="VVW7" s="47"/>
      <c r="VVX7" s="47"/>
      <c r="VVY7" s="47"/>
      <c r="VVZ7" s="47"/>
      <c r="VWA7" s="47"/>
      <c r="VWB7" s="47"/>
      <c r="VWC7" s="47"/>
      <c r="VWD7" s="47"/>
      <c r="VWE7" s="47"/>
      <c r="VWF7" s="47"/>
      <c r="VWG7" s="47"/>
      <c r="VWH7" s="47"/>
      <c r="VWI7" s="47"/>
      <c r="VWJ7" s="47"/>
      <c r="VWK7" s="47"/>
      <c r="VWL7" s="47"/>
      <c r="VWM7" s="47"/>
      <c r="VWN7" s="47"/>
      <c r="VWO7" s="47"/>
      <c r="VWP7" s="47"/>
      <c r="VWQ7" s="47"/>
      <c r="VWR7" s="47"/>
      <c r="VWS7" s="47"/>
      <c r="VWT7" s="47"/>
      <c r="VWU7" s="47"/>
      <c r="VWV7" s="47"/>
      <c r="VWW7" s="47"/>
      <c r="VWX7" s="47"/>
      <c r="VWY7" s="47"/>
      <c r="VWZ7" s="47"/>
      <c r="VXA7" s="47"/>
      <c r="VXB7" s="47"/>
      <c r="VXC7" s="47"/>
      <c r="VXD7" s="47"/>
      <c r="VXE7" s="47"/>
      <c r="VXF7" s="47"/>
      <c r="VXG7" s="47"/>
      <c r="VXH7" s="47"/>
      <c r="VXI7" s="47"/>
      <c r="VXJ7" s="47"/>
      <c r="VXK7" s="47"/>
      <c r="VXL7" s="47"/>
      <c r="VXM7" s="47"/>
      <c r="VXN7" s="47"/>
      <c r="VXO7" s="47"/>
      <c r="VXP7" s="47"/>
      <c r="VXQ7" s="47"/>
      <c r="VXR7" s="47"/>
      <c r="VXS7" s="47"/>
      <c r="VXT7" s="47"/>
      <c r="VXU7" s="47"/>
      <c r="VXV7" s="47"/>
      <c r="VXW7" s="47"/>
      <c r="VXX7" s="47"/>
      <c r="VXY7" s="47"/>
      <c r="VXZ7" s="47"/>
      <c r="VYA7" s="47"/>
      <c r="VYB7" s="47"/>
      <c r="VYC7" s="47"/>
      <c r="VYD7" s="47"/>
      <c r="VYE7" s="47"/>
      <c r="VYF7" s="47"/>
      <c r="VYG7" s="47"/>
      <c r="VYH7" s="47"/>
      <c r="VYI7" s="47"/>
      <c r="VYJ7" s="47"/>
      <c r="VYK7" s="47"/>
      <c r="VYL7" s="47"/>
      <c r="VYM7" s="47"/>
      <c r="VYN7" s="47"/>
      <c r="VYO7" s="47"/>
      <c r="VYP7" s="47"/>
      <c r="VYQ7" s="47"/>
      <c r="VYR7" s="47"/>
      <c r="VYS7" s="47"/>
      <c r="VYT7" s="47"/>
      <c r="VYU7" s="47"/>
      <c r="VYV7" s="47"/>
      <c r="VYW7" s="47"/>
      <c r="VYX7" s="47"/>
      <c r="VYY7" s="47"/>
      <c r="VYZ7" s="47"/>
      <c r="VZA7" s="47"/>
      <c r="VZB7" s="47"/>
      <c r="VZC7" s="47"/>
      <c r="VZD7" s="47"/>
      <c r="VZE7" s="47"/>
      <c r="VZF7" s="47"/>
      <c r="VZG7" s="47"/>
      <c r="VZH7" s="47"/>
      <c r="VZI7" s="47"/>
      <c r="VZJ7" s="47"/>
      <c r="VZK7" s="47"/>
      <c r="VZL7" s="47"/>
      <c r="VZM7" s="47"/>
      <c r="VZN7" s="47"/>
      <c r="VZO7" s="47"/>
      <c r="VZP7" s="47"/>
      <c r="VZQ7" s="47"/>
      <c r="VZR7" s="47"/>
      <c r="VZS7" s="47"/>
      <c r="VZT7" s="47"/>
      <c r="VZU7" s="47"/>
      <c r="VZV7" s="47"/>
      <c r="VZW7" s="47"/>
      <c r="VZX7" s="47"/>
      <c r="VZY7" s="47"/>
      <c r="VZZ7" s="47"/>
      <c r="WAA7" s="47"/>
      <c r="WAB7" s="47"/>
      <c r="WAC7" s="47"/>
      <c r="WAD7" s="47"/>
      <c r="WAE7" s="47"/>
      <c r="WAF7" s="47"/>
      <c r="WAG7" s="47"/>
      <c r="WAH7" s="47"/>
      <c r="WAI7" s="47"/>
      <c r="WAJ7" s="47"/>
      <c r="WAK7" s="47"/>
      <c r="WAL7" s="47"/>
      <c r="WAM7" s="47"/>
      <c r="WAN7" s="47"/>
      <c r="WAO7" s="47"/>
      <c r="WAP7" s="47"/>
      <c r="WAQ7" s="47"/>
      <c r="WAR7" s="47"/>
      <c r="WAS7" s="47"/>
      <c r="WAT7" s="47"/>
      <c r="WAU7" s="47"/>
      <c r="WAV7" s="47"/>
      <c r="WAW7" s="47"/>
      <c r="WAX7" s="47"/>
      <c r="WAY7" s="47"/>
      <c r="WAZ7" s="47"/>
      <c r="WBA7" s="47"/>
      <c r="WBB7" s="47"/>
      <c r="WBC7" s="47"/>
      <c r="WBD7" s="47"/>
      <c r="WBE7" s="47"/>
      <c r="WBF7" s="47"/>
      <c r="WBG7" s="47"/>
      <c r="WBH7" s="47"/>
      <c r="WBI7" s="47"/>
      <c r="WBJ7" s="47"/>
      <c r="WBK7" s="47"/>
      <c r="WBL7" s="47"/>
      <c r="WBM7" s="47"/>
      <c r="WBN7" s="47"/>
      <c r="WBO7" s="47"/>
      <c r="WBP7" s="47"/>
      <c r="WBQ7" s="47"/>
      <c r="WBR7" s="47"/>
      <c r="WBS7" s="47"/>
      <c r="WBT7" s="47"/>
      <c r="WBU7" s="47"/>
      <c r="WBV7" s="47"/>
      <c r="WBW7" s="47"/>
      <c r="WBX7" s="47"/>
      <c r="WBY7" s="47"/>
      <c r="WBZ7" s="47"/>
      <c r="WCA7" s="47"/>
      <c r="WCB7" s="47"/>
      <c r="WCC7" s="47"/>
      <c r="WCD7" s="47"/>
      <c r="WCE7" s="47"/>
      <c r="WCF7" s="47"/>
      <c r="WCG7" s="47"/>
      <c r="WCH7" s="47"/>
      <c r="WCI7" s="47"/>
      <c r="WCJ7" s="47"/>
      <c r="WCK7" s="47"/>
      <c r="WCL7" s="47"/>
      <c r="WCM7" s="47"/>
      <c r="WCN7" s="47"/>
      <c r="WCO7" s="47"/>
      <c r="WCP7" s="47"/>
      <c r="WCQ7" s="47"/>
      <c r="WCR7" s="47"/>
      <c r="WCS7" s="47"/>
      <c r="WCT7" s="47"/>
      <c r="WCU7" s="47"/>
      <c r="WCV7" s="47"/>
      <c r="WCW7" s="47"/>
      <c r="WCX7" s="47"/>
      <c r="WCY7" s="47"/>
      <c r="WCZ7" s="47"/>
      <c r="WDA7" s="47"/>
      <c r="WDB7" s="47"/>
      <c r="WDC7" s="47"/>
      <c r="WDD7" s="47"/>
      <c r="WDE7" s="47"/>
      <c r="WDF7" s="47"/>
      <c r="WDG7" s="47"/>
      <c r="WDH7" s="47"/>
      <c r="WDI7" s="47"/>
      <c r="WDJ7" s="47"/>
      <c r="WDK7" s="47"/>
      <c r="WDL7" s="47"/>
      <c r="WDM7" s="47"/>
      <c r="WDN7" s="47"/>
      <c r="WDO7" s="47"/>
      <c r="WDP7" s="47"/>
      <c r="WDQ7" s="47"/>
      <c r="WDR7" s="47"/>
      <c r="WDS7" s="47"/>
      <c r="WDT7" s="47"/>
      <c r="WDU7" s="47"/>
      <c r="WDV7" s="47"/>
      <c r="WDW7" s="47"/>
      <c r="WDX7" s="47"/>
      <c r="WDY7" s="47"/>
      <c r="WDZ7" s="47"/>
      <c r="WEA7" s="47"/>
      <c r="WEB7" s="47"/>
      <c r="WEC7" s="47"/>
      <c r="WED7" s="47"/>
      <c r="WEE7" s="47"/>
      <c r="WEF7" s="47"/>
      <c r="WEG7" s="47"/>
      <c r="WEH7" s="47"/>
      <c r="WEI7" s="47"/>
      <c r="WEJ7" s="47"/>
      <c r="WEK7" s="47"/>
      <c r="WEL7" s="47"/>
      <c r="WEM7" s="47"/>
      <c r="WEN7" s="47"/>
      <c r="WEO7" s="47"/>
      <c r="WEP7" s="47"/>
      <c r="WEQ7" s="47"/>
      <c r="WER7" s="47"/>
      <c r="WES7" s="47"/>
      <c r="WET7" s="47"/>
      <c r="WEU7" s="47"/>
      <c r="WEV7" s="47"/>
      <c r="WEW7" s="47"/>
      <c r="WEX7" s="47"/>
      <c r="WEY7" s="47"/>
      <c r="WEZ7" s="47"/>
      <c r="WFA7" s="47"/>
      <c r="WFB7" s="47"/>
      <c r="WFC7" s="47"/>
      <c r="WFD7" s="47"/>
      <c r="WFE7" s="47"/>
      <c r="WFF7" s="47"/>
      <c r="WFG7" s="47"/>
      <c r="WFH7" s="47"/>
      <c r="WFI7" s="47"/>
      <c r="WFJ7" s="47"/>
      <c r="WFK7" s="47"/>
      <c r="WFL7" s="47"/>
      <c r="WFM7" s="47"/>
      <c r="WFN7" s="47"/>
      <c r="WFO7" s="47"/>
      <c r="WFP7" s="47"/>
      <c r="WFQ7" s="47"/>
      <c r="WFR7" s="47"/>
      <c r="WFS7" s="47"/>
      <c r="WFT7" s="47"/>
      <c r="WFU7" s="47"/>
      <c r="WFV7" s="47"/>
      <c r="WFW7" s="47"/>
      <c r="WFX7" s="47"/>
      <c r="WFY7" s="47"/>
      <c r="WFZ7" s="47"/>
      <c r="WGA7" s="47"/>
      <c r="WGB7" s="47"/>
      <c r="WGC7" s="47"/>
      <c r="WGD7" s="47"/>
      <c r="WGE7" s="47"/>
      <c r="WGF7" s="47"/>
      <c r="WGG7" s="47"/>
      <c r="WGH7" s="47"/>
      <c r="WGI7" s="47"/>
      <c r="WGJ7" s="47"/>
      <c r="WGK7" s="47"/>
      <c r="WGL7" s="47"/>
      <c r="WGM7" s="47"/>
      <c r="WGN7" s="47"/>
      <c r="WGO7" s="47"/>
      <c r="WGP7" s="47"/>
      <c r="WGQ7" s="47"/>
      <c r="WGR7" s="47"/>
      <c r="WGS7" s="47"/>
      <c r="WGT7" s="47"/>
      <c r="WGU7" s="47"/>
      <c r="WGV7" s="47"/>
      <c r="WGW7" s="47"/>
      <c r="WGX7" s="47"/>
      <c r="WGY7" s="47"/>
      <c r="WGZ7" s="47"/>
      <c r="WHA7" s="47"/>
      <c r="WHB7" s="47"/>
      <c r="WHC7" s="47"/>
      <c r="WHD7" s="47"/>
      <c r="WHE7" s="47"/>
      <c r="WHF7" s="47"/>
      <c r="WHG7" s="47"/>
      <c r="WHH7" s="47"/>
      <c r="WHI7" s="47"/>
      <c r="WHJ7" s="47"/>
      <c r="WHK7" s="47"/>
      <c r="WHL7" s="47"/>
      <c r="WHM7" s="47"/>
      <c r="WHN7" s="47"/>
      <c r="WHO7" s="47"/>
      <c r="WHP7" s="47"/>
      <c r="WHQ7" s="47"/>
      <c r="WHR7" s="47"/>
      <c r="WHS7" s="47"/>
      <c r="WHT7" s="47"/>
      <c r="WHU7" s="47"/>
      <c r="WHV7" s="47"/>
      <c r="WHW7" s="47"/>
      <c r="WHX7" s="47"/>
      <c r="WHY7" s="47"/>
      <c r="WHZ7" s="47"/>
      <c r="WIA7" s="47"/>
      <c r="WIB7" s="47"/>
      <c r="WIC7" s="47"/>
      <c r="WID7" s="47"/>
      <c r="WIE7" s="47"/>
      <c r="WIF7" s="47"/>
      <c r="WIG7" s="47"/>
      <c r="WIH7" s="47"/>
      <c r="WII7" s="47"/>
      <c r="WIJ7" s="47"/>
      <c r="WIK7" s="47"/>
      <c r="WIL7" s="47"/>
      <c r="WIM7" s="47"/>
      <c r="WIN7" s="47"/>
      <c r="WIO7" s="47"/>
      <c r="WIP7" s="47"/>
      <c r="WIQ7" s="47"/>
      <c r="WIR7" s="47"/>
      <c r="WIS7" s="47"/>
      <c r="WIT7" s="47"/>
      <c r="WIU7" s="47"/>
      <c r="WIV7" s="47"/>
      <c r="WIW7" s="47"/>
      <c r="WIX7" s="47"/>
      <c r="WIY7" s="47"/>
      <c r="WIZ7" s="47"/>
      <c r="WJA7" s="47"/>
      <c r="WJB7" s="47"/>
      <c r="WJC7" s="47"/>
      <c r="WJD7" s="47"/>
      <c r="WJE7" s="47"/>
      <c r="WJF7" s="47"/>
      <c r="WJG7" s="47"/>
      <c r="WJH7" s="47"/>
      <c r="WJI7" s="47"/>
      <c r="WJJ7" s="47"/>
      <c r="WJK7" s="47"/>
      <c r="WJL7" s="47"/>
      <c r="WJM7" s="47"/>
      <c r="WJN7" s="47"/>
      <c r="WJO7" s="47"/>
      <c r="WJP7" s="47"/>
      <c r="WJQ7" s="47"/>
      <c r="WJR7" s="47"/>
      <c r="WJS7" s="47"/>
      <c r="WJT7" s="47"/>
      <c r="WJU7" s="47"/>
      <c r="WJV7" s="47"/>
      <c r="WJW7" s="47"/>
      <c r="WJX7" s="47"/>
      <c r="WJY7" s="47"/>
      <c r="WJZ7" s="47"/>
      <c r="WKA7" s="47"/>
      <c r="WKB7" s="47"/>
      <c r="WKC7" s="47"/>
      <c r="WKD7" s="47"/>
      <c r="WKE7" s="47"/>
      <c r="WKF7" s="47"/>
      <c r="WKG7" s="47"/>
      <c r="WKH7" s="47"/>
      <c r="WKI7" s="47"/>
      <c r="WKJ7" s="47"/>
      <c r="WKK7" s="47"/>
      <c r="WKL7" s="47"/>
      <c r="WKM7" s="47"/>
      <c r="WKN7" s="47"/>
      <c r="WKO7" s="47"/>
      <c r="WKP7" s="47"/>
      <c r="WKQ7" s="47"/>
      <c r="WKR7" s="47"/>
      <c r="WKS7" s="47"/>
      <c r="WKT7" s="47"/>
      <c r="WKU7" s="47"/>
      <c r="WKV7" s="47"/>
      <c r="WKW7" s="47"/>
      <c r="WKX7" s="47"/>
      <c r="WKY7" s="47"/>
      <c r="WKZ7" s="47"/>
      <c r="WLA7" s="47"/>
      <c r="WLB7" s="47"/>
      <c r="WLC7" s="47"/>
      <c r="WLD7" s="47"/>
      <c r="WLE7" s="47"/>
      <c r="WLF7" s="47"/>
      <c r="WLG7" s="47"/>
      <c r="WLH7" s="47"/>
      <c r="WLI7" s="47"/>
      <c r="WLJ7" s="47"/>
      <c r="WLK7" s="47"/>
      <c r="WLL7" s="47"/>
      <c r="WLM7" s="47"/>
      <c r="WLN7" s="47"/>
      <c r="WLO7" s="47"/>
      <c r="WLP7" s="47"/>
      <c r="WLQ7" s="47"/>
      <c r="WLR7" s="47"/>
      <c r="WLS7" s="47"/>
      <c r="WLT7" s="47"/>
      <c r="WLU7" s="47"/>
      <c r="WLV7" s="47"/>
      <c r="WLW7" s="47"/>
      <c r="WLX7" s="47"/>
      <c r="WLY7" s="47"/>
      <c r="WLZ7" s="47"/>
      <c r="WMA7" s="47"/>
      <c r="WMB7" s="47"/>
      <c r="WMC7" s="47"/>
      <c r="WMD7" s="47"/>
      <c r="WME7" s="47"/>
      <c r="WMF7" s="47"/>
      <c r="WMG7" s="47"/>
      <c r="WMH7" s="47"/>
      <c r="WMI7" s="47"/>
      <c r="WMJ7" s="47"/>
      <c r="WMK7" s="47"/>
      <c r="WML7" s="47"/>
      <c r="WMM7" s="47"/>
      <c r="WMN7" s="47"/>
      <c r="WMO7" s="47"/>
      <c r="WMP7" s="47"/>
      <c r="WMQ7" s="47"/>
      <c r="WMR7" s="47"/>
      <c r="WMS7" s="47"/>
      <c r="WMT7" s="47"/>
      <c r="WMU7" s="47"/>
      <c r="WMV7" s="47"/>
      <c r="WMW7" s="47"/>
      <c r="WMX7" s="47"/>
      <c r="WMY7" s="47"/>
      <c r="WMZ7" s="47"/>
      <c r="WNA7" s="47"/>
      <c r="WNB7" s="47"/>
      <c r="WNC7" s="47"/>
      <c r="WND7" s="47"/>
      <c r="WNE7" s="47"/>
      <c r="WNF7" s="47"/>
      <c r="WNG7" s="47"/>
      <c r="WNH7" s="47"/>
      <c r="WNI7" s="47"/>
      <c r="WNJ7" s="47"/>
      <c r="WNK7" s="47"/>
      <c r="WNL7" s="47"/>
      <c r="WNM7" s="47"/>
      <c r="WNN7" s="47"/>
      <c r="WNO7" s="47"/>
      <c r="WNP7" s="47"/>
      <c r="WNQ7" s="47"/>
      <c r="WNR7" s="47"/>
      <c r="WNS7" s="47"/>
      <c r="WNT7" s="47"/>
      <c r="WNU7" s="47"/>
      <c r="WNV7" s="47"/>
      <c r="WNW7" s="47"/>
      <c r="WNX7" s="47"/>
      <c r="WNY7" s="47"/>
      <c r="WNZ7" s="47"/>
      <c r="WOA7" s="47"/>
      <c r="WOB7" s="47"/>
      <c r="WOC7" s="47"/>
      <c r="WOD7" s="47"/>
      <c r="WOE7" s="47"/>
      <c r="WOF7" s="47"/>
      <c r="WOG7" s="47"/>
      <c r="WOH7" s="47"/>
      <c r="WOI7" s="47"/>
      <c r="WOJ7" s="47"/>
      <c r="WOK7" s="47"/>
      <c r="WOL7" s="47"/>
      <c r="WOM7" s="47"/>
      <c r="WON7" s="47"/>
      <c r="WOO7" s="47"/>
      <c r="WOP7" s="47"/>
      <c r="WOQ7" s="47"/>
      <c r="WOR7" s="47"/>
      <c r="WOS7" s="47"/>
      <c r="WOT7" s="47"/>
      <c r="WOU7" s="47"/>
      <c r="WOV7" s="47"/>
      <c r="WOW7" s="47"/>
      <c r="WOX7" s="47"/>
      <c r="WOY7" s="47"/>
      <c r="WOZ7" s="47"/>
      <c r="WPA7" s="47"/>
      <c r="WPB7" s="47"/>
      <c r="WPC7" s="47"/>
      <c r="WPD7" s="47"/>
      <c r="WPE7" s="47"/>
      <c r="WPF7" s="47"/>
      <c r="WPG7" s="47"/>
      <c r="WPH7" s="47"/>
      <c r="WPI7" s="47"/>
      <c r="WPJ7" s="47"/>
      <c r="WPK7" s="47"/>
      <c r="WPL7" s="47"/>
      <c r="WPM7" s="47"/>
      <c r="WPN7" s="47"/>
      <c r="WPO7" s="47"/>
      <c r="WPP7" s="47"/>
      <c r="WPQ7" s="47"/>
      <c r="WPR7" s="47"/>
      <c r="WPS7" s="47"/>
      <c r="WPT7" s="47"/>
      <c r="WPU7" s="47"/>
      <c r="WPV7" s="47"/>
      <c r="WPW7" s="47"/>
      <c r="WPX7" s="47"/>
      <c r="WPY7" s="47"/>
      <c r="WPZ7" s="47"/>
      <c r="WQA7" s="47"/>
      <c r="WQB7" s="47"/>
      <c r="WQC7" s="47"/>
      <c r="WQD7" s="47"/>
      <c r="WQE7" s="47"/>
      <c r="WQF7" s="47"/>
      <c r="WQG7" s="47"/>
      <c r="WQH7" s="47"/>
      <c r="WQI7" s="47"/>
      <c r="WQJ7" s="47"/>
      <c r="WQK7" s="47"/>
      <c r="WQL7" s="47"/>
      <c r="WQM7" s="47"/>
      <c r="WQN7" s="47"/>
      <c r="WQO7" s="47"/>
      <c r="WQP7" s="47"/>
      <c r="WQQ7" s="47"/>
      <c r="WQR7" s="47"/>
      <c r="WQS7" s="47"/>
      <c r="WQT7" s="47"/>
      <c r="WQU7" s="47"/>
      <c r="WQV7" s="47"/>
      <c r="WQW7" s="47"/>
      <c r="WQX7" s="47"/>
      <c r="WQY7" s="47"/>
      <c r="WQZ7" s="47"/>
      <c r="WRA7" s="47"/>
      <c r="WRB7" s="47"/>
      <c r="WRC7" s="47"/>
      <c r="WRD7" s="47"/>
      <c r="WRE7" s="47"/>
      <c r="WRF7" s="47"/>
      <c r="WRG7" s="47"/>
      <c r="WRH7" s="47"/>
      <c r="WRI7" s="47"/>
      <c r="WRJ7" s="47"/>
      <c r="WRK7" s="47"/>
      <c r="WRL7" s="47"/>
      <c r="WRM7" s="47"/>
      <c r="WRN7" s="47"/>
      <c r="WRO7" s="47"/>
      <c r="WRP7" s="47"/>
      <c r="WRQ7" s="47"/>
      <c r="WRR7" s="47"/>
      <c r="WRS7" s="47"/>
      <c r="WRT7" s="47"/>
      <c r="WRU7" s="47"/>
      <c r="WRV7" s="47"/>
      <c r="WRW7" s="47"/>
      <c r="WRX7" s="47"/>
      <c r="WRY7" s="47"/>
      <c r="WRZ7" s="47"/>
      <c r="WSA7" s="47"/>
      <c r="WSB7" s="47"/>
      <c r="WSC7" s="47"/>
      <c r="WSD7" s="47"/>
      <c r="WSE7" s="47"/>
      <c r="WSF7" s="47"/>
      <c r="WSG7" s="47"/>
      <c r="WSH7" s="47"/>
      <c r="WSI7" s="47"/>
      <c r="WSJ7" s="47"/>
      <c r="WSK7" s="47"/>
      <c r="WSL7" s="47"/>
      <c r="WSM7" s="47"/>
      <c r="WSN7" s="47"/>
      <c r="WSO7" s="47"/>
      <c r="WSP7" s="47"/>
      <c r="WSQ7" s="47"/>
      <c r="WSR7" s="47"/>
      <c r="WSS7" s="47"/>
      <c r="WST7" s="47"/>
      <c r="WSU7" s="47"/>
      <c r="WSV7" s="47"/>
      <c r="WSW7" s="47"/>
      <c r="WSX7" s="47"/>
      <c r="WSY7" s="47"/>
      <c r="WSZ7" s="47"/>
      <c r="WTA7" s="47"/>
      <c r="WTB7" s="47"/>
      <c r="WTC7" s="47"/>
      <c r="WTD7" s="47"/>
      <c r="WTE7" s="47"/>
      <c r="WTF7" s="47"/>
      <c r="WTG7" s="47"/>
      <c r="WTH7" s="47"/>
      <c r="WTI7" s="47"/>
      <c r="WTJ7" s="47"/>
      <c r="WTK7" s="47"/>
      <c r="WTL7" s="47"/>
      <c r="WTM7" s="47"/>
      <c r="WTN7" s="47"/>
      <c r="WTO7" s="47"/>
      <c r="WTP7" s="47"/>
      <c r="WTQ7" s="47"/>
      <c r="WTR7" s="47"/>
      <c r="WTS7" s="47"/>
      <c r="WTT7" s="47"/>
      <c r="WTU7" s="47"/>
      <c r="WTV7" s="47"/>
      <c r="WTW7" s="47"/>
      <c r="WTX7" s="47"/>
      <c r="WTY7" s="47"/>
      <c r="WTZ7" s="47"/>
      <c r="WUA7" s="47"/>
      <c r="WUB7" s="47"/>
      <c r="WUC7" s="47"/>
      <c r="WUD7" s="47"/>
      <c r="WUE7" s="47"/>
      <c r="WUF7" s="47"/>
      <c r="WUG7" s="47"/>
      <c r="WUH7" s="47"/>
      <c r="WUI7" s="47"/>
      <c r="WUJ7" s="47"/>
      <c r="WUK7" s="47"/>
      <c r="WUL7" s="47"/>
      <c r="WUM7" s="47"/>
      <c r="WUN7" s="47"/>
      <c r="WUO7" s="47"/>
      <c r="WUP7" s="47"/>
      <c r="WUQ7" s="47"/>
      <c r="WUR7" s="47"/>
      <c r="WUS7" s="47"/>
      <c r="WUT7" s="47"/>
      <c r="WUU7" s="47"/>
      <c r="WUV7" s="47"/>
      <c r="WUW7" s="47"/>
      <c r="WUX7" s="47"/>
      <c r="WUY7" s="47"/>
      <c r="WUZ7" s="47"/>
      <c r="WVA7" s="47"/>
      <c r="WVB7" s="47"/>
      <c r="WVC7" s="47"/>
      <c r="WVD7" s="47"/>
      <c r="WVE7" s="47"/>
      <c r="WVF7" s="47"/>
      <c r="WVG7" s="47"/>
      <c r="WVH7" s="47"/>
      <c r="WVI7" s="47"/>
      <c r="WVJ7" s="47"/>
      <c r="WVK7" s="47"/>
      <c r="WVL7" s="47"/>
      <c r="WVM7" s="47"/>
      <c r="WVN7" s="47"/>
      <c r="WVO7" s="47"/>
      <c r="WVP7" s="47"/>
      <c r="WVQ7" s="47"/>
      <c r="WVR7" s="47"/>
      <c r="WVS7" s="47"/>
      <c r="WVT7" s="47"/>
      <c r="WVU7" s="47"/>
      <c r="WVV7" s="47"/>
      <c r="WVW7" s="47"/>
      <c r="WVX7" s="47"/>
      <c r="WVY7" s="47"/>
      <c r="WVZ7" s="47"/>
      <c r="WWA7" s="47"/>
      <c r="WWB7" s="47"/>
      <c r="WWC7" s="47"/>
      <c r="WWD7" s="47"/>
      <c r="WWE7" s="47"/>
      <c r="WWF7" s="47"/>
      <c r="WWG7" s="47"/>
      <c r="WWH7" s="47"/>
      <c r="WWI7" s="47"/>
      <c r="WWJ7" s="47"/>
      <c r="WWK7" s="47"/>
      <c r="WWL7" s="47"/>
    </row>
    <row r="8" spans="1:16158" ht="10.25" customHeight="1" x14ac:dyDescent="0.35"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  <c r="DK8" s="47"/>
      <c r="DL8" s="47"/>
      <c r="DM8" s="47"/>
      <c r="DN8" s="47"/>
      <c r="DO8" s="47"/>
      <c r="DP8" s="47"/>
      <c r="DQ8" s="47"/>
      <c r="DR8" s="47"/>
      <c r="DS8" s="47"/>
      <c r="DT8" s="47"/>
      <c r="DU8" s="47"/>
      <c r="DV8" s="47"/>
      <c r="DW8" s="47"/>
      <c r="DX8" s="47"/>
      <c r="DY8" s="47"/>
      <c r="DZ8" s="47"/>
      <c r="EA8" s="47"/>
      <c r="EB8" s="47"/>
      <c r="EC8" s="47"/>
      <c r="ED8" s="47"/>
      <c r="EE8" s="47"/>
      <c r="EF8" s="47"/>
      <c r="EG8" s="47"/>
      <c r="EH8" s="47"/>
      <c r="EI8" s="47"/>
      <c r="EJ8" s="47"/>
      <c r="EK8" s="47"/>
      <c r="EL8" s="47"/>
      <c r="EM8" s="47"/>
      <c r="EN8" s="47"/>
      <c r="EO8" s="47"/>
      <c r="EP8" s="47"/>
      <c r="EQ8" s="47"/>
      <c r="ER8" s="47"/>
      <c r="ES8" s="47"/>
      <c r="ET8" s="47"/>
      <c r="EU8" s="47"/>
      <c r="EV8" s="47"/>
      <c r="EW8" s="47"/>
      <c r="EX8" s="47"/>
      <c r="EY8" s="47"/>
      <c r="EZ8" s="47"/>
      <c r="FA8" s="47"/>
      <c r="FB8" s="47"/>
      <c r="FC8" s="47"/>
      <c r="FD8" s="47"/>
      <c r="FE8" s="47"/>
      <c r="FF8" s="47"/>
      <c r="FG8" s="47"/>
      <c r="FH8" s="47"/>
      <c r="FI8" s="47"/>
      <c r="FJ8" s="47"/>
      <c r="FK8" s="47"/>
      <c r="FL8" s="47"/>
      <c r="FM8" s="47"/>
      <c r="FN8" s="47"/>
      <c r="FO8" s="47"/>
      <c r="FP8" s="47"/>
      <c r="FQ8" s="47"/>
      <c r="FR8" s="47"/>
      <c r="FS8" s="47"/>
      <c r="FT8" s="47"/>
      <c r="FU8" s="47"/>
      <c r="FV8" s="47"/>
      <c r="FW8" s="47"/>
      <c r="FX8" s="47"/>
      <c r="FY8" s="47"/>
      <c r="FZ8" s="47"/>
      <c r="GA8" s="47"/>
      <c r="GB8" s="47"/>
      <c r="GC8" s="47"/>
      <c r="GD8" s="47"/>
      <c r="GE8" s="47"/>
      <c r="GF8" s="47"/>
      <c r="GG8" s="47"/>
      <c r="GH8" s="47"/>
      <c r="GI8" s="47"/>
      <c r="GJ8" s="47"/>
      <c r="GK8" s="47"/>
      <c r="GL8" s="47"/>
      <c r="GM8" s="47"/>
      <c r="GN8" s="47"/>
      <c r="GO8" s="47"/>
      <c r="GP8" s="47"/>
      <c r="GQ8" s="47"/>
      <c r="GR8" s="47"/>
      <c r="GS8" s="47"/>
      <c r="GT8" s="47"/>
      <c r="GU8" s="47"/>
      <c r="GV8" s="47"/>
      <c r="GW8" s="47"/>
      <c r="GX8" s="47"/>
      <c r="GY8" s="47"/>
      <c r="GZ8" s="47"/>
      <c r="HA8" s="47"/>
      <c r="HB8" s="47"/>
      <c r="HC8" s="47"/>
      <c r="HD8" s="47"/>
      <c r="HE8" s="47"/>
      <c r="HF8" s="47"/>
      <c r="HG8" s="47"/>
      <c r="HH8" s="47"/>
      <c r="HI8" s="47"/>
      <c r="HJ8" s="47"/>
      <c r="HK8" s="47"/>
      <c r="HL8" s="47"/>
      <c r="HM8" s="47"/>
      <c r="HN8" s="47"/>
      <c r="HO8" s="47"/>
      <c r="HP8" s="47"/>
      <c r="HQ8" s="47"/>
      <c r="HR8" s="47"/>
      <c r="HS8" s="47"/>
      <c r="HT8" s="47"/>
      <c r="HU8" s="47"/>
      <c r="HV8" s="47"/>
      <c r="HW8" s="47"/>
      <c r="HX8" s="47"/>
      <c r="HY8" s="47"/>
      <c r="HZ8" s="47"/>
      <c r="IA8" s="47"/>
      <c r="IB8" s="47"/>
      <c r="IC8" s="47"/>
      <c r="ID8" s="47"/>
      <c r="IE8" s="47"/>
      <c r="IF8" s="47"/>
      <c r="IG8" s="47"/>
      <c r="IH8" s="47"/>
      <c r="II8" s="47"/>
      <c r="IJ8" s="47"/>
      <c r="IK8" s="47"/>
      <c r="IL8" s="47"/>
      <c r="IM8" s="47"/>
      <c r="IN8" s="47"/>
      <c r="IO8" s="47"/>
      <c r="IP8" s="47"/>
      <c r="IQ8" s="47"/>
      <c r="IR8" s="47"/>
      <c r="IS8" s="47"/>
      <c r="IT8" s="47"/>
      <c r="IU8" s="47"/>
      <c r="IV8" s="47"/>
      <c r="IW8" s="47"/>
      <c r="IX8" s="47"/>
      <c r="IY8" s="47"/>
      <c r="IZ8" s="47"/>
      <c r="JA8" s="47"/>
      <c r="JB8" s="47"/>
      <c r="JC8" s="47"/>
      <c r="JD8" s="47"/>
      <c r="JE8" s="47"/>
      <c r="JF8" s="47"/>
      <c r="JG8" s="47"/>
      <c r="JH8" s="47"/>
      <c r="JI8" s="47"/>
      <c r="JJ8" s="47"/>
      <c r="JK8" s="47"/>
      <c r="JL8" s="47"/>
      <c r="JM8" s="47"/>
      <c r="JN8" s="47"/>
      <c r="JO8" s="47"/>
      <c r="JP8" s="47"/>
      <c r="JQ8" s="47"/>
      <c r="JR8" s="47"/>
      <c r="JS8" s="47"/>
      <c r="JT8" s="47"/>
      <c r="JU8" s="47"/>
      <c r="JV8" s="47"/>
      <c r="JW8" s="47"/>
      <c r="JX8" s="47"/>
      <c r="JY8" s="47"/>
      <c r="JZ8" s="47"/>
      <c r="KA8" s="47"/>
      <c r="KB8" s="47"/>
      <c r="KC8" s="47"/>
      <c r="KD8" s="47"/>
      <c r="KE8" s="47"/>
      <c r="KF8" s="47"/>
      <c r="KG8" s="47"/>
      <c r="KH8" s="47"/>
      <c r="KI8" s="47"/>
      <c r="KJ8" s="47"/>
      <c r="KK8" s="47"/>
      <c r="KL8" s="47"/>
      <c r="KM8" s="47"/>
      <c r="KN8" s="47"/>
      <c r="KO8" s="47"/>
      <c r="KP8" s="47"/>
      <c r="KQ8" s="47"/>
      <c r="KR8" s="47"/>
      <c r="KS8" s="47"/>
      <c r="KT8" s="47"/>
      <c r="KU8" s="47"/>
      <c r="KV8" s="47"/>
      <c r="KW8" s="47"/>
      <c r="KX8" s="47"/>
      <c r="KY8" s="47"/>
      <c r="KZ8" s="47"/>
      <c r="LA8" s="47"/>
      <c r="LB8" s="47"/>
      <c r="LC8" s="47"/>
      <c r="LD8" s="47"/>
      <c r="LE8" s="47"/>
      <c r="LF8" s="47"/>
      <c r="LG8" s="47"/>
      <c r="LH8" s="47"/>
      <c r="LI8" s="47"/>
      <c r="LJ8" s="47"/>
      <c r="LK8" s="47"/>
      <c r="LL8" s="47"/>
      <c r="LM8" s="47"/>
      <c r="LN8" s="47"/>
      <c r="LO8" s="47"/>
      <c r="LP8" s="47"/>
      <c r="LQ8" s="47"/>
      <c r="LR8" s="47"/>
      <c r="LS8" s="47"/>
      <c r="LT8" s="47"/>
      <c r="LU8" s="47"/>
      <c r="LV8" s="47"/>
      <c r="LW8" s="47"/>
      <c r="LX8" s="47"/>
      <c r="LY8" s="47"/>
      <c r="LZ8" s="47"/>
      <c r="MA8" s="47"/>
      <c r="MB8" s="47"/>
      <c r="MC8" s="47"/>
      <c r="MD8" s="47"/>
      <c r="ME8" s="47"/>
      <c r="MF8" s="47"/>
      <c r="MG8" s="47"/>
      <c r="MH8" s="47"/>
      <c r="MI8" s="47"/>
      <c r="MJ8" s="47"/>
      <c r="MK8" s="47"/>
      <c r="ML8" s="47"/>
      <c r="MM8" s="47"/>
      <c r="MN8" s="47"/>
      <c r="MO8" s="47"/>
      <c r="MP8" s="47"/>
      <c r="MQ8" s="47"/>
      <c r="MR8" s="47"/>
      <c r="MS8" s="47"/>
      <c r="MT8" s="47"/>
      <c r="MU8" s="47"/>
      <c r="MV8" s="47"/>
      <c r="MW8" s="47"/>
      <c r="MX8" s="47"/>
      <c r="MY8" s="47"/>
      <c r="MZ8" s="47"/>
      <c r="NA8" s="47"/>
      <c r="NB8" s="47"/>
      <c r="NC8" s="47"/>
      <c r="ND8" s="47"/>
      <c r="NE8" s="47"/>
      <c r="NF8" s="47"/>
      <c r="NG8" s="47"/>
      <c r="NH8" s="47"/>
      <c r="NI8" s="47"/>
      <c r="NJ8" s="47"/>
      <c r="NK8" s="47"/>
      <c r="NL8" s="47"/>
      <c r="NM8" s="47"/>
      <c r="NN8" s="47"/>
      <c r="NO8" s="47"/>
      <c r="NP8" s="47"/>
      <c r="NQ8" s="47"/>
      <c r="NR8" s="47"/>
      <c r="NS8" s="47"/>
      <c r="NT8" s="47"/>
      <c r="NU8" s="47"/>
      <c r="NV8" s="47"/>
      <c r="NW8" s="47"/>
      <c r="NX8" s="47"/>
      <c r="NY8" s="47"/>
      <c r="NZ8" s="47"/>
      <c r="OA8" s="47"/>
      <c r="OB8" s="47"/>
      <c r="OC8" s="47"/>
      <c r="OD8" s="47"/>
      <c r="OE8" s="47"/>
      <c r="OF8" s="47"/>
      <c r="OG8" s="47"/>
      <c r="OH8" s="47"/>
      <c r="OI8" s="47"/>
      <c r="OJ8" s="47"/>
      <c r="OK8" s="47"/>
      <c r="OL8" s="47"/>
      <c r="OM8" s="47"/>
      <c r="ON8" s="47"/>
      <c r="OO8" s="47"/>
      <c r="OP8" s="47"/>
      <c r="OQ8" s="47"/>
      <c r="OR8" s="47"/>
      <c r="OS8" s="47"/>
      <c r="OT8" s="47"/>
      <c r="OU8" s="47"/>
      <c r="OV8" s="47"/>
      <c r="OW8" s="47"/>
      <c r="OX8" s="47"/>
      <c r="OY8" s="47"/>
      <c r="OZ8" s="47"/>
      <c r="PA8" s="47"/>
      <c r="PB8" s="47"/>
      <c r="PC8" s="47"/>
      <c r="PD8" s="47"/>
      <c r="PE8" s="47"/>
      <c r="PF8" s="47"/>
      <c r="PG8" s="47"/>
      <c r="PH8" s="47"/>
      <c r="PI8" s="47"/>
      <c r="PJ8" s="47"/>
      <c r="PK8" s="47"/>
      <c r="PL8" s="47"/>
      <c r="PM8" s="47"/>
      <c r="PN8" s="47"/>
      <c r="PO8" s="47"/>
      <c r="PP8" s="47"/>
      <c r="PQ8" s="47"/>
      <c r="PR8" s="47"/>
      <c r="PS8" s="47"/>
      <c r="PT8" s="47"/>
      <c r="PU8" s="47"/>
      <c r="PV8" s="47"/>
      <c r="PW8" s="47"/>
      <c r="PX8" s="47"/>
      <c r="PY8" s="47"/>
      <c r="PZ8" s="47"/>
      <c r="QA8" s="47"/>
      <c r="QB8" s="47"/>
      <c r="QC8" s="47"/>
      <c r="QD8" s="47"/>
      <c r="QE8" s="47"/>
      <c r="QF8" s="47"/>
      <c r="QG8" s="47"/>
      <c r="QH8" s="47"/>
      <c r="QI8" s="47"/>
      <c r="QJ8" s="47"/>
      <c r="QK8" s="47"/>
      <c r="QL8" s="47"/>
      <c r="QM8" s="47"/>
      <c r="QN8" s="47"/>
      <c r="QO8" s="47"/>
      <c r="QP8" s="47"/>
      <c r="QQ8" s="47"/>
      <c r="QR8" s="47"/>
      <c r="QS8" s="47"/>
      <c r="QT8" s="47"/>
      <c r="QU8" s="47"/>
      <c r="QV8" s="47"/>
      <c r="QW8" s="47"/>
      <c r="QX8" s="47"/>
      <c r="QY8" s="47"/>
      <c r="QZ8" s="47"/>
      <c r="RA8" s="47"/>
      <c r="RB8" s="47"/>
      <c r="RC8" s="47"/>
      <c r="RD8" s="47"/>
      <c r="RE8" s="47"/>
      <c r="RF8" s="47"/>
      <c r="RG8" s="47"/>
      <c r="RH8" s="47"/>
      <c r="RI8" s="47"/>
      <c r="RJ8" s="47"/>
      <c r="RK8" s="47"/>
      <c r="RL8" s="47"/>
      <c r="RM8" s="47"/>
      <c r="RN8" s="47"/>
      <c r="RO8" s="47"/>
      <c r="RP8" s="47"/>
      <c r="RQ8" s="47"/>
      <c r="RR8" s="47"/>
      <c r="RS8" s="47"/>
      <c r="RT8" s="47"/>
      <c r="RU8" s="47"/>
      <c r="RV8" s="47"/>
      <c r="RW8" s="47"/>
      <c r="RX8" s="47"/>
      <c r="RY8" s="47"/>
      <c r="RZ8" s="47"/>
      <c r="SA8" s="47"/>
      <c r="SB8" s="47"/>
      <c r="SC8" s="47"/>
      <c r="SD8" s="47"/>
      <c r="SE8" s="47"/>
      <c r="SF8" s="47"/>
      <c r="SG8" s="47"/>
      <c r="SH8" s="47"/>
      <c r="SI8" s="47"/>
      <c r="SJ8" s="47"/>
      <c r="SK8" s="47"/>
      <c r="SL8" s="47"/>
      <c r="SM8" s="47"/>
      <c r="SN8" s="47"/>
      <c r="SO8" s="47"/>
      <c r="SP8" s="47"/>
      <c r="SQ8" s="47"/>
      <c r="SR8" s="47"/>
      <c r="SS8" s="47"/>
      <c r="ST8" s="47"/>
      <c r="SU8" s="47"/>
      <c r="SV8" s="47"/>
      <c r="SW8" s="47"/>
      <c r="SX8" s="47"/>
      <c r="SY8" s="47"/>
      <c r="SZ8" s="47"/>
      <c r="TA8" s="47"/>
      <c r="TB8" s="47"/>
      <c r="TC8" s="47"/>
      <c r="TD8" s="47"/>
      <c r="TE8" s="47"/>
      <c r="TF8" s="47"/>
      <c r="TG8" s="47"/>
      <c r="TH8" s="47"/>
      <c r="TI8" s="47"/>
      <c r="TJ8" s="47"/>
      <c r="TK8" s="47"/>
      <c r="TL8" s="47"/>
      <c r="TM8" s="47"/>
      <c r="TN8" s="47"/>
      <c r="TO8" s="47"/>
      <c r="TP8" s="47"/>
      <c r="TQ8" s="47"/>
      <c r="TR8" s="47"/>
      <c r="TS8" s="47"/>
      <c r="TT8" s="47"/>
      <c r="TU8" s="47"/>
      <c r="TV8" s="47"/>
      <c r="TW8" s="47"/>
      <c r="TX8" s="47"/>
      <c r="TY8" s="47"/>
      <c r="TZ8" s="47"/>
      <c r="UA8" s="47"/>
      <c r="UB8" s="47"/>
      <c r="UC8" s="47"/>
      <c r="UD8" s="47"/>
      <c r="UE8" s="47"/>
      <c r="UF8" s="47"/>
      <c r="UG8" s="47"/>
      <c r="UH8" s="47"/>
      <c r="UI8" s="47"/>
      <c r="UJ8" s="47"/>
      <c r="UK8" s="47"/>
      <c r="UL8" s="47"/>
      <c r="UM8" s="47"/>
      <c r="UN8" s="47"/>
      <c r="UO8" s="47"/>
      <c r="UP8" s="47"/>
      <c r="UQ8" s="47"/>
      <c r="UR8" s="47"/>
      <c r="US8" s="47"/>
      <c r="UT8" s="47"/>
      <c r="UU8" s="47"/>
      <c r="UV8" s="47"/>
      <c r="UW8" s="47"/>
      <c r="UX8" s="47"/>
      <c r="UY8" s="47"/>
      <c r="UZ8" s="47"/>
      <c r="VA8" s="47"/>
      <c r="VB8" s="47"/>
      <c r="VC8" s="47"/>
      <c r="VD8" s="47"/>
      <c r="VE8" s="47"/>
      <c r="VF8" s="47"/>
      <c r="VG8" s="47"/>
      <c r="VH8" s="47"/>
      <c r="VI8" s="47"/>
      <c r="VJ8" s="47"/>
      <c r="VK8" s="47"/>
      <c r="VL8" s="47"/>
      <c r="VM8" s="47"/>
      <c r="VN8" s="47"/>
      <c r="VO8" s="47"/>
      <c r="VP8" s="47"/>
      <c r="VQ8" s="47"/>
      <c r="VR8" s="47"/>
      <c r="VS8" s="47"/>
      <c r="VT8" s="47"/>
      <c r="VU8" s="47"/>
      <c r="VV8" s="47"/>
      <c r="VW8" s="47"/>
      <c r="VX8" s="47"/>
      <c r="VY8" s="47"/>
      <c r="VZ8" s="47"/>
      <c r="WA8" s="47"/>
      <c r="WB8" s="47"/>
      <c r="WC8" s="47"/>
      <c r="WD8" s="47"/>
      <c r="WE8" s="47"/>
      <c r="WF8" s="47"/>
      <c r="WG8" s="47"/>
      <c r="WH8" s="47"/>
      <c r="WI8" s="47"/>
      <c r="WJ8" s="47"/>
      <c r="WK8" s="47"/>
      <c r="WL8" s="47"/>
      <c r="WM8" s="47"/>
      <c r="WN8" s="47"/>
      <c r="WO8" s="47"/>
      <c r="WP8" s="47"/>
      <c r="WQ8" s="47"/>
      <c r="WR8" s="47"/>
      <c r="WS8" s="47"/>
      <c r="WT8" s="47"/>
      <c r="WU8" s="47"/>
      <c r="WV8" s="47"/>
      <c r="WW8" s="47"/>
      <c r="WX8" s="47"/>
      <c r="WY8" s="47"/>
      <c r="WZ8" s="47"/>
      <c r="XA8" s="47"/>
      <c r="XB8" s="47"/>
      <c r="XC8" s="47"/>
      <c r="XD8" s="47"/>
      <c r="XE8" s="47"/>
      <c r="XF8" s="47"/>
      <c r="XG8" s="47"/>
      <c r="XH8" s="47"/>
      <c r="XI8" s="47"/>
      <c r="XJ8" s="47"/>
      <c r="XK8" s="47"/>
      <c r="XL8" s="47"/>
      <c r="XM8" s="47"/>
      <c r="XN8" s="47"/>
      <c r="XO8" s="47"/>
      <c r="XP8" s="47"/>
      <c r="XQ8" s="47"/>
      <c r="XR8" s="47"/>
      <c r="XS8" s="47"/>
      <c r="XT8" s="47"/>
      <c r="XU8" s="47"/>
      <c r="XV8" s="47"/>
      <c r="XW8" s="47"/>
      <c r="XX8" s="47"/>
      <c r="XY8" s="47"/>
      <c r="XZ8" s="47"/>
      <c r="YA8" s="47"/>
      <c r="YB8" s="47"/>
      <c r="YC8" s="47"/>
      <c r="YD8" s="47"/>
      <c r="YE8" s="47"/>
      <c r="YF8" s="47"/>
      <c r="YG8" s="47"/>
      <c r="YH8" s="47"/>
      <c r="YI8" s="47"/>
      <c r="YJ8" s="47"/>
      <c r="YK8" s="47"/>
      <c r="YL8" s="47"/>
      <c r="YM8" s="47"/>
      <c r="YN8" s="47"/>
      <c r="YO8" s="47"/>
      <c r="YP8" s="47"/>
      <c r="YQ8" s="47"/>
      <c r="YR8" s="47"/>
      <c r="YS8" s="47"/>
      <c r="YT8" s="47"/>
      <c r="YU8" s="47"/>
      <c r="YV8" s="47"/>
      <c r="YW8" s="47"/>
      <c r="YX8" s="47"/>
      <c r="YY8" s="47"/>
      <c r="YZ8" s="47"/>
      <c r="ZA8" s="47"/>
      <c r="ZB8" s="47"/>
      <c r="ZC8" s="47"/>
      <c r="ZD8" s="47"/>
      <c r="ZE8" s="47"/>
      <c r="ZF8" s="47"/>
      <c r="ZG8" s="47"/>
      <c r="ZH8" s="47"/>
      <c r="ZI8" s="47"/>
      <c r="ZJ8" s="47"/>
      <c r="ZK8" s="47"/>
      <c r="ZL8" s="47"/>
      <c r="ZM8" s="47"/>
      <c r="ZN8" s="47"/>
      <c r="ZO8" s="47"/>
      <c r="ZP8" s="47"/>
      <c r="ZQ8" s="47"/>
      <c r="ZR8" s="47"/>
      <c r="ZS8" s="47"/>
      <c r="ZT8" s="47"/>
      <c r="ZU8" s="47"/>
      <c r="ZV8" s="47"/>
      <c r="ZW8" s="47"/>
      <c r="ZX8" s="47"/>
      <c r="ZY8" s="47"/>
      <c r="ZZ8" s="47"/>
      <c r="AAA8" s="47"/>
      <c r="AAB8" s="47"/>
      <c r="AAC8" s="47"/>
      <c r="AAD8" s="47"/>
      <c r="AAE8" s="47"/>
      <c r="AAF8" s="47"/>
      <c r="AAG8" s="47"/>
      <c r="AAH8" s="47"/>
      <c r="AAI8" s="47"/>
      <c r="AAJ8" s="47"/>
      <c r="AAK8" s="47"/>
      <c r="AAL8" s="47"/>
      <c r="AAM8" s="47"/>
      <c r="AAN8" s="47"/>
      <c r="AAO8" s="47"/>
      <c r="AAP8" s="47"/>
      <c r="AAQ8" s="47"/>
      <c r="AAR8" s="47"/>
      <c r="AAS8" s="47"/>
      <c r="AAT8" s="47"/>
      <c r="AAU8" s="47"/>
      <c r="AAV8" s="47"/>
      <c r="AAW8" s="47"/>
      <c r="AAX8" s="47"/>
      <c r="AAY8" s="47"/>
      <c r="AAZ8" s="47"/>
      <c r="ABA8" s="47"/>
      <c r="ABB8" s="47"/>
      <c r="ABC8" s="47"/>
      <c r="ABD8" s="47"/>
      <c r="ABE8" s="47"/>
      <c r="ABF8" s="47"/>
      <c r="ABG8" s="47"/>
      <c r="ABH8" s="47"/>
      <c r="ABI8" s="47"/>
      <c r="ABJ8" s="47"/>
      <c r="ABK8" s="47"/>
      <c r="ABL8" s="47"/>
      <c r="ABM8" s="47"/>
      <c r="ABN8" s="47"/>
      <c r="ABO8" s="47"/>
      <c r="ABP8" s="47"/>
      <c r="ABQ8" s="47"/>
      <c r="ABR8" s="47"/>
      <c r="ABS8" s="47"/>
      <c r="ABT8" s="47"/>
      <c r="ABU8" s="47"/>
      <c r="ABV8" s="47"/>
      <c r="ABW8" s="47"/>
      <c r="ABX8" s="47"/>
      <c r="ABY8" s="47"/>
      <c r="ABZ8" s="47"/>
      <c r="ACA8" s="47"/>
      <c r="ACB8" s="47"/>
      <c r="ACC8" s="47"/>
      <c r="ACD8" s="47"/>
      <c r="ACE8" s="47"/>
      <c r="ACF8" s="47"/>
      <c r="ACG8" s="47"/>
      <c r="ACH8" s="47"/>
      <c r="ACI8" s="47"/>
      <c r="ACJ8" s="47"/>
      <c r="ACK8" s="47"/>
      <c r="ACL8" s="47"/>
      <c r="ACM8" s="47"/>
      <c r="ACN8" s="47"/>
      <c r="ACO8" s="47"/>
      <c r="ACP8" s="47"/>
      <c r="ACQ8" s="47"/>
      <c r="ACR8" s="47"/>
      <c r="ACS8" s="47"/>
      <c r="ACT8" s="47"/>
      <c r="ACU8" s="47"/>
      <c r="ACV8" s="47"/>
      <c r="ACW8" s="47"/>
      <c r="ACX8" s="47"/>
      <c r="ACY8" s="47"/>
      <c r="ACZ8" s="47"/>
      <c r="ADA8" s="47"/>
      <c r="ADB8" s="47"/>
      <c r="ADC8" s="47"/>
      <c r="ADD8" s="47"/>
      <c r="ADE8" s="47"/>
      <c r="ADF8" s="47"/>
      <c r="ADG8" s="47"/>
      <c r="ADH8" s="47"/>
      <c r="ADI8" s="47"/>
      <c r="ADJ8" s="47"/>
      <c r="ADK8" s="47"/>
      <c r="ADL8" s="47"/>
      <c r="ADM8" s="47"/>
      <c r="ADN8" s="47"/>
      <c r="ADO8" s="47"/>
      <c r="ADP8" s="47"/>
      <c r="ADQ8" s="47"/>
      <c r="ADR8" s="47"/>
      <c r="ADS8" s="47"/>
      <c r="ADT8" s="47"/>
      <c r="ADU8" s="47"/>
      <c r="ADV8" s="47"/>
      <c r="ADW8" s="47"/>
      <c r="ADX8" s="47"/>
      <c r="ADY8" s="47"/>
      <c r="ADZ8" s="47"/>
      <c r="AEA8" s="47"/>
      <c r="AEB8" s="47"/>
      <c r="AEC8" s="47"/>
      <c r="AED8" s="47"/>
      <c r="AEE8" s="47"/>
      <c r="AEF8" s="47"/>
      <c r="AEG8" s="47"/>
      <c r="AEH8" s="47"/>
      <c r="AEI8" s="47"/>
      <c r="AEJ8" s="47"/>
      <c r="AEK8" s="47"/>
      <c r="AEL8" s="47"/>
      <c r="AEM8" s="47"/>
      <c r="AEN8" s="47"/>
      <c r="AEO8" s="47"/>
      <c r="AEP8" s="47"/>
      <c r="AEQ8" s="47"/>
      <c r="AER8" s="47"/>
      <c r="AES8" s="47"/>
      <c r="AET8" s="47"/>
      <c r="AEU8" s="47"/>
      <c r="AEV8" s="47"/>
      <c r="AEW8" s="47"/>
      <c r="AEX8" s="47"/>
      <c r="AEY8" s="47"/>
      <c r="AEZ8" s="47"/>
      <c r="AFA8" s="47"/>
      <c r="AFB8" s="47"/>
      <c r="AFC8" s="47"/>
      <c r="AFD8" s="47"/>
      <c r="AFE8" s="47"/>
      <c r="AFF8" s="47"/>
      <c r="AFG8" s="47"/>
      <c r="AFH8" s="47"/>
      <c r="AFI8" s="47"/>
      <c r="AFJ8" s="47"/>
      <c r="AFK8" s="47"/>
      <c r="AFL8" s="47"/>
      <c r="AFM8" s="47"/>
      <c r="AFN8" s="47"/>
      <c r="AFO8" s="47"/>
      <c r="AFP8" s="47"/>
      <c r="AFQ8" s="47"/>
      <c r="AFR8" s="47"/>
      <c r="AFS8" s="47"/>
      <c r="AFT8" s="47"/>
      <c r="AFU8" s="47"/>
      <c r="AFV8" s="47"/>
      <c r="AFW8" s="47"/>
      <c r="AFX8" s="47"/>
      <c r="AFY8" s="47"/>
      <c r="AFZ8" s="47"/>
      <c r="AGA8" s="47"/>
      <c r="AGB8" s="47"/>
      <c r="AGC8" s="47"/>
      <c r="AGD8" s="47"/>
      <c r="AGE8" s="47"/>
      <c r="AGF8" s="47"/>
      <c r="AGG8" s="47"/>
      <c r="AGH8" s="47"/>
      <c r="AGI8" s="47"/>
      <c r="AGJ8" s="47"/>
      <c r="AGK8" s="47"/>
      <c r="AGL8" s="47"/>
      <c r="AGM8" s="47"/>
      <c r="AGN8" s="47"/>
      <c r="AGO8" s="47"/>
      <c r="AGP8" s="47"/>
      <c r="AGQ8" s="47"/>
      <c r="AGR8" s="47"/>
      <c r="AGS8" s="47"/>
      <c r="AGT8" s="47"/>
      <c r="AGU8" s="47"/>
      <c r="AGV8" s="47"/>
      <c r="AGW8" s="47"/>
      <c r="AGX8" s="47"/>
      <c r="AGY8" s="47"/>
      <c r="AGZ8" s="47"/>
      <c r="AHA8" s="47"/>
      <c r="AHB8" s="47"/>
      <c r="AHC8" s="47"/>
      <c r="AHD8" s="47"/>
      <c r="AHE8" s="47"/>
      <c r="AHF8" s="47"/>
      <c r="AHG8" s="47"/>
      <c r="AHH8" s="47"/>
      <c r="AHI8" s="47"/>
      <c r="AHJ8" s="47"/>
      <c r="AHK8" s="47"/>
      <c r="AHL8" s="47"/>
      <c r="AHM8" s="47"/>
      <c r="AHN8" s="47"/>
      <c r="AHO8" s="47"/>
      <c r="AHP8" s="47"/>
      <c r="AHQ8" s="47"/>
      <c r="AHR8" s="47"/>
      <c r="AHS8" s="47"/>
      <c r="AHT8" s="47"/>
      <c r="AHU8" s="47"/>
      <c r="AHV8" s="47"/>
      <c r="AHW8" s="47"/>
      <c r="AHX8" s="47"/>
      <c r="AHY8" s="47"/>
      <c r="AHZ8" s="47"/>
      <c r="AIA8" s="47"/>
      <c r="AIB8" s="47"/>
      <c r="AIC8" s="47"/>
      <c r="AID8" s="47"/>
      <c r="AIE8" s="47"/>
      <c r="AIF8" s="47"/>
      <c r="AIG8" s="47"/>
      <c r="AIH8" s="47"/>
      <c r="AII8" s="47"/>
      <c r="AIJ8" s="47"/>
      <c r="AIK8" s="47"/>
      <c r="AIL8" s="47"/>
      <c r="AIM8" s="47"/>
      <c r="AIN8" s="47"/>
      <c r="AIO8" s="47"/>
      <c r="AIP8" s="47"/>
      <c r="AIQ8" s="47"/>
      <c r="AIR8" s="47"/>
      <c r="AIS8" s="47"/>
      <c r="AIT8" s="47"/>
      <c r="AIU8" s="47"/>
      <c r="AIV8" s="47"/>
      <c r="AIW8" s="47"/>
      <c r="AIX8" s="47"/>
      <c r="AIY8" s="47"/>
      <c r="AIZ8" s="47"/>
      <c r="AJA8" s="47"/>
      <c r="AJB8" s="47"/>
      <c r="AJC8" s="47"/>
      <c r="AJD8" s="47"/>
      <c r="AJE8" s="47"/>
      <c r="AJF8" s="47"/>
      <c r="AJG8" s="47"/>
      <c r="AJH8" s="47"/>
      <c r="AJI8" s="47"/>
      <c r="AJJ8" s="47"/>
      <c r="AJK8" s="47"/>
      <c r="AJL8" s="47"/>
      <c r="AJM8" s="47"/>
      <c r="AJN8" s="47"/>
      <c r="AJO8" s="47"/>
      <c r="AJP8" s="47"/>
      <c r="AJQ8" s="47"/>
      <c r="AJR8" s="47"/>
      <c r="AJS8" s="47"/>
      <c r="AJT8" s="47"/>
      <c r="AJU8" s="47"/>
      <c r="AJV8" s="47"/>
      <c r="AJW8" s="47"/>
      <c r="AJX8" s="47"/>
      <c r="AJY8" s="47"/>
      <c r="AJZ8" s="47"/>
      <c r="AKA8" s="47"/>
      <c r="AKB8" s="47"/>
      <c r="AKC8" s="47"/>
      <c r="AKD8" s="47"/>
      <c r="AKE8" s="47"/>
      <c r="AKF8" s="47"/>
      <c r="AKG8" s="47"/>
      <c r="AKH8" s="47"/>
      <c r="AKI8" s="47"/>
      <c r="AKJ8" s="47"/>
      <c r="AKK8" s="47"/>
      <c r="AKL8" s="47"/>
      <c r="AKM8" s="47"/>
      <c r="AKN8" s="47"/>
      <c r="AKO8" s="47"/>
      <c r="AKP8" s="47"/>
      <c r="AKQ8" s="47"/>
      <c r="AKR8" s="47"/>
      <c r="AKS8" s="47"/>
      <c r="AKT8" s="47"/>
      <c r="AKU8" s="47"/>
      <c r="AKV8" s="47"/>
      <c r="AKW8" s="47"/>
      <c r="AKX8" s="47"/>
      <c r="AKY8" s="47"/>
      <c r="AKZ8" s="47"/>
      <c r="ALA8" s="47"/>
      <c r="ALB8" s="47"/>
      <c r="ALC8" s="47"/>
      <c r="ALD8" s="47"/>
      <c r="ALE8" s="47"/>
      <c r="ALF8" s="47"/>
      <c r="ALG8" s="47"/>
      <c r="ALH8" s="47"/>
      <c r="ALI8" s="47"/>
      <c r="ALJ8" s="47"/>
      <c r="ALK8" s="47"/>
      <c r="ALL8" s="47"/>
      <c r="ALM8" s="47"/>
      <c r="ALN8" s="47"/>
      <c r="ALO8" s="47"/>
      <c r="ALP8" s="47"/>
      <c r="ALQ8" s="47"/>
      <c r="ALR8" s="47"/>
      <c r="ALS8" s="47"/>
      <c r="ALT8" s="47"/>
      <c r="ALU8" s="47"/>
      <c r="ALV8" s="47"/>
      <c r="ALW8" s="47"/>
      <c r="ALX8" s="47"/>
      <c r="ALY8" s="47"/>
      <c r="ALZ8" s="47"/>
      <c r="AMA8" s="47"/>
      <c r="AMB8" s="47"/>
      <c r="AMC8" s="47"/>
      <c r="AMD8" s="47"/>
      <c r="AME8" s="47"/>
      <c r="AMF8" s="47"/>
      <c r="AMG8" s="47"/>
      <c r="AMH8" s="47"/>
      <c r="AMI8" s="47"/>
      <c r="AMJ8" s="47"/>
      <c r="AMK8" s="47"/>
      <c r="AML8" s="47"/>
      <c r="AMM8" s="47"/>
      <c r="AMN8" s="47"/>
      <c r="AMO8" s="47"/>
      <c r="AMP8" s="47"/>
      <c r="AMQ8" s="47"/>
      <c r="AMR8" s="47"/>
      <c r="AMS8" s="47"/>
      <c r="AMT8" s="47"/>
      <c r="AMU8" s="47"/>
      <c r="AMV8" s="47"/>
      <c r="AMW8" s="47"/>
      <c r="AMX8" s="47"/>
      <c r="AMY8" s="47"/>
      <c r="AMZ8" s="47"/>
      <c r="ANA8" s="47"/>
      <c r="ANB8" s="47"/>
      <c r="ANC8" s="47"/>
      <c r="AND8" s="47"/>
      <c r="ANE8" s="47"/>
      <c r="ANF8" s="47"/>
      <c r="ANG8" s="47"/>
      <c r="ANH8" s="47"/>
      <c r="ANI8" s="47"/>
      <c r="ANJ8" s="47"/>
      <c r="ANK8" s="47"/>
      <c r="ANL8" s="47"/>
      <c r="ANM8" s="47"/>
      <c r="ANN8" s="47"/>
      <c r="ANO8" s="47"/>
      <c r="ANP8" s="47"/>
      <c r="ANQ8" s="47"/>
      <c r="ANR8" s="47"/>
      <c r="ANS8" s="47"/>
      <c r="ANT8" s="47"/>
      <c r="ANU8" s="47"/>
      <c r="ANV8" s="47"/>
      <c r="ANW8" s="47"/>
      <c r="ANX8" s="47"/>
      <c r="ANY8" s="47"/>
      <c r="ANZ8" s="47"/>
      <c r="AOA8" s="47"/>
      <c r="AOB8" s="47"/>
      <c r="AOC8" s="47"/>
      <c r="AOD8" s="47"/>
      <c r="AOE8" s="47"/>
      <c r="AOF8" s="47"/>
      <c r="AOG8" s="47"/>
      <c r="AOH8" s="47"/>
      <c r="AOI8" s="47"/>
      <c r="AOJ8" s="47"/>
      <c r="AOK8" s="47"/>
      <c r="AOL8" s="47"/>
      <c r="AOM8" s="47"/>
      <c r="AON8" s="47"/>
      <c r="AOO8" s="47"/>
      <c r="AOP8" s="47"/>
      <c r="AOQ8" s="47"/>
      <c r="AOR8" s="47"/>
      <c r="AOS8" s="47"/>
      <c r="AOT8" s="47"/>
      <c r="AOU8" s="47"/>
      <c r="AOV8" s="47"/>
      <c r="AOW8" s="47"/>
      <c r="AOX8" s="47"/>
      <c r="AOY8" s="47"/>
      <c r="AOZ8" s="47"/>
      <c r="APA8" s="47"/>
      <c r="APB8" s="47"/>
      <c r="APC8" s="47"/>
      <c r="APD8" s="47"/>
      <c r="APE8" s="47"/>
      <c r="APF8" s="47"/>
      <c r="APG8" s="47"/>
      <c r="APH8" s="47"/>
      <c r="API8" s="47"/>
      <c r="APJ8" s="47"/>
      <c r="APK8" s="47"/>
      <c r="APL8" s="47"/>
      <c r="APM8" s="47"/>
      <c r="APN8" s="47"/>
      <c r="APO8" s="47"/>
      <c r="APP8" s="47"/>
      <c r="APQ8" s="47"/>
      <c r="APR8" s="47"/>
      <c r="APS8" s="47"/>
      <c r="APT8" s="47"/>
      <c r="APU8" s="47"/>
      <c r="APV8" s="47"/>
      <c r="APW8" s="47"/>
      <c r="APX8" s="47"/>
      <c r="APY8" s="47"/>
      <c r="APZ8" s="47"/>
      <c r="AQA8" s="47"/>
      <c r="AQB8" s="47"/>
      <c r="AQC8" s="47"/>
      <c r="AQD8" s="47"/>
      <c r="AQE8" s="47"/>
      <c r="AQF8" s="47"/>
      <c r="AQG8" s="47"/>
      <c r="AQH8" s="47"/>
      <c r="AQI8" s="47"/>
      <c r="AQJ8" s="47"/>
      <c r="AQK8" s="47"/>
      <c r="AQL8" s="47"/>
      <c r="AQM8" s="47"/>
      <c r="AQN8" s="47"/>
      <c r="AQO8" s="47"/>
      <c r="AQP8" s="47"/>
      <c r="AQQ8" s="47"/>
      <c r="AQR8" s="47"/>
      <c r="AQS8" s="47"/>
      <c r="AQT8" s="47"/>
      <c r="AQU8" s="47"/>
      <c r="AQV8" s="47"/>
      <c r="AQW8" s="47"/>
      <c r="AQX8" s="47"/>
      <c r="AQY8" s="47"/>
      <c r="AQZ8" s="47"/>
      <c r="ARA8" s="47"/>
      <c r="ARB8" s="47"/>
      <c r="ARC8" s="47"/>
      <c r="ARD8" s="47"/>
      <c r="ARE8" s="47"/>
      <c r="ARF8" s="47"/>
      <c r="ARG8" s="47"/>
      <c r="ARH8" s="47"/>
      <c r="ARI8" s="47"/>
      <c r="ARJ8" s="47"/>
      <c r="ARK8" s="47"/>
      <c r="ARL8" s="47"/>
      <c r="ARM8" s="47"/>
      <c r="ARN8" s="47"/>
      <c r="ARO8" s="47"/>
      <c r="ARP8" s="47"/>
      <c r="ARQ8" s="47"/>
      <c r="ARR8" s="47"/>
      <c r="ARS8" s="47"/>
      <c r="ART8" s="47"/>
      <c r="ARU8" s="47"/>
      <c r="ARV8" s="47"/>
      <c r="ARW8" s="47"/>
      <c r="ARX8" s="47"/>
      <c r="ARY8" s="47"/>
      <c r="ARZ8" s="47"/>
      <c r="ASA8" s="47"/>
      <c r="ASB8" s="47"/>
      <c r="ASC8" s="47"/>
      <c r="ASD8" s="47"/>
      <c r="ASE8" s="47"/>
      <c r="ASF8" s="47"/>
      <c r="ASG8" s="47"/>
      <c r="ASH8" s="47"/>
      <c r="ASI8" s="47"/>
      <c r="ASJ8" s="47"/>
      <c r="ASK8" s="47"/>
      <c r="ASL8" s="47"/>
      <c r="ASM8" s="47"/>
      <c r="ASN8" s="47"/>
      <c r="ASO8" s="47"/>
      <c r="ASP8" s="47"/>
      <c r="ASQ8" s="47"/>
      <c r="ASR8" s="47"/>
      <c r="ASS8" s="47"/>
      <c r="AST8" s="47"/>
      <c r="ASU8" s="47"/>
      <c r="ASV8" s="47"/>
      <c r="ASW8" s="47"/>
      <c r="ASX8" s="47"/>
      <c r="ASY8" s="47"/>
      <c r="ASZ8" s="47"/>
      <c r="ATA8" s="47"/>
      <c r="ATB8" s="47"/>
      <c r="ATC8" s="47"/>
      <c r="ATD8" s="47"/>
      <c r="ATE8" s="47"/>
      <c r="ATF8" s="47"/>
      <c r="ATG8" s="47"/>
      <c r="ATH8" s="47"/>
      <c r="ATI8" s="47"/>
      <c r="ATJ8" s="47"/>
      <c r="ATK8" s="47"/>
      <c r="ATL8" s="47"/>
      <c r="ATM8" s="47"/>
      <c r="ATN8" s="47"/>
      <c r="ATO8" s="47"/>
      <c r="ATP8" s="47"/>
      <c r="ATQ8" s="47"/>
      <c r="ATR8" s="47"/>
      <c r="ATS8" s="47"/>
      <c r="ATT8" s="47"/>
      <c r="ATU8" s="47"/>
      <c r="ATV8" s="47"/>
      <c r="ATW8" s="47"/>
      <c r="ATX8" s="47"/>
      <c r="ATY8" s="47"/>
      <c r="ATZ8" s="47"/>
      <c r="AUA8" s="47"/>
      <c r="AUB8" s="47"/>
      <c r="AUC8" s="47"/>
      <c r="AUD8" s="47"/>
      <c r="AUE8" s="47"/>
      <c r="AUF8" s="47"/>
      <c r="AUG8" s="47"/>
      <c r="AUH8" s="47"/>
      <c r="AUI8" s="47"/>
      <c r="AUJ8" s="47"/>
      <c r="AUK8" s="47"/>
      <c r="AUL8" s="47"/>
      <c r="AUM8" s="47"/>
      <c r="AUN8" s="47"/>
      <c r="AUO8" s="47"/>
      <c r="AUP8" s="47"/>
      <c r="AUQ8" s="47"/>
      <c r="AUR8" s="47"/>
      <c r="AUS8" s="47"/>
      <c r="AUT8" s="47"/>
      <c r="AUU8" s="47"/>
      <c r="AUV8" s="47"/>
      <c r="AUW8" s="47"/>
      <c r="AUX8" s="47"/>
      <c r="AUY8" s="47"/>
      <c r="AUZ8" s="47"/>
      <c r="AVA8" s="47"/>
      <c r="AVB8" s="47"/>
      <c r="AVC8" s="47"/>
      <c r="AVD8" s="47"/>
      <c r="AVE8" s="47"/>
      <c r="AVF8" s="47"/>
      <c r="AVG8" s="47"/>
      <c r="AVH8" s="47"/>
      <c r="AVI8" s="47"/>
      <c r="AVJ8" s="47"/>
      <c r="AVK8" s="47"/>
      <c r="AVL8" s="47"/>
      <c r="AVM8" s="47"/>
      <c r="AVN8" s="47"/>
      <c r="AVO8" s="47"/>
      <c r="AVP8" s="47"/>
      <c r="AVQ8" s="47"/>
      <c r="AVR8" s="47"/>
      <c r="AVS8" s="47"/>
      <c r="AVT8" s="47"/>
      <c r="AVU8" s="47"/>
      <c r="AVV8" s="47"/>
      <c r="AVW8" s="47"/>
      <c r="AVX8" s="47"/>
      <c r="AVY8" s="47"/>
      <c r="AVZ8" s="47"/>
      <c r="AWA8" s="47"/>
      <c r="AWB8" s="47"/>
      <c r="AWC8" s="47"/>
      <c r="AWD8" s="47"/>
      <c r="AWE8" s="47"/>
      <c r="AWF8" s="47"/>
      <c r="AWG8" s="47"/>
      <c r="AWH8" s="47"/>
      <c r="AWI8" s="47"/>
      <c r="AWJ8" s="47"/>
      <c r="AWK8" s="47"/>
      <c r="AWL8" s="47"/>
      <c r="AWM8" s="47"/>
      <c r="AWN8" s="47"/>
      <c r="AWO8" s="47"/>
      <c r="AWP8" s="47"/>
      <c r="AWQ8" s="47"/>
      <c r="AWR8" s="47"/>
      <c r="AWS8" s="47"/>
      <c r="AWT8" s="47"/>
      <c r="AWU8" s="47"/>
      <c r="AWV8" s="47"/>
      <c r="AWW8" s="47"/>
      <c r="AWX8" s="47"/>
      <c r="AWY8" s="47"/>
      <c r="AWZ8" s="47"/>
      <c r="AXA8" s="47"/>
      <c r="AXB8" s="47"/>
      <c r="AXC8" s="47"/>
      <c r="AXD8" s="47"/>
      <c r="AXE8" s="47"/>
      <c r="AXF8" s="47"/>
      <c r="AXG8" s="47"/>
      <c r="AXH8" s="47"/>
      <c r="AXI8" s="47"/>
      <c r="AXJ8" s="47"/>
      <c r="AXK8" s="47"/>
      <c r="AXL8" s="47"/>
      <c r="AXM8" s="47"/>
      <c r="AXN8" s="47"/>
      <c r="AXO8" s="47"/>
      <c r="AXP8" s="47"/>
      <c r="AXQ8" s="47"/>
      <c r="AXR8" s="47"/>
      <c r="AXS8" s="47"/>
      <c r="AXT8" s="47"/>
      <c r="AXU8" s="47"/>
      <c r="AXV8" s="47"/>
      <c r="AXW8" s="47"/>
      <c r="AXX8" s="47"/>
      <c r="AXY8" s="47"/>
      <c r="AXZ8" s="47"/>
      <c r="AYA8" s="47"/>
      <c r="AYB8" s="47"/>
      <c r="AYC8" s="47"/>
      <c r="AYD8" s="47"/>
      <c r="AYE8" s="47"/>
      <c r="AYF8" s="47"/>
      <c r="AYG8" s="47"/>
      <c r="AYH8" s="47"/>
      <c r="AYI8" s="47"/>
      <c r="AYJ8" s="47"/>
      <c r="AYK8" s="47"/>
      <c r="AYL8" s="47"/>
      <c r="AYM8" s="47"/>
      <c r="AYN8" s="47"/>
      <c r="AYO8" s="47"/>
      <c r="AYP8" s="47"/>
      <c r="AYQ8" s="47"/>
      <c r="AYR8" s="47"/>
      <c r="AYS8" s="47"/>
      <c r="AYT8" s="47"/>
      <c r="AYU8" s="47"/>
      <c r="AYV8" s="47"/>
      <c r="AYW8" s="47"/>
      <c r="AYX8" s="47"/>
      <c r="AYY8" s="47"/>
      <c r="AYZ8" s="47"/>
      <c r="AZA8" s="47"/>
      <c r="AZB8" s="47"/>
      <c r="AZC8" s="47"/>
      <c r="AZD8" s="47"/>
      <c r="AZE8" s="47"/>
      <c r="AZF8" s="47"/>
      <c r="AZG8" s="47"/>
      <c r="AZH8" s="47"/>
      <c r="AZI8" s="47"/>
      <c r="AZJ8" s="47"/>
      <c r="AZK8" s="47"/>
      <c r="AZL8" s="47"/>
      <c r="AZM8" s="47"/>
      <c r="AZN8" s="47"/>
      <c r="AZO8" s="47"/>
      <c r="AZP8" s="47"/>
      <c r="AZQ8" s="47"/>
      <c r="AZR8" s="47"/>
      <c r="AZS8" s="47"/>
      <c r="AZT8" s="47"/>
      <c r="AZU8" s="47"/>
      <c r="AZV8" s="47"/>
      <c r="AZW8" s="47"/>
      <c r="AZX8" s="47"/>
      <c r="AZY8" s="47"/>
      <c r="AZZ8" s="47"/>
      <c r="BAA8" s="47"/>
      <c r="BAB8" s="47"/>
      <c r="BAC8" s="47"/>
      <c r="BAD8" s="47"/>
      <c r="BAE8" s="47"/>
      <c r="BAF8" s="47"/>
      <c r="BAG8" s="47"/>
      <c r="BAH8" s="47"/>
      <c r="BAI8" s="47"/>
      <c r="BAJ8" s="47"/>
      <c r="BAK8" s="47"/>
      <c r="BAL8" s="47"/>
      <c r="BAM8" s="47"/>
      <c r="BAN8" s="47"/>
      <c r="BAO8" s="47"/>
      <c r="BAP8" s="47"/>
      <c r="BAQ8" s="47"/>
      <c r="BAR8" s="47"/>
      <c r="BAS8" s="47"/>
      <c r="BAT8" s="47"/>
      <c r="BAU8" s="47"/>
      <c r="BAV8" s="47"/>
      <c r="BAW8" s="47"/>
      <c r="BAX8" s="47"/>
      <c r="BAY8" s="47"/>
      <c r="BAZ8" s="47"/>
      <c r="BBA8" s="47"/>
      <c r="BBB8" s="47"/>
      <c r="BBC8" s="47"/>
      <c r="BBD8" s="47"/>
      <c r="BBE8" s="47"/>
      <c r="BBF8" s="47"/>
      <c r="BBG8" s="47"/>
      <c r="BBH8" s="47"/>
      <c r="BBI8" s="47"/>
      <c r="BBJ8" s="47"/>
      <c r="BBK8" s="47"/>
      <c r="BBL8" s="47"/>
      <c r="BBM8" s="47"/>
      <c r="BBN8" s="47"/>
      <c r="BBO8" s="47"/>
      <c r="BBP8" s="47"/>
      <c r="BBQ8" s="47"/>
      <c r="BBR8" s="47"/>
      <c r="BBS8" s="47"/>
      <c r="BBT8" s="47"/>
      <c r="BBU8" s="47"/>
      <c r="BBV8" s="47"/>
      <c r="BBW8" s="47"/>
      <c r="BBX8" s="47"/>
      <c r="BBY8" s="47"/>
      <c r="BBZ8" s="47"/>
      <c r="BCA8" s="47"/>
      <c r="BCB8" s="47"/>
      <c r="BCC8" s="47"/>
      <c r="BCD8" s="47"/>
      <c r="BCE8" s="47"/>
      <c r="BCF8" s="47"/>
      <c r="BCG8" s="47"/>
      <c r="BCH8" s="47"/>
      <c r="BCI8" s="47"/>
      <c r="BCJ8" s="47"/>
      <c r="BCK8" s="47"/>
      <c r="BCL8" s="47"/>
      <c r="BCM8" s="47"/>
      <c r="BCN8" s="47"/>
      <c r="BCO8" s="47"/>
      <c r="BCP8" s="47"/>
      <c r="BCQ8" s="47"/>
      <c r="BCR8" s="47"/>
      <c r="BCS8" s="47"/>
      <c r="BCT8" s="47"/>
      <c r="BCU8" s="47"/>
      <c r="BCV8" s="47"/>
      <c r="BCW8" s="47"/>
      <c r="BCX8" s="47"/>
      <c r="BCY8" s="47"/>
      <c r="BCZ8" s="47"/>
      <c r="BDA8" s="47"/>
      <c r="BDB8" s="47"/>
      <c r="BDC8" s="47"/>
      <c r="BDD8" s="47"/>
      <c r="BDE8" s="47"/>
      <c r="BDF8" s="47"/>
      <c r="BDG8" s="47"/>
      <c r="BDH8" s="47"/>
      <c r="BDI8" s="47"/>
      <c r="BDJ8" s="47"/>
      <c r="BDK8" s="47"/>
      <c r="BDL8" s="47"/>
      <c r="BDM8" s="47"/>
      <c r="BDN8" s="47"/>
      <c r="BDO8" s="47"/>
      <c r="BDP8" s="47"/>
      <c r="BDQ8" s="47"/>
      <c r="BDR8" s="47"/>
      <c r="BDS8" s="47"/>
      <c r="BDT8" s="47"/>
      <c r="BDU8" s="47"/>
      <c r="BDV8" s="47"/>
      <c r="BDW8" s="47"/>
      <c r="BDX8" s="47"/>
      <c r="BDY8" s="47"/>
      <c r="BDZ8" s="47"/>
      <c r="BEA8" s="47"/>
      <c r="BEB8" s="47"/>
      <c r="BEC8" s="47"/>
      <c r="BED8" s="47"/>
      <c r="BEE8" s="47"/>
      <c r="BEF8" s="47"/>
      <c r="BEG8" s="47"/>
      <c r="BEH8" s="47"/>
      <c r="BEI8" s="47"/>
      <c r="BEJ8" s="47"/>
      <c r="BEK8" s="47"/>
      <c r="BEL8" s="47"/>
      <c r="BEM8" s="47"/>
      <c r="BEN8" s="47"/>
      <c r="BEO8" s="47"/>
      <c r="BEP8" s="47"/>
      <c r="BEQ8" s="47"/>
      <c r="BER8" s="47"/>
      <c r="BES8" s="47"/>
      <c r="BET8" s="47"/>
      <c r="BEU8" s="47"/>
      <c r="BEV8" s="47"/>
      <c r="BEW8" s="47"/>
      <c r="BEX8" s="47"/>
      <c r="BEY8" s="47"/>
      <c r="BEZ8" s="47"/>
      <c r="BFA8" s="47"/>
      <c r="BFB8" s="47"/>
      <c r="BFC8" s="47"/>
      <c r="BFD8" s="47"/>
      <c r="BFE8" s="47"/>
      <c r="BFF8" s="47"/>
      <c r="BFG8" s="47"/>
      <c r="BFH8" s="47"/>
      <c r="BFI8" s="47"/>
      <c r="BFJ8" s="47"/>
      <c r="BFK8" s="47"/>
      <c r="BFL8" s="47"/>
      <c r="BFM8" s="47"/>
      <c r="BFN8" s="47"/>
      <c r="BFO8" s="47"/>
      <c r="BFP8" s="47"/>
      <c r="BFQ8" s="47"/>
      <c r="BFR8" s="47"/>
      <c r="BFS8" s="47"/>
      <c r="BFT8" s="47"/>
      <c r="BFU8" s="47"/>
      <c r="BFV8" s="47"/>
      <c r="BFW8" s="47"/>
      <c r="BFX8" s="47"/>
      <c r="BFY8" s="47"/>
      <c r="BFZ8" s="47"/>
      <c r="BGA8" s="47"/>
      <c r="BGB8" s="47"/>
      <c r="BGC8" s="47"/>
      <c r="BGD8" s="47"/>
      <c r="BGE8" s="47"/>
      <c r="BGF8" s="47"/>
      <c r="BGG8" s="47"/>
      <c r="BGH8" s="47"/>
      <c r="BGI8" s="47"/>
      <c r="BGJ8" s="47"/>
      <c r="BGK8" s="47"/>
      <c r="BGL8" s="47"/>
      <c r="BGM8" s="47"/>
      <c r="BGN8" s="47"/>
      <c r="BGO8" s="47"/>
      <c r="BGP8" s="47"/>
      <c r="BGQ8" s="47"/>
      <c r="BGR8" s="47"/>
      <c r="BGS8" s="47"/>
      <c r="BGT8" s="47"/>
      <c r="BGU8" s="47"/>
      <c r="BGV8" s="47"/>
      <c r="BGW8" s="47"/>
      <c r="BGX8" s="47"/>
      <c r="BGY8" s="47"/>
      <c r="BGZ8" s="47"/>
      <c r="BHA8" s="47"/>
      <c r="BHB8" s="47"/>
      <c r="BHC8" s="47"/>
      <c r="BHD8" s="47"/>
      <c r="BHE8" s="47"/>
      <c r="BHF8" s="47"/>
      <c r="BHG8" s="47"/>
      <c r="BHH8" s="47"/>
      <c r="BHI8" s="47"/>
      <c r="BHJ8" s="47"/>
      <c r="BHK8" s="47"/>
      <c r="BHL8" s="47"/>
      <c r="BHM8" s="47"/>
      <c r="BHN8" s="47"/>
      <c r="BHO8" s="47"/>
      <c r="BHP8" s="47"/>
      <c r="BHQ8" s="47"/>
      <c r="BHR8" s="47"/>
      <c r="BHS8" s="47"/>
      <c r="BHT8" s="47"/>
      <c r="BHU8" s="47"/>
      <c r="BHV8" s="47"/>
      <c r="BHW8" s="47"/>
      <c r="BHX8" s="47"/>
      <c r="BHY8" s="47"/>
      <c r="BHZ8" s="47"/>
      <c r="BIA8" s="47"/>
      <c r="BIB8" s="47"/>
      <c r="BIC8" s="47"/>
      <c r="BID8" s="47"/>
      <c r="BIE8" s="47"/>
      <c r="BIF8" s="47"/>
      <c r="BIG8" s="47"/>
      <c r="BIH8" s="47"/>
      <c r="BII8" s="47"/>
      <c r="BIJ8" s="47"/>
      <c r="BIK8" s="47"/>
      <c r="BIL8" s="47"/>
      <c r="BIM8" s="47"/>
      <c r="BIN8" s="47"/>
      <c r="BIO8" s="47"/>
      <c r="BIP8" s="47"/>
      <c r="BIQ8" s="47"/>
      <c r="BIR8" s="47"/>
      <c r="BIS8" s="47"/>
      <c r="BIT8" s="47"/>
      <c r="BIU8" s="47"/>
      <c r="BIV8" s="47"/>
      <c r="BIW8" s="47"/>
      <c r="BIX8" s="47"/>
      <c r="BIY8" s="47"/>
      <c r="BIZ8" s="47"/>
      <c r="BJA8" s="47"/>
      <c r="BJB8" s="47"/>
      <c r="BJC8" s="47"/>
      <c r="BJD8" s="47"/>
      <c r="BJE8" s="47"/>
      <c r="BJF8" s="47"/>
      <c r="BJG8" s="47"/>
      <c r="BJH8" s="47"/>
      <c r="BJI8" s="47"/>
      <c r="BJJ8" s="47"/>
      <c r="BJK8" s="47"/>
      <c r="BJL8" s="47"/>
      <c r="BJM8" s="47"/>
      <c r="BJN8" s="47"/>
      <c r="BJO8" s="47"/>
      <c r="BJP8" s="47"/>
      <c r="BJQ8" s="47"/>
      <c r="BJR8" s="47"/>
      <c r="BJS8" s="47"/>
      <c r="BJT8" s="47"/>
      <c r="BJU8" s="47"/>
      <c r="BJV8" s="47"/>
      <c r="BJW8" s="47"/>
      <c r="BJX8" s="47"/>
      <c r="BJY8" s="47"/>
      <c r="BJZ8" s="47"/>
      <c r="BKA8" s="47"/>
      <c r="BKB8" s="47"/>
      <c r="BKC8" s="47"/>
      <c r="BKD8" s="47"/>
      <c r="BKE8" s="47"/>
      <c r="BKF8" s="47"/>
      <c r="BKG8" s="47"/>
      <c r="BKH8" s="47"/>
      <c r="BKI8" s="47"/>
      <c r="BKJ8" s="47"/>
      <c r="BKK8" s="47"/>
      <c r="BKL8" s="47"/>
      <c r="BKM8" s="47"/>
      <c r="BKN8" s="47"/>
      <c r="BKO8" s="47"/>
      <c r="BKP8" s="47"/>
      <c r="BKQ8" s="47"/>
      <c r="BKR8" s="47"/>
      <c r="BKS8" s="47"/>
      <c r="BKT8" s="47"/>
      <c r="BKU8" s="47"/>
      <c r="BKV8" s="47"/>
      <c r="BKW8" s="47"/>
      <c r="BKX8" s="47"/>
      <c r="BKY8" s="47"/>
      <c r="BKZ8" s="47"/>
      <c r="BLA8" s="47"/>
      <c r="BLB8" s="47"/>
      <c r="BLC8" s="47"/>
      <c r="BLD8" s="47"/>
      <c r="BLE8" s="47"/>
      <c r="BLF8" s="47"/>
      <c r="BLG8" s="47"/>
      <c r="BLH8" s="47"/>
      <c r="BLI8" s="47"/>
      <c r="BLJ8" s="47"/>
      <c r="BLK8" s="47"/>
      <c r="BLL8" s="47"/>
      <c r="BLM8" s="47"/>
      <c r="BLN8" s="47"/>
      <c r="BLO8" s="47"/>
      <c r="BLP8" s="47"/>
      <c r="BLQ8" s="47"/>
      <c r="BLR8" s="47"/>
      <c r="BLS8" s="47"/>
      <c r="BLT8" s="47"/>
      <c r="BLU8" s="47"/>
      <c r="BLV8" s="47"/>
      <c r="BLW8" s="47"/>
      <c r="BLX8" s="47"/>
      <c r="BLY8" s="47"/>
      <c r="BLZ8" s="47"/>
      <c r="BMA8" s="47"/>
      <c r="BMB8" s="47"/>
      <c r="BMC8" s="47"/>
      <c r="BMD8" s="47"/>
      <c r="BME8" s="47"/>
      <c r="BMF8" s="47"/>
      <c r="BMG8" s="47"/>
      <c r="BMH8" s="47"/>
      <c r="BMI8" s="47"/>
      <c r="BMJ8" s="47"/>
      <c r="BMK8" s="47"/>
      <c r="BML8" s="47"/>
      <c r="BMM8" s="47"/>
      <c r="BMN8" s="47"/>
      <c r="BMO8" s="47"/>
      <c r="BMP8" s="47"/>
      <c r="BMQ8" s="47"/>
      <c r="BMR8" s="47"/>
      <c r="BMS8" s="47"/>
      <c r="BMT8" s="47"/>
      <c r="BMU8" s="47"/>
      <c r="BMV8" s="47"/>
      <c r="BMW8" s="47"/>
      <c r="BMX8" s="47"/>
      <c r="BMY8" s="47"/>
      <c r="BMZ8" s="47"/>
      <c r="BNA8" s="47"/>
      <c r="BNB8" s="47"/>
      <c r="BNC8" s="47"/>
      <c r="BND8" s="47"/>
      <c r="BNE8" s="47"/>
      <c r="BNF8" s="47"/>
      <c r="BNG8" s="47"/>
      <c r="BNH8" s="47"/>
      <c r="BNI8" s="47"/>
      <c r="BNJ8" s="47"/>
      <c r="BNK8" s="47"/>
      <c r="BNL8" s="47"/>
      <c r="BNM8" s="47"/>
      <c r="BNN8" s="47"/>
      <c r="BNO8" s="47"/>
      <c r="BNP8" s="47"/>
      <c r="BNQ8" s="47"/>
      <c r="BNR8" s="47"/>
      <c r="BNS8" s="47"/>
      <c r="BNT8" s="47"/>
      <c r="BNU8" s="47"/>
      <c r="BNV8" s="47"/>
      <c r="BNW8" s="47"/>
      <c r="BNX8" s="47"/>
      <c r="BNY8" s="47"/>
      <c r="BNZ8" s="47"/>
      <c r="BOA8" s="47"/>
      <c r="BOB8" s="47"/>
      <c r="BOC8" s="47"/>
      <c r="BOD8" s="47"/>
      <c r="BOE8" s="47"/>
      <c r="BOF8" s="47"/>
      <c r="BOG8" s="47"/>
      <c r="BOH8" s="47"/>
      <c r="BOI8" s="47"/>
      <c r="BOJ8" s="47"/>
      <c r="BOK8" s="47"/>
      <c r="BOL8" s="47"/>
      <c r="BOM8" s="47"/>
      <c r="BON8" s="47"/>
      <c r="BOO8" s="47"/>
      <c r="BOP8" s="47"/>
      <c r="BOQ8" s="47"/>
      <c r="BOR8" s="47"/>
      <c r="BOS8" s="47"/>
      <c r="BOT8" s="47"/>
      <c r="BOU8" s="47"/>
      <c r="BOV8" s="47"/>
      <c r="BOW8" s="47"/>
      <c r="BOX8" s="47"/>
      <c r="BOY8" s="47"/>
      <c r="BOZ8" s="47"/>
      <c r="BPA8" s="47"/>
      <c r="BPB8" s="47"/>
      <c r="BPC8" s="47"/>
      <c r="BPD8" s="47"/>
      <c r="BPE8" s="47"/>
      <c r="BPF8" s="47"/>
      <c r="BPG8" s="47"/>
      <c r="BPH8" s="47"/>
      <c r="BPI8" s="47"/>
      <c r="BPJ8" s="47"/>
      <c r="BPK8" s="47"/>
      <c r="BPL8" s="47"/>
      <c r="BPM8" s="47"/>
      <c r="BPN8" s="47"/>
      <c r="BPO8" s="47"/>
      <c r="BPP8" s="47"/>
      <c r="BPQ8" s="47"/>
      <c r="BPR8" s="47"/>
      <c r="BPS8" s="47"/>
      <c r="BPT8" s="47"/>
      <c r="BPU8" s="47"/>
      <c r="BPV8" s="47"/>
      <c r="BPW8" s="47"/>
      <c r="BPX8" s="47"/>
      <c r="BPY8" s="47"/>
      <c r="BPZ8" s="47"/>
      <c r="BQA8" s="47"/>
      <c r="BQB8" s="47"/>
      <c r="BQC8" s="47"/>
      <c r="BQD8" s="47"/>
      <c r="BQE8" s="47"/>
      <c r="BQF8" s="47"/>
      <c r="BQG8" s="47"/>
      <c r="BQH8" s="47"/>
      <c r="BQI8" s="47"/>
      <c r="BQJ8" s="47"/>
      <c r="BQK8" s="47"/>
      <c r="BQL8" s="47"/>
      <c r="BQM8" s="47"/>
      <c r="BQN8" s="47"/>
      <c r="BQO8" s="47"/>
      <c r="BQP8" s="47"/>
      <c r="BQQ8" s="47"/>
      <c r="BQR8" s="47"/>
      <c r="BQS8" s="47"/>
      <c r="BQT8" s="47"/>
      <c r="BQU8" s="47"/>
      <c r="BQV8" s="47"/>
      <c r="BQW8" s="47"/>
      <c r="BQX8" s="47"/>
      <c r="BQY8" s="47"/>
      <c r="BQZ8" s="47"/>
      <c r="BRA8" s="47"/>
      <c r="BRB8" s="47"/>
      <c r="BRC8" s="47"/>
      <c r="BRD8" s="47"/>
      <c r="BRE8" s="47"/>
      <c r="BRF8" s="47"/>
      <c r="BRG8" s="47"/>
      <c r="BRH8" s="47"/>
      <c r="BRI8" s="47"/>
      <c r="BRJ8" s="47"/>
      <c r="BRK8" s="47"/>
      <c r="BRL8" s="47"/>
      <c r="BRM8" s="47"/>
      <c r="BRN8" s="47"/>
      <c r="BRO8" s="47"/>
      <c r="BRP8" s="47"/>
      <c r="BRQ8" s="47"/>
      <c r="BRR8" s="47"/>
      <c r="BRS8" s="47"/>
      <c r="BRT8" s="47"/>
      <c r="BRU8" s="47"/>
      <c r="BRV8" s="47"/>
      <c r="BRW8" s="47"/>
      <c r="BRX8" s="47"/>
      <c r="BRY8" s="47"/>
      <c r="BRZ8" s="47"/>
      <c r="BSA8" s="47"/>
      <c r="BSB8" s="47"/>
      <c r="BSC8" s="47"/>
      <c r="BSD8" s="47"/>
      <c r="BSE8" s="47"/>
      <c r="BSF8" s="47"/>
      <c r="BSG8" s="47"/>
      <c r="BSH8" s="47"/>
      <c r="BSI8" s="47"/>
      <c r="BSJ8" s="47"/>
      <c r="BSK8" s="47"/>
      <c r="BSL8" s="47"/>
      <c r="BSM8" s="47"/>
      <c r="BSN8" s="47"/>
      <c r="BSO8" s="47"/>
      <c r="BSP8" s="47"/>
      <c r="BSQ8" s="47"/>
      <c r="BSR8" s="47"/>
      <c r="BSS8" s="47"/>
      <c r="BST8" s="47"/>
      <c r="BSU8" s="47"/>
      <c r="BSV8" s="47"/>
      <c r="BSW8" s="47"/>
      <c r="BSX8" s="47"/>
      <c r="BSY8" s="47"/>
      <c r="BSZ8" s="47"/>
      <c r="BTA8" s="47"/>
      <c r="BTB8" s="47"/>
      <c r="BTC8" s="47"/>
      <c r="BTD8" s="47"/>
      <c r="BTE8" s="47"/>
      <c r="BTF8" s="47"/>
      <c r="BTG8" s="47"/>
      <c r="BTH8" s="47"/>
      <c r="BTI8" s="47"/>
      <c r="BTJ8" s="47"/>
      <c r="BTK8" s="47"/>
      <c r="BTL8" s="47"/>
      <c r="BTM8" s="47"/>
      <c r="BTN8" s="47"/>
      <c r="BTO8" s="47"/>
      <c r="BTP8" s="47"/>
      <c r="BTQ8" s="47"/>
      <c r="BTR8" s="47"/>
      <c r="BTS8" s="47"/>
      <c r="BTT8" s="47"/>
      <c r="BTU8" s="47"/>
      <c r="BTV8" s="47"/>
      <c r="BTW8" s="47"/>
      <c r="BTX8" s="47"/>
      <c r="BTY8" s="47"/>
      <c r="BTZ8" s="47"/>
      <c r="BUA8" s="47"/>
      <c r="BUB8" s="47"/>
      <c r="BUC8" s="47"/>
      <c r="BUD8" s="47"/>
      <c r="BUE8" s="47"/>
      <c r="BUF8" s="47"/>
      <c r="BUG8" s="47"/>
      <c r="BUH8" s="47"/>
      <c r="BUI8" s="47"/>
      <c r="BUJ8" s="47"/>
      <c r="BUK8" s="47"/>
      <c r="BUL8" s="47"/>
      <c r="BUM8" s="47"/>
      <c r="BUN8" s="47"/>
      <c r="BUO8" s="47"/>
      <c r="BUP8" s="47"/>
      <c r="BUQ8" s="47"/>
      <c r="BUR8" s="47"/>
      <c r="BUS8" s="47"/>
      <c r="BUT8" s="47"/>
      <c r="BUU8" s="47"/>
      <c r="BUV8" s="47"/>
      <c r="BUW8" s="47"/>
      <c r="BUX8" s="47"/>
      <c r="BUY8" s="47"/>
      <c r="BUZ8" s="47"/>
      <c r="BVA8" s="47"/>
      <c r="BVB8" s="47"/>
      <c r="BVC8" s="47"/>
      <c r="BVD8" s="47"/>
      <c r="BVE8" s="47"/>
      <c r="BVF8" s="47"/>
      <c r="BVG8" s="47"/>
      <c r="BVH8" s="47"/>
      <c r="BVI8" s="47"/>
      <c r="BVJ8" s="47"/>
      <c r="BVK8" s="47"/>
      <c r="BVL8" s="47"/>
      <c r="BVM8" s="47"/>
      <c r="BVN8" s="47"/>
      <c r="BVO8" s="47"/>
      <c r="BVP8" s="47"/>
      <c r="BVQ8" s="47"/>
      <c r="BVR8" s="47"/>
      <c r="BVS8" s="47"/>
      <c r="BVT8" s="47"/>
      <c r="BVU8" s="47"/>
      <c r="BVV8" s="47"/>
      <c r="BVW8" s="47"/>
      <c r="BVX8" s="47"/>
      <c r="BVY8" s="47"/>
      <c r="BVZ8" s="47"/>
      <c r="BWA8" s="47"/>
      <c r="BWB8" s="47"/>
      <c r="BWC8" s="47"/>
      <c r="BWD8" s="47"/>
      <c r="BWE8" s="47"/>
      <c r="BWF8" s="47"/>
      <c r="BWG8" s="47"/>
      <c r="BWH8" s="47"/>
      <c r="BWI8" s="47"/>
      <c r="BWJ8" s="47"/>
      <c r="BWK8" s="47"/>
      <c r="BWL8" s="47"/>
      <c r="BWM8" s="47"/>
      <c r="BWN8" s="47"/>
      <c r="BWO8" s="47"/>
      <c r="BWP8" s="47"/>
      <c r="BWQ8" s="47"/>
      <c r="BWR8" s="47"/>
      <c r="BWS8" s="47"/>
      <c r="BWT8" s="47"/>
      <c r="BWU8" s="47"/>
      <c r="BWV8" s="47"/>
      <c r="BWW8" s="47"/>
      <c r="BWX8" s="47"/>
      <c r="BWY8" s="47"/>
      <c r="BWZ8" s="47"/>
      <c r="BXA8" s="47"/>
      <c r="BXB8" s="47"/>
      <c r="BXC8" s="47"/>
      <c r="BXD8" s="47"/>
      <c r="BXE8" s="47"/>
      <c r="BXF8" s="47"/>
      <c r="BXG8" s="47"/>
      <c r="BXH8" s="47"/>
      <c r="BXI8" s="47"/>
      <c r="BXJ8" s="47"/>
      <c r="BXK8" s="47"/>
      <c r="BXL8" s="47"/>
      <c r="BXM8" s="47"/>
      <c r="BXN8" s="47"/>
      <c r="BXO8" s="47"/>
      <c r="BXP8" s="47"/>
      <c r="BXQ8" s="47"/>
      <c r="BXR8" s="47"/>
      <c r="BXS8" s="47"/>
      <c r="BXT8" s="47"/>
      <c r="BXU8" s="47"/>
      <c r="BXV8" s="47"/>
      <c r="BXW8" s="47"/>
      <c r="BXX8" s="47"/>
      <c r="BXY8" s="47"/>
      <c r="BXZ8" s="47"/>
      <c r="BYA8" s="47"/>
      <c r="BYB8" s="47"/>
      <c r="BYC8" s="47"/>
      <c r="BYD8" s="47"/>
      <c r="BYE8" s="47"/>
      <c r="BYF8" s="47"/>
      <c r="BYG8" s="47"/>
      <c r="BYH8" s="47"/>
      <c r="BYI8" s="47"/>
      <c r="BYJ8" s="47"/>
      <c r="BYK8" s="47"/>
      <c r="BYL8" s="47"/>
      <c r="BYM8" s="47"/>
      <c r="BYN8" s="47"/>
      <c r="BYO8" s="47"/>
      <c r="BYP8" s="47"/>
      <c r="BYQ8" s="47"/>
      <c r="BYR8" s="47"/>
      <c r="BYS8" s="47"/>
      <c r="BYT8" s="47"/>
      <c r="BYU8" s="47"/>
      <c r="BYV8" s="47"/>
      <c r="BYW8" s="47"/>
      <c r="BYX8" s="47"/>
      <c r="BYY8" s="47"/>
      <c r="BYZ8" s="47"/>
      <c r="BZA8" s="47"/>
      <c r="BZB8" s="47"/>
      <c r="BZC8" s="47"/>
      <c r="BZD8" s="47"/>
      <c r="BZE8" s="47"/>
      <c r="BZF8" s="47"/>
      <c r="BZG8" s="47"/>
      <c r="BZH8" s="47"/>
      <c r="BZI8" s="47"/>
      <c r="BZJ8" s="47"/>
      <c r="BZK8" s="47"/>
      <c r="BZL8" s="47"/>
      <c r="BZM8" s="47"/>
      <c r="BZN8" s="47"/>
      <c r="BZO8" s="47"/>
      <c r="BZP8" s="47"/>
      <c r="BZQ8" s="47"/>
      <c r="BZR8" s="47"/>
      <c r="BZS8" s="47"/>
      <c r="BZT8" s="47"/>
      <c r="BZU8" s="47"/>
      <c r="BZV8" s="47"/>
      <c r="BZW8" s="47"/>
      <c r="BZX8" s="47"/>
      <c r="BZY8" s="47"/>
      <c r="BZZ8" s="47"/>
      <c r="CAA8" s="47"/>
      <c r="CAB8" s="47"/>
      <c r="CAC8" s="47"/>
      <c r="CAD8" s="47"/>
      <c r="CAE8" s="47"/>
      <c r="CAF8" s="47"/>
      <c r="CAG8" s="47"/>
      <c r="CAH8" s="47"/>
      <c r="CAI8" s="47"/>
      <c r="CAJ8" s="47"/>
      <c r="CAK8" s="47"/>
      <c r="CAL8" s="47"/>
      <c r="CAM8" s="47"/>
      <c r="CAN8" s="47"/>
      <c r="CAO8" s="47"/>
      <c r="CAP8" s="47"/>
      <c r="CAQ8" s="47"/>
      <c r="CAR8" s="47"/>
      <c r="CAS8" s="47"/>
      <c r="CAT8" s="47"/>
      <c r="CAU8" s="47"/>
      <c r="CAV8" s="47"/>
      <c r="CAW8" s="47"/>
      <c r="CAX8" s="47"/>
      <c r="CAY8" s="47"/>
      <c r="CAZ8" s="47"/>
      <c r="CBA8" s="47"/>
      <c r="CBB8" s="47"/>
      <c r="CBC8" s="47"/>
      <c r="CBD8" s="47"/>
      <c r="CBE8" s="47"/>
      <c r="CBF8" s="47"/>
      <c r="CBG8" s="47"/>
      <c r="CBH8" s="47"/>
      <c r="CBI8" s="47"/>
      <c r="CBJ8" s="47"/>
      <c r="CBK8" s="47"/>
      <c r="CBL8" s="47"/>
      <c r="CBM8" s="47"/>
      <c r="CBN8" s="47"/>
      <c r="CBO8" s="47"/>
      <c r="CBP8" s="47"/>
      <c r="CBQ8" s="47"/>
      <c r="CBR8" s="47"/>
      <c r="CBS8" s="47"/>
      <c r="CBT8" s="47"/>
      <c r="CBU8" s="47"/>
      <c r="CBV8" s="47"/>
      <c r="CBW8" s="47"/>
      <c r="CBX8" s="47"/>
      <c r="CBY8" s="47"/>
      <c r="CBZ8" s="47"/>
      <c r="CCA8" s="47"/>
      <c r="CCB8" s="47"/>
      <c r="CCC8" s="47"/>
      <c r="CCD8" s="47"/>
      <c r="CCE8" s="47"/>
      <c r="CCF8" s="47"/>
      <c r="CCG8" s="47"/>
      <c r="CCH8" s="47"/>
      <c r="CCI8" s="47"/>
      <c r="CCJ8" s="47"/>
      <c r="CCK8" s="47"/>
      <c r="CCL8" s="47"/>
      <c r="CCM8" s="47"/>
      <c r="CCN8" s="47"/>
      <c r="CCO8" s="47"/>
      <c r="CCP8" s="47"/>
      <c r="CCQ8" s="47"/>
      <c r="CCR8" s="47"/>
      <c r="CCS8" s="47"/>
      <c r="CCT8" s="47"/>
      <c r="CCU8" s="47"/>
      <c r="CCV8" s="47"/>
      <c r="CCW8" s="47"/>
      <c r="CCX8" s="47"/>
      <c r="CCY8" s="47"/>
      <c r="CCZ8" s="47"/>
      <c r="CDA8" s="47"/>
      <c r="CDB8" s="47"/>
      <c r="CDC8" s="47"/>
      <c r="CDD8" s="47"/>
      <c r="CDE8" s="47"/>
      <c r="CDF8" s="47"/>
      <c r="CDG8" s="47"/>
      <c r="CDH8" s="47"/>
      <c r="CDI8" s="47"/>
      <c r="CDJ8" s="47"/>
      <c r="CDK8" s="47"/>
      <c r="CDL8" s="47"/>
      <c r="CDM8" s="47"/>
      <c r="CDN8" s="47"/>
      <c r="CDO8" s="47"/>
      <c r="CDP8" s="47"/>
      <c r="CDQ8" s="47"/>
      <c r="CDR8" s="47"/>
      <c r="CDS8" s="47"/>
      <c r="CDT8" s="47"/>
      <c r="CDU8" s="47"/>
      <c r="CDV8" s="47"/>
      <c r="CDW8" s="47"/>
      <c r="CDX8" s="47"/>
      <c r="CDY8" s="47"/>
      <c r="CDZ8" s="47"/>
      <c r="CEA8" s="47"/>
      <c r="CEB8" s="47"/>
      <c r="CEC8" s="47"/>
      <c r="CED8" s="47"/>
      <c r="CEE8" s="47"/>
      <c r="CEF8" s="47"/>
      <c r="CEG8" s="47"/>
      <c r="CEH8" s="47"/>
      <c r="CEI8" s="47"/>
      <c r="CEJ8" s="47"/>
      <c r="CEK8" s="47"/>
      <c r="CEL8" s="47"/>
      <c r="CEM8" s="47"/>
      <c r="CEN8" s="47"/>
      <c r="CEO8" s="47"/>
      <c r="CEP8" s="47"/>
      <c r="CEQ8" s="47"/>
      <c r="CER8" s="47"/>
      <c r="CES8" s="47"/>
      <c r="CET8" s="47"/>
      <c r="CEU8" s="47"/>
      <c r="CEV8" s="47"/>
      <c r="CEW8" s="47"/>
      <c r="CEX8" s="47"/>
      <c r="CEY8" s="47"/>
      <c r="CEZ8" s="47"/>
      <c r="CFA8" s="47"/>
      <c r="CFB8" s="47"/>
      <c r="CFC8" s="47"/>
      <c r="CFD8" s="47"/>
      <c r="CFE8" s="47"/>
      <c r="CFF8" s="47"/>
      <c r="CFG8" s="47"/>
      <c r="CFH8" s="47"/>
      <c r="CFI8" s="47"/>
      <c r="CFJ8" s="47"/>
      <c r="CFK8" s="47"/>
      <c r="CFL8" s="47"/>
      <c r="CFM8" s="47"/>
      <c r="CFN8" s="47"/>
      <c r="CFO8" s="47"/>
      <c r="CFP8" s="47"/>
      <c r="CFQ8" s="47"/>
      <c r="CFR8" s="47"/>
      <c r="CFS8" s="47"/>
      <c r="CFT8" s="47"/>
      <c r="CFU8" s="47"/>
      <c r="CFV8" s="47"/>
      <c r="CFW8" s="47"/>
      <c r="CFX8" s="47"/>
      <c r="CFY8" s="47"/>
      <c r="CFZ8" s="47"/>
      <c r="CGA8" s="47"/>
      <c r="CGB8" s="47"/>
      <c r="CGC8" s="47"/>
      <c r="CGD8" s="47"/>
      <c r="CGE8" s="47"/>
      <c r="CGF8" s="47"/>
      <c r="CGG8" s="47"/>
      <c r="CGH8" s="47"/>
      <c r="CGI8" s="47"/>
      <c r="CGJ8" s="47"/>
      <c r="CGK8" s="47"/>
      <c r="CGL8" s="47"/>
      <c r="CGM8" s="47"/>
      <c r="CGN8" s="47"/>
      <c r="CGO8" s="47"/>
      <c r="CGP8" s="47"/>
      <c r="CGQ8" s="47"/>
      <c r="CGR8" s="47"/>
      <c r="CGS8" s="47"/>
      <c r="CGT8" s="47"/>
      <c r="CGU8" s="47"/>
      <c r="CGV8" s="47"/>
      <c r="CGW8" s="47"/>
      <c r="CGX8" s="47"/>
      <c r="CGY8" s="47"/>
      <c r="CGZ8" s="47"/>
      <c r="CHA8" s="47"/>
      <c r="CHB8" s="47"/>
      <c r="CHC8" s="47"/>
      <c r="CHD8" s="47"/>
      <c r="CHE8" s="47"/>
      <c r="CHF8" s="47"/>
      <c r="CHG8" s="47"/>
      <c r="CHH8" s="47"/>
      <c r="CHI8" s="47"/>
      <c r="CHJ8" s="47"/>
      <c r="CHK8" s="47"/>
      <c r="CHL8" s="47"/>
      <c r="CHM8" s="47"/>
      <c r="CHN8" s="47"/>
      <c r="CHO8" s="47"/>
      <c r="CHP8" s="47"/>
      <c r="CHQ8" s="47"/>
      <c r="CHR8" s="47"/>
      <c r="CHS8" s="47"/>
      <c r="CHT8" s="47"/>
      <c r="CHU8" s="47"/>
      <c r="CHV8" s="47"/>
      <c r="CHW8" s="47"/>
      <c r="CHX8" s="47"/>
      <c r="CHY8" s="47"/>
      <c r="CHZ8" s="47"/>
      <c r="CIA8" s="47"/>
      <c r="CIB8" s="47"/>
      <c r="CIC8" s="47"/>
      <c r="CID8" s="47"/>
      <c r="CIE8" s="47"/>
      <c r="CIF8" s="47"/>
      <c r="CIG8" s="47"/>
      <c r="CIH8" s="47"/>
      <c r="CII8" s="47"/>
      <c r="CIJ8" s="47"/>
      <c r="CIK8" s="47"/>
      <c r="CIL8" s="47"/>
      <c r="CIM8" s="47"/>
      <c r="CIN8" s="47"/>
      <c r="CIO8" s="47"/>
      <c r="CIP8" s="47"/>
      <c r="CIQ8" s="47"/>
      <c r="CIR8" s="47"/>
      <c r="CIS8" s="47"/>
      <c r="CIT8" s="47"/>
      <c r="CIU8" s="47"/>
      <c r="CIV8" s="47"/>
      <c r="CIW8" s="47"/>
      <c r="CIX8" s="47"/>
      <c r="CIY8" s="47"/>
      <c r="CIZ8" s="47"/>
      <c r="CJA8" s="47"/>
      <c r="CJB8" s="47"/>
      <c r="CJC8" s="47"/>
      <c r="CJD8" s="47"/>
      <c r="CJE8" s="47"/>
      <c r="CJF8" s="47"/>
      <c r="CJG8" s="47"/>
      <c r="CJH8" s="47"/>
      <c r="CJI8" s="47"/>
      <c r="CJJ8" s="47"/>
      <c r="CJK8" s="47"/>
      <c r="CJL8" s="47"/>
      <c r="CJM8" s="47"/>
      <c r="CJN8" s="47"/>
      <c r="CJO8" s="47"/>
      <c r="CJP8" s="47"/>
      <c r="CJQ8" s="47"/>
      <c r="CJR8" s="47"/>
      <c r="CJS8" s="47"/>
      <c r="CJT8" s="47"/>
      <c r="CJU8" s="47"/>
      <c r="CJV8" s="47"/>
      <c r="CJW8" s="47"/>
      <c r="CJX8" s="47"/>
      <c r="CJY8" s="47"/>
      <c r="CJZ8" s="47"/>
      <c r="CKA8" s="47"/>
      <c r="CKB8" s="47"/>
      <c r="CKC8" s="47"/>
      <c r="CKD8" s="47"/>
      <c r="CKE8" s="47"/>
      <c r="CKF8" s="47"/>
      <c r="CKG8" s="47"/>
      <c r="CKH8" s="47"/>
      <c r="CKI8" s="47"/>
      <c r="CKJ8" s="47"/>
      <c r="CKK8" s="47"/>
      <c r="CKL8" s="47"/>
      <c r="CKM8" s="47"/>
      <c r="CKN8" s="47"/>
      <c r="CKO8" s="47"/>
      <c r="CKP8" s="47"/>
      <c r="CKQ8" s="47"/>
      <c r="CKR8" s="47"/>
      <c r="CKS8" s="47"/>
      <c r="CKT8" s="47"/>
      <c r="CKU8" s="47"/>
      <c r="CKV8" s="47"/>
      <c r="CKW8" s="47"/>
      <c r="CKX8" s="47"/>
      <c r="CKY8" s="47"/>
      <c r="CKZ8" s="47"/>
      <c r="CLA8" s="47"/>
      <c r="CLB8" s="47"/>
      <c r="CLC8" s="47"/>
      <c r="CLD8" s="47"/>
      <c r="CLE8" s="47"/>
      <c r="CLF8" s="47"/>
      <c r="CLG8" s="47"/>
      <c r="CLH8" s="47"/>
      <c r="CLI8" s="47"/>
      <c r="CLJ8" s="47"/>
      <c r="CLK8" s="47"/>
      <c r="CLL8" s="47"/>
      <c r="CLM8" s="47"/>
      <c r="CLN8" s="47"/>
      <c r="CLO8" s="47"/>
      <c r="CLP8" s="47"/>
      <c r="CLQ8" s="47"/>
      <c r="CLR8" s="47"/>
      <c r="CLS8" s="47"/>
      <c r="CLT8" s="47"/>
      <c r="CLU8" s="47"/>
      <c r="CLV8" s="47"/>
      <c r="CLW8" s="47"/>
      <c r="CLX8" s="47"/>
      <c r="CLY8" s="47"/>
      <c r="CLZ8" s="47"/>
      <c r="CMA8" s="47"/>
      <c r="CMB8" s="47"/>
      <c r="CMC8" s="47"/>
      <c r="CMD8" s="47"/>
      <c r="CME8" s="47"/>
      <c r="CMF8" s="47"/>
      <c r="CMG8" s="47"/>
      <c r="CMH8" s="47"/>
      <c r="CMI8" s="47"/>
      <c r="CMJ8" s="47"/>
      <c r="CMK8" s="47"/>
      <c r="CML8" s="47"/>
      <c r="CMM8" s="47"/>
      <c r="CMN8" s="47"/>
      <c r="CMO8" s="47"/>
      <c r="CMP8" s="47"/>
      <c r="CMQ8" s="47"/>
      <c r="CMR8" s="47"/>
      <c r="CMS8" s="47"/>
      <c r="CMT8" s="47"/>
      <c r="CMU8" s="47"/>
      <c r="CMV8" s="47"/>
      <c r="CMW8" s="47"/>
      <c r="CMX8" s="47"/>
      <c r="CMY8" s="47"/>
      <c r="CMZ8" s="47"/>
      <c r="CNA8" s="47"/>
      <c r="CNB8" s="47"/>
      <c r="CNC8" s="47"/>
      <c r="CND8" s="47"/>
      <c r="CNE8" s="47"/>
      <c r="CNF8" s="47"/>
      <c r="CNG8" s="47"/>
      <c r="CNH8" s="47"/>
      <c r="CNI8" s="47"/>
      <c r="CNJ8" s="47"/>
      <c r="CNK8" s="47"/>
      <c r="CNL8" s="47"/>
      <c r="CNM8" s="47"/>
      <c r="CNN8" s="47"/>
      <c r="CNO8" s="47"/>
      <c r="CNP8" s="47"/>
      <c r="CNQ8" s="47"/>
      <c r="CNR8" s="47"/>
      <c r="CNS8" s="47"/>
      <c r="CNT8" s="47"/>
      <c r="CNU8" s="47"/>
      <c r="CNV8" s="47"/>
      <c r="CNW8" s="47"/>
      <c r="CNX8" s="47"/>
      <c r="CNY8" s="47"/>
      <c r="CNZ8" s="47"/>
      <c r="COA8" s="47"/>
      <c r="COB8" s="47"/>
      <c r="COC8" s="47"/>
      <c r="COD8" s="47"/>
      <c r="COE8" s="47"/>
      <c r="COF8" s="47"/>
      <c r="COG8" s="47"/>
      <c r="COH8" s="47"/>
      <c r="COI8" s="47"/>
      <c r="COJ8" s="47"/>
      <c r="COK8" s="47"/>
      <c r="COL8" s="47"/>
      <c r="COM8" s="47"/>
      <c r="CON8" s="47"/>
      <c r="COO8" s="47"/>
      <c r="COP8" s="47"/>
      <c r="COQ8" s="47"/>
      <c r="COR8" s="47"/>
      <c r="COS8" s="47"/>
      <c r="COT8" s="47"/>
      <c r="COU8" s="47"/>
      <c r="COV8" s="47"/>
      <c r="COW8" s="47"/>
      <c r="COX8" s="47"/>
      <c r="COY8" s="47"/>
      <c r="COZ8" s="47"/>
      <c r="CPA8" s="47"/>
      <c r="CPB8" s="47"/>
      <c r="CPC8" s="47"/>
      <c r="CPD8" s="47"/>
      <c r="CPE8" s="47"/>
      <c r="CPF8" s="47"/>
      <c r="CPG8" s="47"/>
      <c r="CPH8" s="47"/>
      <c r="CPI8" s="47"/>
      <c r="CPJ8" s="47"/>
      <c r="CPK8" s="47"/>
      <c r="CPL8" s="47"/>
      <c r="CPM8" s="47"/>
      <c r="CPN8" s="47"/>
      <c r="CPO8" s="47"/>
      <c r="CPP8" s="47"/>
      <c r="CPQ8" s="47"/>
      <c r="CPR8" s="47"/>
      <c r="CPS8" s="47"/>
      <c r="CPT8" s="47"/>
      <c r="CPU8" s="47"/>
      <c r="CPV8" s="47"/>
      <c r="CPW8" s="47"/>
      <c r="CPX8" s="47"/>
      <c r="CPY8" s="47"/>
      <c r="CPZ8" s="47"/>
      <c r="CQA8" s="47"/>
      <c r="CQB8" s="47"/>
      <c r="CQC8" s="47"/>
      <c r="CQD8" s="47"/>
      <c r="CQE8" s="47"/>
      <c r="CQF8" s="47"/>
      <c r="CQG8" s="47"/>
      <c r="CQH8" s="47"/>
      <c r="CQI8" s="47"/>
      <c r="CQJ8" s="47"/>
      <c r="CQK8" s="47"/>
      <c r="CQL8" s="47"/>
      <c r="CQM8" s="47"/>
      <c r="CQN8" s="47"/>
      <c r="CQO8" s="47"/>
      <c r="CQP8" s="47"/>
      <c r="CQQ8" s="47"/>
      <c r="CQR8" s="47"/>
      <c r="CQS8" s="47"/>
      <c r="CQT8" s="47"/>
      <c r="CQU8" s="47"/>
      <c r="CQV8" s="47"/>
      <c r="CQW8" s="47"/>
      <c r="CQX8" s="47"/>
      <c r="CQY8" s="47"/>
      <c r="CQZ8" s="47"/>
      <c r="CRA8" s="47"/>
      <c r="CRB8" s="47"/>
      <c r="CRC8" s="47"/>
      <c r="CRD8" s="47"/>
      <c r="CRE8" s="47"/>
      <c r="CRF8" s="47"/>
      <c r="CRG8" s="47"/>
      <c r="CRH8" s="47"/>
      <c r="CRI8" s="47"/>
      <c r="CRJ8" s="47"/>
      <c r="CRK8" s="47"/>
      <c r="CRL8" s="47"/>
      <c r="CRM8" s="47"/>
      <c r="CRN8" s="47"/>
      <c r="CRO8" s="47"/>
      <c r="CRP8" s="47"/>
      <c r="CRQ8" s="47"/>
      <c r="CRR8" s="47"/>
      <c r="CRS8" s="47"/>
      <c r="CRT8" s="47"/>
      <c r="CRU8" s="47"/>
      <c r="CRV8" s="47"/>
      <c r="CRW8" s="47"/>
      <c r="CRX8" s="47"/>
      <c r="CRY8" s="47"/>
      <c r="CRZ8" s="47"/>
      <c r="CSA8" s="47"/>
      <c r="CSB8" s="47"/>
      <c r="CSC8" s="47"/>
      <c r="CSD8" s="47"/>
      <c r="CSE8" s="47"/>
      <c r="CSF8" s="47"/>
      <c r="CSG8" s="47"/>
      <c r="CSH8" s="47"/>
      <c r="CSI8" s="47"/>
      <c r="CSJ8" s="47"/>
      <c r="CSK8" s="47"/>
      <c r="CSL8" s="47"/>
      <c r="CSM8" s="47"/>
      <c r="CSN8" s="47"/>
      <c r="CSO8" s="47"/>
      <c r="CSP8" s="47"/>
      <c r="CSQ8" s="47"/>
      <c r="CSR8" s="47"/>
      <c r="CSS8" s="47"/>
      <c r="CST8" s="47"/>
      <c r="CSU8" s="47"/>
      <c r="CSV8" s="47"/>
      <c r="CSW8" s="47"/>
      <c r="CSX8" s="47"/>
      <c r="CSY8" s="47"/>
      <c r="CSZ8" s="47"/>
      <c r="CTA8" s="47"/>
      <c r="CTB8" s="47"/>
      <c r="CTC8" s="47"/>
      <c r="CTD8" s="47"/>
      <c r="CTE8" s="47"/>
      <c r="CTF8" s="47"/>
      <c r="CTG8" s="47"/>
      <c r="CTH8" s="47"/>
      <c r="CTI8" s="47"/>
      <c r="CTJ8" s="47"/>
      <c r="CTK8" s="47"/>
      <c r="CTL8" s="47"/>
      <c r="CTM8" s="47"/>
      <c r="CTN8" s="47"/>
      <c r="CTO8" s="47"/>
      <c r="CTP8" s="47"/>
      <c r="CTQ8" s="47"/>
      <c r="CTR8" s="47"/>
      <c r="CTS8" s="47"/>
      <c r="CTT8" s="47"/>
      <c r="CTU8" s="47"/>
      <c r="CTV8" s="47"/>
      <c r="CTW8" s="47"/>
      <c r="CTX8" s="47"/>
      <c r="CTY8" s="47"/>
      <c r="CTZ8" s="47"/>
      <c r="CUA8" s="47"/>
      <c r="CUB8" s="47"/>
      <c r="CUC8" s="47"/>
      <c r="CUD8" s="47"/>
      <c r="CUE8" s="47"/>
      <c r="CUF8" s="47"/>
      <c r="CUG8" s="47"/>
      <c r="CUH8" s="47"/>
      <c r="CUI8" s="47"/>
      <c r="CUJ8" s="47"/>
      <c r="CUK8" s="47"/>
      <c r="CUL8" s="47"/>
      <c r="CUM8" s="47"/>
      <c r="CUN8" s="47"/>
      <c r="CUO8" s="47"/>
      <c r="CUP8" s="47"/>
      <c r="CUQ8" s="47"/>
      <c r="CUR8" s="47"/>
      <c r="CUS8" s="47"/>
      <c r="CUT8" s="47"/>
      <c r="CUU8" s="47"/>
      <c r="CUV8" s="47"/>
      <c r="CUW8" s="47"/>
      <c r="CUX8" s="47"/>
      <c r="CUY8" s="47"/>
      <c r="CUZ8" s="47"/>
      <c r="CVA8" s="47"/>
      <c r="CVB8" s="47"/>
      <c r="CVC8" s="47"/>
      <c r="CVD8" s="47"/>
      <c r="CVE8" s="47"/>
      <c r="CVF8" s="47"/>
      <c r="CVG8" s="47"/>
      <c r="CVH8" s="47"/>
      <c r="CVI8" s="47"/>
      <c r="CVJ8" s="47"/>
      <c r="CVK8" s="47"/>
      <c r="CVL8" s="47"/>
      <c r="CVM8" s="47"/>
      <c r="CVN8" s="47"/>
      <c r="CVO8" s="47"/>
      <c r="CVP8" s="47"/>
      <c r="CVQ8" s="47"/>
      <c r="CVR8" s="47"/>
      <c r="CVS8" s="47"/>
      <c r="CVT8" s="47"/>
      <c r="CVU8" s="47"/>
      <c r="CVV8" s="47"/>
      <c r="CVW8" s="47"/>
      <c r="CVX8" s="47"/>
      <c r="CVY8" s="47"/>
      <c r="CVZ8" s="47"/>
      <c r="CWA8" s="47"/>
      <c r="CWB8" s="47"/>
      <c r="CWC8" s="47"/>
      <c r="CWD8" s="47"/>
      <c r="CWE8" s="47"/>
      <c r="CWF8" s="47"/>
      <c r="CWG8" s="47"/>
      <c r="CWH8" s="47"/>
      <c r="CWI8" s="47"/>
      <c r="CWJ8" s="47"/>
      <c r="CWK8" s="47"/>
      <c r="CWL8" s="47"/>
      <c r="CWM8" s="47"/>
      <c r="CWN8" s="47"/>
      <c r="CWO8" s="47"/>
      <c r="CWP8" s="47"/>
      <c r="CWQ8" s="47"/>
      <c r="CWR8" s="47"/>
      <c r="CWS8" s="47"/>
      <c r="CWT8" s="47"/>
      <c r="CWU8" s="47"/>
      <c r="CWV8" s="47"/>
      <c r="CWW8" s="47"/>
      <c r="CWX8" s="47"/>
      <c r="CWY8" s="47"/>
      <c r="CWZ8" s="47"/>
      <c r="CXA8" s="47"/>
      <c r="CXB8" s="47"/>
      <c r="CXC8" s="47"/>
      <c r="CXD8" s="47"/>
      <c r="CXE8" s="47"/>
      <c r="CXF8" s="47"/>
      <c r="CXG8" s="47"/>
      <c r="CXH8" s="47"/>
      <c r="CXI8" s="47"/>
      <c r="CXJ8" s="47"/>
      <c r="CXK8" s="47"/>
      <c r="CXL8" s="47"/>
      <c r="CXM8" s="47"/>
      <c r="CXN8" s="47"/>
      <c r="CXO8" s="47"/>
      <c r="CXP8" s="47"/>
      <c r="CXQ8" s="47"/>
      <c r="CXR8" s="47"/>
      <c r="CXS8" s="47"/>
      <c r="CXT8" s="47"/>
      <c r="CXU8" s="47"/>
      <c r="CXV8" s="47"/>
      <c r="CXW8" s="47"/>
      <c r="CXX8" s="47"/>
      <c r="CXY8" s="47"/>
      <c r="CXZ8" s="47"/>
      <c r="CYA8" s="47"/>
      <c r="CYB8" s="47"/>
      <c r="CYC8" s="47"/>
      <c r="CYD8" s="47"/>
      <c r="CYE8" s="47"/>
      <c r="CYF8" s="47"/>
      <c r="CYG8" s="47"/>
      <c r="CYH8" s="47"/>
      <c r="CYI8" s="47"/>
      <c r="CYJ8" s="47"/>
      <c r="CYK8" s="47"/>
      <c r="CYL8" s="47"/>
      <c r="CYM8" s="47"/>
      <c r="CYN8" s="47"/>
      <c r="CYO8" s="47"/>
      <c r="CYP8" s="47"/>
      <c r="CYQ8" s="47"/>
      <c r="CYR8" s="47"/>
      <c r="CYS8" s="47"/>
      <c r="CYT8" s="47"/>
      <c r="CYU8" s="47"/>
      <c r="CYV8" s="47"/>
      <c r="CYW8" s="47"/>
      <c r="CYX8" s="47"/>
      <c r="CYY8" s="47"/>
      <c r="CYZ8" s="47"/>
      <c r="CZA8" s="47"/>
      <c r="CZB8" s="47"/>
      <c r="CZC8" s="47"/>
      <c r="CZD8" s="47"/>
      <c r="CZE8" s="47"/>
      <c r="CZF8" s="47"/>
      <c r="CZG8" s="47"/>
      <c r="CZH8" s="47"/>
      <c r="CZI8" s="47"/>
      <c r="CZJ8" s="47"/>
      <c r="CZK8" s="47"/>
      <c r="CZL8" s="47"/>
      <c r="CZM8" s="47"/>
      <c r="CZN8" s="47"/>
      <c r="CZO8" s="47"/>
      <c r="CZP8" s="47"/>
      <c r="CZQ8" s="47"/>
      <c r="CZR8" s="47"/>
      <c r="CZS8" s="47"/>
      <c r="CZT8" s="47"/>
      <c r="CZU8" s="47"/>
      <c r="CZV8" s="47"/>
      <c r="CZW8" s="47"/>
      <c r="CZX8" s="47"/>
      <c r="CZY8" s="47"/>
      <c r="CZZ8" s="47"/>
      <c r="DAA8" s="47"/>
      <c r="DAB8" s="47"/>
      <c r="DAC8" s="47"/>
      <c r="DAD8" s="47"/>
      <c r="DAE8" s="47"/>
      <c r="DAF8" s="47"/>
      <c r="DAG8" s="47"/>
      <c r="DAH8" s="47"/>
      <c r="DAI8" s="47"/>
      <c r="DAJ8" s="47"/>
      <c r="DAK8" s="47"/>
      <c r="DAL8" s="47"/>
      <c r="DAM8" s="47"/>
      <c r="DAN8" s="47"/>
      <c r="DAO8" s="47"/>
      <c r="DAP8" s="47"/>
      <c r="DAQ8" s="47"/>
      <c r="DAR8" s="47"/>
      <c r="DAS8" s="47"/>
      <c r="DAT8" s="47"/>
      <c r="DAU8" s="47"/>
      <c r="DAV8" s="47"/>
      <c r="DAW8" s="47"/>
      <c r="DAX8" s="47"/>
      <c r="DAY8" s="47"/>
      <c r="DAZ8" s="47"/>
      <c r="DBA8" s="47"/>
      <c r="DBB8" s="47"/>
      <c r="DBC8" s="47"/>
      <c r="DBD8" s="47"/>
      <c r="DBE8" s="47"/>
      <c r="DBF8" s="47"/>
      <c r="DBG8" s="47"/>
      <c r="DBH8" s="47"/>
      <c r="DBI8" s="47"/>
      <c r="DBJ8" s="47"/>
      <c r="DBK8" s="47"/>
      <c r="DBL8" s="47"/>
      <c r="DBM8" s="47"/>
      <c r="DBN8" s="47"/>
      <c r="DBO8" s="47"/>
      <c r="DBP8" s="47"/>
      <c r="DBQ8" s="47"/>
      <c r="DBR8" s="47"/>
      <c r="DBS8" s="47"/>
      <c r="DBT8" s="47"/>
      <c r="DBU8" s="47"/>
      <c r="DBV8" s="47"/>
      <c r="DBW8" s="47"/>
      <c r="DBX8" s="47"/>
      <c r="DBY8" s="47"/>
      <c r="DBZ8" s="47"/>
      <c r="DCA8" s="47"/>
      <c r="DCB8" s="47"/>
      <c r="DCC8" s="47"/>
      <c r="DCD8" s="47"/>
      <c r="DCE8" s="47"/>
      <c r="DCF8" s="47"/>
      <c r="DCG8" s="47"/>
      <c r="DCH8" s="47"/>
      <c r="DCI8" s="47"/>
      <c r="DCJ8" s="47"/>
      <c r="DCK8" s="47"/>
      <c r="DCL8" s="47"/>
      <c r="DCM8" s="47"/>
      <c r="DCN8" s="47"/>
      <c r="DCO8" s="47"/>
      <c r="DCP8" s="47"/>
      <c r="DCQ8" s="47"/>
      <c r="DCR8" s="47"/>
      <c r="DCS8" s="47"/>
      <c r="DCT8" s="47"/>
      <c r="DCU8" s="47"/>
      <c r="DCV8" s="47"/>
      <c r="DCW8" s="47"/>
      <c r="DCX8" s="47"/>
      <c r="DCY8" s="47"/>
      <c r="DCZ8" s="47"/>
      <c r="DDA8" s="47"/>
      <c r="DDB8" s="47"/>
      <c r="DDC8" s="47"/>
      <c r="DDD8" s="47"/>
      <c r="DDE8" s="47"/>
      <c r="DDF8" s="47"/>
      <c r="DDG8" s="47"/>
      <c r="DDH8" s="47"/>
      <c r="DDI8" s="47"/>
      <c r="DDJ8" s="47"/>
      <c r="DDK8" s="47"/>
      <c r="DDL8" s="47"/>
      <c r="DDM8" s="47"/>
      <c r="DDN8" s="47"/>
      <c r="DDO8" s="47"/>
      <c r="DDP8" s="47"/>
      <c r="DDQ8" s="47"/>
      <c r="DDR8" s="47"/>
      <c r="DDS8" s="47"/>
      <c r="DDT8" s="47"/>
      <c r="DDU8" s="47"/>
      <c r="DDV8" s="47"/>
      <c r="DDW8" s="47"/>
      <c r="DDX8" s="47"/>
      <c r="DDY8" s="47"/>
      <c r="DDZ8" s="47"/>
      <c r="DEA8" s="47"/>
      <c r="DEB8" s="47"/>
      <c r="DEC8" s="47"/>
      <c r="DED8" s="47"/>
      <c r="DEE8" s="47"/>
      <c r="DEF8" s="47"/>
      <c r="DEG8" s="47"/>
      <c r="DEH8" s="47"/>
      <c r="DEI8" s="47"/>
      <c r="DEJ8" s="47"/>
      <c r="DEK8" s="47"/>
      <c r="DEL8" s="47"/>
      <c r="DEM8" s="47"/>
      <c r="DEN8" s="47"/>
      <c r="DEO8" s="47"/>
      <c r="DEP8" s="47"/>
      <c r="DEQ8" s="47"/>
      <c r="DER8" s="47"/>
      <c r="DES8" s="47"/>
      <c r="DET8" s="47"/>
      <c r="DEU8" s="47"/>
      <c r="DEV8" s="47"/>
      <c r="DEW8" s="47"/>
      <c r="DEX8" s="47"/>
      <c r="DEY8" s="47"/>
      <c r="DEZ8" s="47"/>
      <c r="DFA8" s="47"/>
      <c r="DFB8" s="47"/>
      <c r="DFC8" s="47"/>
      <c r="DFD8" s="47"/>
      <c r="DFE8" s="47"/>
      <c r="DFF8" s="47"/>
      <c r="DFG8" s="47"/>
      <c r="DFH8" s="47"/>
      <c r="DFI8" s="47"/>
      <c r="DFJ8" s="47"/>
      <c r="DFK8" s="47"/>
      <c r="DFL8" s="47"/>
      <c r="DFM8" s="47"/>
      <c r="DFN8" s="47"/>
      <c r="DFO8" s="47"/>
      <c r="DFP8" s="47"/>
      <c r="DFQ8" s="47"/>
      <c r="DFR8" s="47"/>
      <c r="DFS8" s="47"/>
      <c r="DFT8" s="47"/>
      <c r="DFU8" s="47"/>
      <c r="DFV8" s="47"/>
      <c r="DFW8" s="47"/>
      <c r="DFX8" s="47"/>
      <c r="DFY8" s="47"/>
      <c r="DFZ8" s="47"/>
      <c r="DGA8" s="47"/>
      <c r="DGB8" s="47"/>
      <c r="DGC8" s="47"/>
      <c r="DGD8" s="47"/>
      <c r="DGE8" s="47"/>
      <c r="DGF8" s="47"/>
      <c r="DGG8" s="47"/>
      <c r="DGH8" s="47"/>
      <c r="DGI8" s="47"/>
      <c r="DGJ8" s="47"/>
      <c r="DGK8" s="47"/>
      <c r="DGL8" s="47"/>
      <c r="DGM8" s="47"/>
      <c r="DGN8" s="47"/>
      <c r="DGO8" s="47"/>
      <c r="DGP8" s="47"/>
      <c r="DGQ8" s="47"/>
      <c r="DGR8" s="47"/>
      <c r="DGS8" s="47"/>
      <c r="DGT8" s="47"/>
      <c r="DGU8" s="47"/>
      <c r="DGV8" s="47"/>
      <c r="DGW8" s="47"/>
      <c r="DGX8" s="47"/>
      <c r="DGY8" s="47"/>
      <c r="DGZ8" s="47"/>
      <c r="DHA8" s="47"/>
      <c r="DHB8" s="47"/>
      <c r="DHC8" s="47"/>
      <c r="DHD8" s="47"/>
      <c r="DHE8" s="47"/>
      <c r="DHF8" s="47"/>
      <c r="DHG8" s="47"/>
      <c r="DHH8" s="47"/>
      <c r="DHI8" s="47"/>
      <c r="DHJ8" s="47"/>
      <c r="DHK8" s="47"/>
      <c r="DHL8" s="47"/>
      <c r="DHM8" s="47"/>
      <c r="DHN8" s="47"/>
      <c r="DHO8" s="47"/>
      <c r="DHP8" s="47"/>
      <c r="DHQ8" s="47"/>
      <c r="DHR8" s="47"/>
      <c r="DHS8" s="47"/>
      <c r="DHT8" s="47"/>
      <c r="DHU8" s="47"/>
      <c r="DHV8" s="47"/>
      <c r="DHW8" s="47"/>
      <c r="DHX8" s="47"/>
      <c r="DHY8" s="47"/>
      <c r="DHZ8" s="47"/>
      <c r="DIA8" s="47"/>
      <c r="DIB8" s="47"/>
      <c r="DIC8" s="47"/>
      <c r="DID8" s="47"/>
      <c r="DIE8" s="47"/>
      <c r="DIF8" s="47"/>
      <c r="DIG8" s="47"/>
      <c r="DIH8" s="47"/>
      <c r="DII8" s="47"/>
      <c r="DIJ8" s="47"/>
      <c r="DIK8" s="47"/>
      <c r="DIL8" s="47"/>
      <c r="DIM8" s="47"/>
      <c r="DIN8" s="47"/>
      <c r="DIO8" s="47"/>
      <c r="DIP8" s="47"/>
      <c r="DIQ8" s="47"/>
      <c r="DIR8" s="47"/>
      <c r="DIS8" s="47"/>
      <c r="DIT8" s="47"/>
      <c r="DIU8" s="47"/>
      <c r="DIV8" s="47"/>
      <c r="DIW8" s="47"/>
      <c r="DIX8" s="47"/>
      <c r="DIY8" s="47"/>
      <c r="DIZ8" s="47"/>
      <c r="DJA8" s="47"/>
      <c r="DJB8" s="47"/>
      <c r="DJC8" s="47"/>
      <c r="DJD8" s="47"/>
      <c r="DJE8" s="47"/>
      <c r="DJF8" s="47"/>
      <c r="DJG8" s="47"/>
      <c r="DJH8" s="47"/>
      <c r="DJI8" s="47"/>
      <c r="DJJ8" s="47"/>
      <c r="DJK8" s="47"/>
      <c r="DJL8" s="47"/>
      <c r="DJM8" s="47"/>
      <c r="DJN8" s="47"/>
      <c r="DJO8" s="47"/>
      <c r="DJP8" s="47"/>
      <c r="DJQ8" s="47"/>
      <c r="DJR8" s="47"/>
      <c r="DJS8" s="47"/>
      <c r="DJT8" s="47"/>
      <c r="DJU8" s="47"/>
      <c r="DJV8" s="47"/>
      <c r="DJW8" s="47"/>
      <c r="DJX8" s="47"/>
      <c r="DJY8" s="47"/>
      <c r="DJZ8" s="47"/>
      <c r="DKA8" s="47"/>
      <c r="DKB8" s="47"/>
      <c r="DKC8" s="47"/>
      <c r="DKD8" s="47"/>
      <c r="DKE8" s="47"/>
      <c r="DKF8" s="47"/>
      <c r="DKG8" s="47"/>
      <c r="DKH8" s="47"/>
      <c r="DKI8" s="47"/>
      <c r="DKJ8" s="47"/>
      <c r="DKK8" s="47"/>
      <c r="DKL8" s="47"/>
      <c r="DKM8" s="47"/>
      <c r="DKN8" s="47"/>
      <c r="DKO8" s="47"/>
      <c r="DKP8" s="47"/>
      <c r="DKQ8" s="47"/>
      <c r="DKR8" s="47"/>
      <c r="DKS8" s="47"/>
      <c r="DKT8" s="47"/>
      <c r="DKU8" s="47"/>
      <c r="DKV8" s="47"/>
      <c r="DKW8" s="47"/>
      <c r="DKX8" s="47"/>
      <c r="DKY8" s="47"/>
      <c r="DKZ8" s="47"/>
      <c r="DLA8" s="47"/>
      <c r="DLB8" s="47"/>
      <c r="DLC8" s="47"/>
      <c r="DLD8" s="47"/>
      <c r="DLE8" s="47"/>
      <c r="DLF8" s="47"/>
      <c r="DLG8" s="47"/>
      <c r="DLH8" s="47"/>
      <c r="DLI8" s="47"/>
      <c r="DLJ8" s="47"/>
      <c r="DLK8" s="47"/>
      <c r="DLL8" s="47"/>
      <c r="DLM8" s="47"/>
      <c r="DLN8" s="47"/>
      <c r="DLO8" s="47"/>
      <c r="DLP8" s="47"/>
      <c r="DLQ8" s="47"/>
      <c r="DLR8" s="47"/>
      <c r="DLS8" s="47"/>
      <c r="DLT8" s="47"/>
      <c r="DLU8" s="47"/>
      <c r="DLV8" s="47"/>
      <c r="DLW8" s="47"/>
      <c r="DLX8" s="47"/>
      <c r="DLY8" s="47"/>
      <c r="DLZ8" s="47"/>
      <c r="DMA8" s="47"/>
      <c r="DMB8" s="47"/>
      <c r="DMC8" s="47"/>
      <c r="DMD8" s="47"/>
      <c r="DME8" s="47"/>
      <c r="DMF8" s="47"/>
      <c r="DMG8" s="47"/>
      <c r="DMH8" s="47"/>
      <c r="DMI8" s="47"/>
      <c r="DMJ8" s="47"/>
      <c r="DMK8" s="47"/>
      <c r="DML8" s="47"/>
      <c r="DMM8" s="47"/>
      <c r="DMN8" s="47"/>
      <c r="DMO8" s="47"/>
      <c r="DMP8" s="47"/>
      <c r="DMQ8" s="47"/>
      <c r="DMR8" s="47"/>
      <c r="DMS8" s="47"/>
      <c r="DMT8" s="47"/>
      <c r="DMU8" s="47"/>
      <c r="DMV8" s="47"/>
      <c r="DMW8" s="47"/>
      <c r="DMX8" s="47"/>
      <c r="DMY8" s="47"/>
      <c r="DMZ8" s="47"/>
      <c r="DNA8" s="47"/>
      <c r="DNB8" s="47"/>
      <c r="DNC8" s="47"/>
      <c r="DND8" s="47"/>
      <c r="DNE8" s="47"/>
      <c r="DNF8" s="47"/>
      <c r="DNG8" s="47"/>
      <c r="DNH8" s="47"/>
      <c r="DNI8" s="47"/>
      <c r="DNJ8" s="47"/>
      <c r="DNK8" s="47"/>
      <c r="DNL8" s="47"/>
      <c r="DNM8" s="47"/>
      <c r="DNN8" s="47"/>
      <c r="DNO8" s="47"/>
      <c r="DNP8" s="47"/>
      <c r="DNQ8" s="47"/>
      <c r="DNR8" s="47"/>
      <c r="DNS8" s="47"/>
      <c r="DNT8" s="47"/>
      <c r="DNU8" s="47"/>
      <c r="DNV8" s="47"/>
      <c r="DNW8" s="47"/>
      <c r="DNX8" s="47"/>
      <c r="DNY8" s="47"/>
      <c r="DNZ8" s="47"/>
      <c r="DOA8" s="47"/>
      <c r="DOB8" s="47"/>
      <c r="DOC8" s="47"/>
      <c r="DOD8" s="47"/>
      <c r="DOE8" s="47"/>
      <c r="DOF8" s="47"/>
      <c r="DOG8" s="47"/>
      <c r="DOH8" s="47"/>
      <c r="DOI8" s="47"/>
      <c r="DOJ8" s="47"/>
      <c r="DOK8" s="47"/>
      <c r="DOL8" s="47"/>
      <c r="DOM8" s="47"/>
      <c r="DON8" s="47"/>
      <c r="DOO8" s="47"/>
      <c r="DOP8" s="47"/>
      <c r="DOQ8" s="47"/>
      <c r="DOR8" s="47"/>
      <c r="DOS8" s="47"/>
      <c r="DOT8" s="47"/>
      <c r="DOU8" s="47"/>
      <c r="DOV8" s="47"/>
      <c r="DOW8" s="47"/>
      <c r="DOX8" s="47"/>
      <c r="DOY8" s="47"/>
      <c r="DOZ8" s="47"/>
      <c r="DPA8" s="47"/>
      <c r="DPB8" s="47"/>
      <c r="DPC8" s="47"/>
      <c r="DPD8" s="47"/>
      <c r="DPE8" s="47"/>
      <c r="DPF8" s="47"/>
      <c r="DPG8" s="47"/>
      <c r="DPH8" s="47"/>
      <c r="DPI8" s="47"/>
      <c r="DPJ8" s="47"/>
      <c r="DPK8" s="47"/>
      <c r="DPL8" s="47"/>
      <c r="DPM8" s="47"/>
      <c r="DPN8" s="47"/>
      <c r="DPO8" s="47"/>
      <c r="DPP8" s="47"/>
      <c r="DPQ8" s="47"/>
      <c r="DPR8" s="47"/>
      <c r="DPS8" s="47"/>
      <c r="DPT8" s="47"/>
      <c r="DPU8" s="47"/>
      <c r="DPV8" s="47"/>
      <c r="DPW8" s="47"/>
      <c r="DPX8" s="47"/>
      <c r="DPY8" s="47"/>
      <c r="DPZ8" s="47"/>
      <c r="DQA8" s="47"/>
      <c r="DQB8" s="47"/>
      <c r="DQC8" s="47"/>
      <c r="DQD8" s="47"/>
      <c r="DQE8" s="47"/>
      <c r="DQF8" s="47"/>
      <c r="DQG8" s="47"/>
      <c r="DQH8" s="47"/>
      <c r="DQI8" s="47"/>
      <c r="DQJ8" s="47"/>
      <c r="DQK8" s="47"/>
      <c r="DQL8" s="47"/>
      <c r="DQM8" s="47"/>
      <c r="DQN8" s="47"/>
      <c r="DQO8" s="47"/>
      <c r="DQP8" s="47"/>
      <c r="DQQ8" s="47"/>
      <c r="DQR8" s="47"/>
      <c r="DQS8" s="47"/>
      <c r="DQT8" s="47"/>
      <c r="DQU8" s="47"/>
      <c r="DQV8" s="47"/>
      <c r="DQW8" s="47"/>
      <c r="DQX8" s="47"/>
      <c r="DQY8" s="47"/>
      <c r="DQZ8" s="47"/>
      <c r="DRA8" s="47"/>
      <c r="DRB8" s="47"/>
      <c r="DRC8" s="47"/>
      <c r="DRD8" s="47"/>
      <c r="DRE8" s="47"/>
      <c r="DRF8" s="47"/>
      <c r="DRG8" s="47"/>
      <c r="DRH8" s="47"/>
      <c r="DRI8" s="47"/>
      <c r="DRJ8" s="47"/>
      <c r="DRK8" s="47"/>
      <c r="DRL8" s="47"/>
      <c r="DRM8" s="47"/>
      <c r="DRN8" s="47"/>
      <c r="DRO8" s="47"/>
      <c r="DRP8" s="47"/>
      <c r="DRQ8" s="47"/>
      <c r="DRR8" s="47"/>
      <c r="DRS8" s="47"/>
      <c r="DRT8" s="47"/>
      <c r="DRU8" s="47"/>
      <c r="DRV8" s="47"/>
      <c r="DRW8" s="47"/>
      <c r="DRX8" s="47"/>
      <c r="DRY8" s="47"/>
      <c r="DRZ8" s="47"/>
      <c r="DSA8" s="47"/>
      <c r="DSB8" s="47"/>
      <c r="DSC8" s="47"/>
      <c r="DSD8" s="47"/>
      <c r="DSE8" s="47"/>
      <c r="DSF8" s="47"/>
      <c r="DSG8" s="47"/>
      <c r="DSH8" s="47"/>
      <c r="DSI8" s="47"/>
      <c r="DSJ8" s="47"/>
      <c r="DSK8" s="47"/>
      <c r="DSL8" s="47"/>
      <c r="DSM8" s="47"/>
      <c r="DSN8" s="47"/>
      <c r="DSO8" s="47"/>
      <c r="DSP8" s="47"/>
      <c r="DSQ8" s="47"/>
      <c r="DSR8" s="47"/>
      <c r="DSS8" s="47"/>
      <c r="DST8" s="47"/>
      <c r="DSU8" s="47"/>
      <c r="DSV8" s="47"/>
      <c r="DSW8" s="47"/>
      <c r="DSX8" s="47"/>
      <c r="DSY8" s="47"/>
      <c r="DSZ8" s="47"/>
      <c r="DTA8" s="47"/>
      <c r="DTB8" s="47"/>
      <c r="DTC8" s="47"/>
      <c r="DTD8" s="47"/>
      <c r="DTE8" s="47"/>
      <c r="DTF8" s="47"/>
      <c r="DTG8" s="47"/>
      <c r="DTH8" s="47"/>
      <c r="DTI8" s="47"/>
      <c r="DTJ8" s="47"/>
      <c r="DTK8" s="47"/>
      <c r="DTL8" s="47"/>
      <c r="DTM8" s="47"/>
      <c r="DTN8" s="47"/>
      <c r="DTO8" s="47"/>
      <c r="DTP8" s="47"/>
      <c r="DTQ8" s="47"/>
      <c r="DTR8" s="47"/>
      <c r="DTS8" s="47"/>
      <c r="DTT8" s="47"/>
      <c r="DTU8" s="47"/>
      <c r="DTV8" s="47"/>
      <c r="DTW8" s="47"/>
      <c r="DTX8" s="47"/>
      <c r="DTY8" s="47"/>
      <c r="DTZ8" s="47"/>
      <c r="DUA8" s="47"/>
      <c r="DUB8" s="47"/>
      <c r="DUC8" s="47"/>
      <c r="DUD8" s="47"/>
      <c r="DUE8" s="47"/>
      <c r="DUF8" s="47"/>
      <c r="DUG8" s="47"/>
      <c r="DUH8" s="47"/>
      <c r="DUI8" s="47"/>
      <c r="DUJ8" s="47"/>
      <c r="DUK8" s="47"/>
      <c r="DUL8" s="47"/>
      <c r="DUM8" s="47"/>
      <c r="DUN8" s="47"/>
      <c r="DUO8" s="47"/>
      <c r="DUP8" s="47"/>
      <c r="DUQ8" s="47"/>
      <c r="DUR8" s="47"/>
      <c r="DUS8" s="47"/>
      <c r="DUT8" s="47"/>
      <c r="DUU8" s="47"/>
      <c r="DUV8" s="47"/>
      <c r="DUW8" s="47"/>
      <c r="DUX8" s="47"/>
      <c r="DUY8" s="47"/>
      <c r="DUZ8" s="47"/>
      <c r="DVA8" s="47"/>
      <c r="DVB8" s="47"/>
      <c r="DVC8" s="47"/>
      <c r="DVD8" s="47"/>
      <c r="DVE8" s="47"/>
      <c r="DVF8" s="47"/>
      <c r="DVG8" s="47"/>
      <c r="DVH8" s="47"/>
      <c r="DVI8" s="47"/>
      <c r="DVJ8" s="47"/>
      <c r="DVK8" s="47"/>
      <c r="DVL8" s="47"/>
      <c r="DVM8" s="47"/>
      <c r="DVN8" s="47"/>
      <c r="DVO8" s="47"/>
      <c r="DVP8" s="47"/>
      <c r="DVQ8" s="47"/>
      <c r="DVR8" s="47"/>
      <c r="DVS8" s="47"/>
      <c r="DVT8" s="47"/>
      <c r="DVU8" s="47"/>
      <c r="DVV8" s="47"/>
      <c r="DVW8" s="47"/>
      <c r="DVX8" s="47"/>
      <c r="DVY8" s="47"/>
      <c r="DVZ8" s="47"/>
      <c r="DWA8" s="47"/>
      <c r="DWB8" s="47"/>
      <c r="DWC8" s="47"/>
      <c r="DWD8" s="47"/>
      <c r="DWE8" s="47"/>
      <c r="DWF8" s="47"/>
      <c r="DWG8" s="47"/>
      <c r="DWH8" s="47"/>
      <c r="DWI8" s="47"/>
      <c r="DWJ8" s="47"/>
      <c r="DWK8" s="47"/>
      <c r="DWL8" s="47"/>
      <c r="DWM8" s="47"/>
      <c r="DWN8" s="47"/>
      <c r="DWO8" s="47"/>
      <c r="DWP8" s="47"/>
      <c r="DWQ8" s="47"/>
      <c r="DWR8" s="47"/>
      <c r="DWS8" s="47"/>
      <c r="DWT8" s="47"/>
      <c r="DWU8" s="47"/>
      <c r="DWV8" s="47"/>
      <c r="DWW8" s="47"/>
      <c r="DWX8" s="47"/>
      <c r="DWY8" s="47"/>
      <c r="DWZ8" s="47"/>
      <c r="DXA8" s="47"/>
      <c r="DXB8" s="47"/>
      <c r="DXC8" s="47"/>
      <c r="DXD8" s="47"/>
      <c r="DXE8" s="47"/>
      <c r="DXF8" s="47"/>
      <c r="DXG8" s="47"/>
      <c r="DXH8" s="47"/>
      <c r="DXI8" s="47"/>
      <c r="DXJ8" s="47"/>
      <c r="DXK8" s="47"/>
      <c r="DXL8" s="47"/>
      <c r="DXM8" s="47"/>
      <c r="DXN8" s="47"/>
      <c r="DXO8" s="47"/>
      <c r="DXP8" s="47"/>
      <c r="DXQ8" s="47"/>
      <c r="DXR8" s="47"/>
      <c r="DXS8" s="47"/>
      <c r="DXT8" s="47"/>
      <c r="DXU8" s="47"/>
      <c r="DXV8" s="47"/>
      <c r="DXW8" s="47"/>
      <c r="DXX8" s="47"/>
      <c r="DXY8" s="47"/>
      <c r="DXZ8" s="47"/>
      <c r="DYA8" s="47"/>
      <c r="DYB8" s="47"/>
      <c r="DYC8" s="47"/>
      <c r="DYD8" s="47"/>
      <c r="DYE8" s="47"/>
      <c r="DYF8" s="47"/>
      <c r="DYG8" s="47"/>
      <c r="DYH8" s="47"/>
      <c r="DYI8" s="47"/>
      <c r="DYJ8" s="47"/>
      <c r="DYK8" s="47"/>
      <c r="DYL8" s="47"/>
      <c r="DYM8" s="47"/>
      <c r="DYN8" s="47"/>
      <c r="DYO8" s="47"/>
      <c r="DYP8" s="47"/>
      <c r="DYQ8" s="47"/>
      <c r="DYR8" s="47"/>
      <c r="DYS8" s="47"/>
      <c r="DYT8" s="47"/>
      <c r="DYU8" s="47"/>
      <c r="DYV8" s="47"/>
      <c r="DYW8" s="47"/>
      <c r="DYX8" s="47"/>
      <c r="DYY8" s="47"/>
      <c r="DYZ8" s="47"/>
      <c r="DZA8" s="47"/>
      <c r="DZB8" s="47"/>
      <c r="DZC8" s="47"/>
      <c r="DZD8" s="47"/>
      <c r="DZE8" s="47"/>
      <c r="DZF8" s="47"/>
      <c r="DZG8" s="47"/>
      <c r="DZH8" s="47"/>
      <c r="DZI8" s="47"/>
      <c r="DZJ8" s="47"/>
      <c r="DZK8" s="47"/>
      <c r="DZL8" s="47"/>
      <c r="DZM8" s="47"/>
      <c r="DZN8" s="47"/>
      <c r="DZO8" s="47"/>
      <c r="DZP8" s="47"/>
      <c r="DZQ8" s="47"/>
      <c r="DZR8" s="47"/>
      <c r="DZS8" s="47"/>
      <c r="DZT8" s="47"/>
      <c r="DZU8" s="47"/>
      <c r="DZV8" s="47"/>
      <c r="DZW8" s="47"/>
      <c r="DZX8" s="47"/>
      <c r="DZY8" s="47"/>
      <c r="DZZ8" s="47"/>
      <c r="EAA8" s="47"/>
      <c r="EAB8" s="47"/>
      <c r="EAC8" s="47"/>
      <c r="EAD8" s="47"/>
      <c r="EAE8" s="47"/>
      <c r="EAF8" s="47"/>
      <c r="EAG8" s="47"/>
      <c r="EAH8" s="47"/>
      <c r="EAI8" s="47"/>
      <c r="EAJ8" s="47"/>
      <c r="EAK8" s="47"/>
      <c r="EAL8" s="47"/>
      <c r="EAM8" s="47"/>
      <c r="EAN8" s="47"/>
      <c r="EAO8" s="47"/>
      <c r="EAP8" s="47"/>
      <c r="EAQ8" s="47"/>
      <c r="EAR8" s="47"/>
      <c r="EAS8" s="47"/>
      <c r="EAT8" s="47"/>
      <c r="EAU8" s="47"/>
      <c r="EAV8" s="47"/>
      <c r="EAW8" s="47"/>
      <c r="EAX8" s="47"/>
      <c r="EAY8" s="47"/>
      <c r="EAZ8" s="47"/>
      <c r="EBA8" s="47"/>
      <c r="EBB8" s="47"/>
      <c r="EBC8" s="47"/>
      <c r="EBD8" s="47"/>
      <c r="EBE8" s="47"/>
      <c r="EBF8" s="47"/>
      <c r="EBG8" s="47"/>
      <c r="EBH8" s="47"/>
      <c r="EBI8" s="47"/>
      <c r="EBJ8" s="47"/>
      <c r="EBK8" s="47"/>
      <c r="EBL8" s="47"/>
      <c r="EBM8" s="47"/>
      <c r="EBN8" s="47"/>
      <c r="EBO8" s="47"/>
      <c r="EBP8" s="47"/>
      <c r="EBQ8" s="47"/>
      <c r="EBR8" s="47"/>
      <c r="EBS8" s="47"/>
      <c r="EBT8" s="47"/>
      <c r="EBU8" s="47"/>
      <c r="EBV8" s="47"/>
      <c r="EBW8" s="47"/>
      <c r="EBX8" s="47"/>
      <c r="EBY8" s="47"/>
      <c r="EBZ8" s="47"/>
      <c r="ECA8" s="47"/>
      <c r="ECB8" s="47"/>
      <c r="ECC8" s="47"/>
      <c r="ECD8" s="47"/>
      <c r="ECE8" s="47"/>
      <c r="ECF8" s="47"/>
      <c r="ECG8" s="47"/>
      <c r="ECH8" s="47"/>
      <c r="ECI8" s="47"/>
      <c r="ECJ8" s="47"/>
      <c r="ECK8" s="47"/>
      <c r="ECL8" s="47"/>
      <c r="ECM8" s="47"/>
      <c r="ECN8" s="47"/>
      <c r="ECO8" s="47"/>
      <c r="ECP8" s="47"/>
      <c r="ECQ8" s="47"/>
      <c r="ECR8" s="47"/>
      <c r="ECS8" s="47"/>
      <c r="ECT8" s="47"/>
      <c r="ECU8" s="47"/>
      <c r="ECV8" s="47"/>
      <c r="ECW8" s="47"/>
      <c r="ECX8" s="47"/>
      <c r="ECY8" s="47"/>
      <c r="ECZ8" s="47"/>
      <c r="EDA8" s="47"/>
      <c r="EDB8" s="47"/>
      <c r="EDC8" s="47"/>
      <c r="EDD8" s="47"/>
      <c r="EDE8" s="47"/>
      <c r="EDF8" s="47"/>
      <c r="EDG8" s="47"/>
      <c r="EDH8" s="47"/>
      <c r="EDI8" s="47"/>
      <c r="EDJ8" s="47"/>
      <c r="EDK8" s="47"/>
      <c r="EDL8" s="47"/>
      <c r="EDM8" s="47"/>
      <c r="EDN8" s="47"/>
      <c r="EDO8" s="47"/>
      <c r="EDP8" s="47"/>
      <c r="EDQ8" s="47"/>
      <c r="EDR8" s="47"/>
      <c r="EDS8" s="47"/>
      <c r="EDT8" s="47"/>
      <c r="EDU8" s="47"/>
      <c r="EDV8" s="47"/>
      <c r="EDW8" s="47"/>
      <c r="EDX8" s="47"/>
      <c r="EDY8" s="47"/>
      <c r="EDZ8" s="47"/>
      <c r="EEA8" s="47"/>
      <c r="EEB8" s="47"/>
      <c r="EEC8" s="47"/>
      <c r="EED8" s="47"/>
      <c r="EEE8" s="47"/>
      <c r="EEF8" s="47"/>
      <c r="EEG8" s="47"/>
      <c r="EEH8" s="47"/>
      <c r="EEI8" s="47"/>
      <c r="EEJ8" s="47"/>
      <c r="EEK8" s="47"/>
      <c r="EEL8" s="47"/>
      <c r="EEM8" s="47"/>
      <c r="EEN8" s="47"/>
      <c r="EEO8" s="47"/>
      <c r="EEP8" s="47"/>
      <c r="EEQ8" s="47"/>
      <c r="EER8" s="47"/>
      <c r="EES8" s="47"/>
      <c r="EET8" s="47"/>
      <c r="EEU8" s="47"/>
      <c r="EEV8" s="47"/>
      <c r="EEW8" s="47"/>
      <c r="EEX8" s="47"/>
      <c r="EEY8" s="47"/>
      <c r="EEZ8" s="47"/>
      <c r="EFA8" s="47"/>
      <c r="EFB8" s="47"/>
      <c r="EFC8" s="47"/>
      <c r="EFD8" s="47"/>
      <c r="EFE8" s="47"/>
      <c r="EFF8" s="47"/>
      <c r="EFG8" s="47"/>
      <c r="EFH8" s="47"/>
      <c r="EFI8" s="47"/>
      <c r="EFJ8" s="47"/>
      <c r="EFK8" s="47"/>
      <c r="EFL8" s="47"/>
      <c r="EFM8" s="47"/>
      <c r="EFN8" s="47"/>
      <c r="EFO8" s="47"/>
      <c r="EFP8" s="47"/>
      <c r="EFQ8" s="47"/>
      <c r="EFR8" s="47"/>
      <c r="EFS8" s="47"/>
      <c r="EFT8" s="47"/>
      <c r="EFU8" s="47"/>
      <c r="EFV8" s="47"/>
      <c r="EFW8" s="47"/>
      <c r="EFX8" s="47"/>
      <c r="EFY8" s="47"/>
      <c r="EFZ8" s="47"/>
      <c r="EGA8" s="47"/>
      <c r="EGB8" s="47"/>
      <c r="EGC8" s="47"/>
      <c r="EGD8" s="47"/>
      <c r="EGE8" s="47"/>
      <c r="EGF8" s="47"/>
      <c r="EGG8" s="47"/>
      <c r="EGH8" s="47"/>
      <c r="EGI8" s="47"/>
      <c r="EGJ8" s="47"/>
      <c r="EGK8" s="47"/>
      <c r="EGL8" s="47"/>
      <c r="EGM8" s="47"/>
      <c r="EGN8" s="47"/>
      <c r="EGO8" s="47"/>
      <c r="EGP8" s="47"/>
      <c r="EGQ8" s="47"/>
      <c r="EGR8" s="47"/>
      <c r="EGS8" s="47"/>
      <c r="EGT8" s="47"/>
      <c r="EGU8" s="47"/>
      <c r="EGV8" s="47"/>
      <c r="EGW8" s="47"/>
      <c r="EGX8" s="47"/>
      <c r="EGY8" s="47"/>
      <c r="EGZ8" s="47"/>
      <c r="EHA8" s="47"/>
      <c r="EHB8" s="47"/>
      <c r="EHC8" s="47"/>
      <c r="EHD8" s="47"/>
      <c r="EHE8" s="47"/>
      <c r="EHF8" s="47"/>
      <c r="EHG8" s="47"/>
      <c r="EHH8" s="47"/>
      <c r="EHI8" s="47"/>
      <c r="EHJ8" s="47"/>
      <c r="EHK8" s="47"/>
      <c r="EHL8" s="47"/>
      <c r="EHM8" s="47"/>
      <c r="EHN8" s="47"/>
      <c r="EHO8" s="47"/>
      <c r="EHP8" s="47"/>
      <c r="EHQ8" s="47"/>
      <c r="EHR8" s="47"/>
      <c r="EHS8" s="47"/>
      <c r="EHT8" s="47"/>
      <c r="EHU8" s="47"/>
      <c r="EHV8" s="47"/>
      <c r="EHW8" s="47"/>
      <c r="EHX8" s="47"/>
      <c r="EHY8" s="47"/>
      <c r="EHZ8" s="47"/>
      <c r="EIA8" s="47"/>
      <c r="EIB8" s="47"/>
      <c r="EIC8" s="47"/>
      <c r="EID8" s="47"/>
      <c r="EIE8" s="47"/>
      <c r="EIF8" s="47"/>
      <c r="EIG8" s="47"/>
      <c r="EIH8" s="47"/>
      <c r="EII8" s="47"/>
      <c r="EIJ8" s="47"/>
      <c r="EIK8" s="47"/>
      <c r="EIL8" s="47"/>
      <c r="EIM8" s="47"/>
      <c r="EIN8" s="47"/>
      <c r="EIO8" s="47"/>
      <c r="EIP8" s="47"/>
      <c r="EIQ8" s="47"/>
      <c r="EIR8" s="47"/>
      <c r="EIS8" s="47"/>
      <c r="EIT8" s="47"/>
      <c r="EIU8" s="47"/>
      <c r="EIV8" s="47"/>
      <c r="EIW8" s="47"/>
      <c r="EIX8" s="47"/>
      <c r="EIY8" s="47"/>
      <c r="EIZ8" s="47"/>
      <c r="EJA8" s="47"/>
      <c r="EJB8" s="47"/>
      <c r="EJC8" s="47"/>
      <c r="EJD8" s="47"/>
      <c r="EJE8" s="47"/>
      <c r="EJF8" s="47"/>
      <c r="EJG8" s="47"/>
      <c r="EJH8" s="47"/>
      <c r="EJI8" s="47"/>
      <c r="EJJ8" s="47"/>
      <c r="EJK8" s="47"/>
      <c r="EJL8" s="47"/>
      <c r="EJM8" s="47"/>
      <c r="EJN8" s="47"/>
      <c r="EJO8" s="47"/>
      <c r="EJP8" s="47"/>
      <c r="EJQ8" s="47"/>
      <c r="EJR8" s="47"/>
      <c r="EJS8" s="47"/>
      <c r="EJT8" s="47"/>
      <c r="EJU8" s="47"/>
      <c r="EJV8" s="47"/>
      <c r="EJW8" s="47"/>
      <c r="EJX8" s="47"/>
      <c r="EJY8" s="47"/>
      <c r="EJZ8" s="47"/>
      <c r="EKA8" s="47"/>
      <c r="EKB8" s="47"/>
      <c r="EKC8" s="47"/>
      <c r="EKD8" s="47"/>
      <c r="EKE8" s="47"/>
      <c r="EKF8" s="47"/>
      <c r="EKG8" s="47"/>
      <c r="EKH8" s="47"/>
      <c r="EKI8" s="47"/>
      <c r="EKJ8" s="47"/>
      <c r="EKK8" s="47"/>
      <c r="EKL8" s="47"/>
      <c r="EKM8" s="47"/>
      <c r="EKN8" s="47"/>
      <c r="EKO8" s="47"/>
      <c r="EKP8" s="47"/>
      <c r="EKQ8" s="47"/>
      <c r="EKR8" s="47"/>
      <c r="EKS8" s="47"/>
      <c r="EKT8" s="47"/>
      <c r="EKU8" s="47"/>
      <c r="EKV8" s="47"/>
      <c r="EKW8" s="47"/>
      <c r="EKX8" s="47"/>
      <c r="EKY8" s="47"/>
      <c r="EKZ8" s="47"/>
      <c r="ELA8" s="47"/>
      <c r="ELB8" s="47"/>
      <c r="ELC8" s="47"/>
      <c r="ELD8" s="47"/>
      <c r="ELE8" s="47"/>
      <c r="ELF8" s="47"/>
      <c r="ELG8" s="47"/>
      <c r="ELH8" s="47"/>
      <c r="ELI8" s="47"/>
      <c r="ELJ8" s="47"/>
      <c r="ELK8" s="47"/>
      <c r="ELL8" s="47"/>
      <c r="ELM8" s="47"/>
      <c r="ELN8" s="47"/>
      <c r="ELO8" s="47"/>
      <c r="ELP8" s="47"/>
      <c r="ELQ8" s="47"/>
      <c r="ELR8" s="47"/>
      <c r="ELS8" s="47"/>
      <c r="ELT8" s="47"/>
      <c r="ELU8" s="47"/>
      <c r="ELV8" s="47"/>
      <c r="ELW8" s="47"/>
      <c r="ELX8" s="47"/>
      <c r="ELY8" s="47"/>
      <c r="ELZ8" s="47"/>
      <c r="EMA8" s="47"/>
      <c r="EMB8" s="47"/>
      <c r="EMC8" s="47"/>
      <c r="EMD8" s="47"/>
      <c r="EME8" s="47"/>
      <c r="EMF8" s="47"/>
      <c r="EMG8" s="47"/>
      <c r="EMH8" s="47"/>
      <c r="EMI8" s="47"/>
      <c r="EMJ8" s="47"/>
      <c r="EMK8" s="47"/>
      <c r="EML8" s="47"/>
      <c r="EMM8" s="47"/>
      <c r="EMN8" s="47"/>
      <c r="EMO8" s="47"/>
      <c r="EMP8" s="47"/>
      <c r="EMQ8" s="47"/>
      <c r="EMR8" s="47"/>
      <c r="EMS8" s="47"/>
      <c r="EMT8" s="47"/>
      <c r="EMU8" s="47"/>
      <c r="EMV8" s="47"/>
      <c r="EMW8" s="47"/>
      <c r="EMX8" s="47"/>
      <c r="EMY8" s="47"/>
      <c r="EMZ8" s="47"/>
      <c r="ENA8" s="47"/>
      <c r="ENB8" s="47"/>
      <c r="ENC8" s="47"/>
      <c r="END8" s="47"/>
      <c r="ENE8" s="47"/>
      <c r="ENF8" s="47"/>
      <c r="ENG8" s="47"/>
      <c r="ENH8" s="47"/>
      <c r="ENI8" s="47"/>
      <c r="ENJ8" s="47"/>
      <c r="ENK8" s="47"/>
      <c r="ENL8" s="47"/>
      <c r="ENM8" s="47"/>
      <c r="ENN8" s="47"/>
      <c r="ENO8" s="47"/>
      <c r="ENP8" s="47"/>
      <c r="ENQ8" s="47"/>
      <c r="ENR8" s="47"/>
      <c r="ENS8" s="47"/>
      <c r="ENT8" s="47"/>
      <c r="ENU8" s="47"/>
      <c r="ENV8" s="47"/>
      <c r="ENW8" s="47"/>
      <c r="ENX8" s="47"/>
      <c r="ENY8" s="47"/>
      <c r="ENZ8" s="47"/>
      <c r="EOA8" s="47"/>
      <c r="EOB8" s="47"/>
      <c r="EOC8" s="47"/>
      <c r="EOD8" s="47"/>
      <c r="EOE8" s="47"/>
      <c r="EOF8" s="47"/>
      <c r="EOG8" s="47"/>
      <c r="EOH8" s="47"/>
      <c r="EOI8" s="47"/>
      <c r="EOJ8" s="47"/>
      <c r="EOK8" s="47"/>
      <c r="EOL8" s="47"/>
      <c r="EOM8" s="47"/>
      <c r="EON8" s="47"/>
      <c r="EOO8" s="47"/>
      <c r="EOP8" s="47"/>
      <c r="EOQ8" s="47"/>
      <c r="EOR8" s="47"/>
      <c r="EOS8" s="47"/>
      <c r="EOT8" s="47"/>
      <c r="EOU8" s="47"/>
      <c r="EOV8" s="47"/>
      <c r="EOW8" s="47"/>
      <c r="EOX8" s="47"/>
      <c r="EOY8" s="47"/>
      <c r="EOZ8" s="47"/>
      <c r="EPA8" s="47"/>
      <c r="EPB8" s="47"/>
      <c r="EPC8" s="47"/>
      <c r="EPD8" s="47"/>
      <c r="EPE8" s="47"/>
      <c r="EPF8" s="47"/>
      <c r="EPG8" s="47"/>
      <c r="EPH8" s="47"/>
      <c r="EPI8" s="47"/>
      <c r="EPJ8" s="47"/>
      <c r="EPK8" s="47"/>
      <c r="EPL8" s="47"/>
      <c r="EPM8" s="47"/>
      <c r="EPN8" s="47"/>
      <c r="EPO8" s="47"/>
      <c r="EPP8" s="47"/>
      <c r="EPQ8" s="47"/>
      <c r="EPR8" s="47"/>
      <c r="EPS8" s="47"/>
      <c r="EPT8" s="47"/>
      <c r="EPU8" s="47"/>
      <c r="EPV8" s="47"/>
      <c r="EPW8" s="47"/>
      <c r="EPX8" s="47"/>
      <c r="EPY8" s="47"/>
      <c r="EPZ8" s="47"/>
      <c r="EQA8" s="47"/>
      <c r="EQB8" s="47"/>
      <c r="EQC8" s="47"/>
      <c r="EQD8" s="47"/>
      <c r="EQE8" s="47"/>
      <c r="EQF8" s="47"/>
      <c r="EQG8" s="47"/>
      <c r="EQH8" s="47"/>
      <c r="EQI8" s="47"/>
      <c r="EQJ8" s="47"/>
      <c r="EQK8" s="47"/>
      <c r="EQL8" s="47"/>
      <c r="EQM8" s="47"/>
      <c r="EQN8" s="47"/>
      <c r="EQO8" s="47"/>
      <c r="EQP8" s="47"/>
      <c r="EQQ8" s="47"/>
      <c r="EQR8" s="47"/>
      <c r="EQS8" s="47"/>
      <c r="EQT8" s="47"/>
      <c r="EQU8" s="47"/>
      <c r="EQV8" s="47"/>
      <c r="EQW8" s="47"/>
      <c r="EQX8" s="47"/>
      <c r="EQY8" s="47"/>
      <c r="EQZ8" s="47"/>
      <c r="ERA8" s="47"/>
      <c r="ERB8" s="47"/>
      <c r="ERC8" s="47"/>
      <c r="ERD8" s="47"/>
      <c r="ERE8" s="47"/>
      <c r="ERF8" s="47"/>
      <c r="ERG8" s="47"/>
      <c r="ERH8" s="47"/>
      <c r="ERI8" s="47"/>
      <c r="ERJ8" s="47"/>
      <c r="ERK8" s="47"/>
      <c r="ERL8" s="47"/>
      <c r="ERM8" s="47"/>
      <c r="ERN8" s="47"/>
      <c r="ERO8" s="47"/>
      <c r="ERP8" s="47"/>
      <c r="ERQ8" s="47"/>
      <c r="ERR8" s="47"/>
      <c r="ERS8" s="47"/>
      <c r="ERT8" s="47"/>
      <c r="ERU8" s="47"/>
      <c r="ERV8" s="47"/>
      <c r="ERW8" s="47"/>
      <c r="ERX8" s="47"/>
      <c r="ERY8" s="47"/>
      <c r="ERZ8" s="47"/>
      <c r="ESA8" s="47"/>
      <c r="ESB8" s="47"/>
      <c r="ESC8" s="47"/>
      <c r="ESD8" s="47"/>
      <c r="ESE8" s="47"/>
      <c r="ESF8" s="47"/>
      <c r="ESG8" s="47"/>
      <c r="ESH8" s="47"/>
      <c r="ESI8" s="47"/>
      <c r="ESJ8" s="47"/>
      <c r="ESK8" s="47"/>
      <c r="ESL8" s="47"/>
      <c r="ESM8" s="47"/>
      <c r="ESN8" s="47"/>
      <c r="ESO8" s="47"/>
      <c r="ESP8" s="47"/>
      <c r="ESQ8" s="47"/>
      <c r="ESR8" s="47"/>
      <c r="ESS8" s="47"/>
      <c r="EST8" s="47"/>
      <c r="ESU8" s="47"/>
      <c r="ESV8" s="47"/>
      <c r="ESW8" s="47"/>
      <c r="ESX8" s="47"/>
      <c r="ESY8" s="47"/>
      <c r="ESZ8" s="47"/>
      <c r="ETA8" s="47"/>
      <c r="ETB8" s="47"/>
      <c r="ETC8" s="47"/>
      <c r="ETD8" s="47"/>
      <c r="ETE8" s="47"/>
      <c r="ETF8" s="47"/>
      <c r="ETG8" s="47"/>
      <c r="ETH8" s="47"/>
      <c r="ETI8" s="47"/>
      <c r="ETJ8" s="47"/>
      <c r="ETK8" s="47"/>
      <c r="ETL8" s="47"/>
      <c r="ETM8" s="47"/>
      <c r="ETN8" s="47"/>
      <c r="ETO8" s="47"/>
      <c r="ETP8" s="47"/>
      <c r="ETQ8" s="47"/>
      <c r="ETR8" s="47"/>
      <c r="ETS8" s="47"/>
      <c r="ETT8" s="47"/>
      <c r="ETU8" s="47"/>
      <c r="ETV8" s="47"/>
      <c r="ETW8" s="47"/>
      <c r="ETX8" s="47"/>
      <c r="ETY8" s="47"/>
      <c r="ETZ8" s="47"/>
      <c r="EUA8" s="47"/>
      <c r="EUB8" s="47"/>
      <c r="EUC8" s="47"/>
      <c r="EUD8" s="47"/>
      <c r="EUE8" s="47"/>
      <c r="EUF8" s="47"/>
      <c r="EUG8" s="47"/>
      <c r="EUH8" s="47"/>
      <c r="EUI8" s="47"/>
      <c r="EUJ8" s="47"/>
      <c r="EUK8" s="47"/>
      <c r="EUL8" s="47"/>
      <c r="EUM8" s="47"/>
      <c r="EUN8" s="47"/>
      <c r="EUO8" s="47"/>
      <c r="EUP8" s="47"/>
      <c r="EUQ8" s="47"/>
      <c r="EUR8" s="47"/>
      <c r="EUS8" s="47"/>
      <c r="EUT8" s="47"/>
      <c r="EUU8" s="47"/>
      <c r="EUV8" s="47"/>
      <c r="EUW8" s="47"/>
      <c r="EUX8" s="47"/>
      <c r="EUY8" s="47"/>
      <c r="EUZ8" s="47"/>
      <c r="EVA8" s="47"/>
      <c r="EVB8" s="47"/>
      <c r="EVC8" s="47"/>
      <c r="EVD8" s="47"/>
      <c r="EVE8" s="47"/>
      <c r="EVF8" s="47"/>
      <c r="EVG8" s="47"/>
      <c r="EVH8" s="47"/>
      <c r="EVI8" s="47"/>
      <c r="EVJ8" s="47"/>
      <c r="EVK8" s="47"/>
      <c r="EVL8" s="47"/>
      <c r="EVM8" s="47"/>
      <c r="EVN8" s="47"/>
      <c r="EVO8" s="47"/>
      <c r="EVP8" s="47"/>
      <c r="EVQ8" s="47"/>
      <c r="EVR8" s="47"/>
      <c r="EVS8" s="47"/>
      <c r="EVT8" s="47"/>
      <c r="EVU8" s="47"/>
      <c r="EVV8" s="47"/>
      <c r="EVW8" s="47"/>
      <c r="EVX8" s="47"/>
      <c r="EVY8" s="47"/>
      <c r="EVZ8" s="47"/>
      <c r="EWA8" s="47"/>
      <c r="EWB8" s="47"/>
      <c r="EWC8" s="47"/>
      <c r="EWD8" s="47"/>
      <c r="EWE8" s="47"/>
      <c r="EWF8" s="47"/>
      <c r="EWG8" s="47"/>
      <c r="EWH8" s="47"/>
      <c r="EWI8" s="47"/>
      <c r="EWJ8" s="47"/>
      <c r="EWK8" s="47"/>
      <c r="EWL8" s="47"/>
      <c r="EWM8" s="47"/>
      <c r="EWN8" s="47"/>
      <c r="EWO8" s="47"/>
      <c r="EWP8" s="47"/>
      <c r="EWQ8" s="47"/>
      <c r="EWR8" s="47"/>
      <c r="EWS8" s="47"/>
      <c r="EWT8" s="47"/>
      <c r="EWU8" s="47"/>
      <c r="EWV8" s="47"/>
      <c r="EWW8" s="47"/>
      <c r="EWX8" s="47"/>
      <c r="EWY8" s="47"/>
      <c r="EWZ8" s="47"/>
      <c r="EXA8" s="47"/>
      <c r="EXB8" s="47"/>
      <c r="EXC8" s="47"/>
      <c r="EXD8" s="47"/>
      <c r="EXE8" s="47"/>
      <c r="EXF8" s="47"/>
      <c r="EXG8" s="47"/>
      <c r="EXH8" s="47"/>
      <c r="EXI8" s="47"/>
      <c r="EXJ8" s="47"/>
      <c r="EXK8" s="47"/>
      <c r="EXL8" s="47"/>
      <c r="EXM8" s="47"/>
      <c r="EXN8" s="47"/>
      <c r="EXO8" s="47"/>
      <c r="EXP8" s="47"/>
      <c r="EXQ8" s="47"/>
      <c r="EXR8" s="47"/>
      <c r="EXS8" s="47"/>
      <c r="EXT8" s="47"/>
      <c r="EXU8" s="47"/>
      <c r="EXV8" s="47"/>
      <c r="EXW8" s="47"/>
      <c r="EXX8" s="47"/>
      <c r="EXY8" s="47"/>
      <c r="EXZ8" s="47"/>
      <c r="EYA8" s="47"/>
      <c r="EYB8" s="47"/>
      <c r="EYC8" s="47"/>
      <c r="EYD8" s="47"/>
      <c r="EYE8" s="47"/>
      <c r="EYF8" s="47"/>
      <c r="EYG8" s="47"/>
      <c r="EYH8" s="47"/>
      <c r="EYI8" s="47"/>
      <c r="EYJ8" s="47"/>
      <c r="EYK8" s="47"/>
      <c r="EYL8" s="47"/>
      <c r="EYM8" s="47"/>
      <c r="EYN8" s="47"/>
      <c r="EYO8" s="47"/>
      <c r="EYP8" s="47"/>
      <c r="EYQ8" s="47"/>
      <c r="EYR8" s="47"/>
      <c r="EYS8" s="47"/>
      <c r="EYT8" s="47"/>
      <c r="EYU8" s="47"/>
      <c r="EYV8" s="47"/>
      <c r="EYW8" s="47"/>
      <c r="EYX8" s="47"/>
      <c r="EYY8" s="47"/>
      <c r="EYZ8" s="47"/>
      <c r="EZA8" s="47"/>
      <c r="EZB8" s="47"/>
      <c r="EZC8" s="47"/>
      <c r="EZD8" s="47"/>
      <c r="EZE8" s="47"/>
      <c r="EZF8" s="47"/>
      <c r="EZG8" s="47"/>
      <c r="EZH8" s="47"/>
      <c r="EZI8" s="47"/>
      <c r="EZJ8" s="47"/>
      <c r="EZK8" s="47"/>
      <c r="EZL8" s="47"/>
      <c r="EZM8" s="47"/>
      <c r="EZN8" s="47"/>
      <c r="EZO8" s="47"/>
      <c r="EZP8" s="47"/>
      <c r="EZQ8" s="47"/>
      <c r="EZR8" s="47"/>
      <c r="EZS8" s="47"/>
      <c r="EZT8" s="47"/>
      <c r="EZU8" s="47"/>
      <c r="EZV8" s="47"/>
      <c r="EZW8" s="47"/>
      <c r="EZX8" s="47"/>
      <c r="EZY8" s="47"/>
      <c r="EZZ8" s="47"/>
      <c r="FAA8" s="47"/>
      <c r="FAB8" s="47"/>
      <c r="FAC8" s="47"/>
      <c r="FAD8" s="47"/>
      <c r="FAE8" s="47"/>
      <c r="FAF8" s="47"/>
      <c r="FAG8" s="47"/>
      <c r="FAH8" s="47"/>
      <c r="FAI8" s="47"/>
      <c r="FAJ8" s="47"/>
      <c r="FAK8" s="47"/>
      <c r="FAL8" s="47"/>
      <c r="FAM8" s="47"/>
      <c r="FAN8" s="47"/>
      <c r="FAO8" s="47"/>
      <c r="FAP8" s="47"/>
      <c r="FAQ8" s="47"/>
      <c r="FAR8" s="47"/>
      <c r="FAS8" s="47"/>
      <c r="FAT8" s="47"/>
      <c r="FAU8" s="47"/>
      <c r="FAV8" s="47"/>
      <c r="FAW8" s="47"/>
      <c r="FAX8" s="47"/>
      <c r="FAY8" s="47"/>
      <c r="FAZ8" s="47"/>
      <c r="FBA8" s="47"/>
      <c r="FBB8" s="47"/>
      <c r="FBC8" s="47"/>
      <c r="FBD8" s="47"/>
      <c r="FBE8" s="47"/>
      <c r="FBF8" s="47"/>
      <c r="FBG8" s="47"/>
      <c r="FBH8" s="47"/>
      <c r="FBI8" s="47"/>
      <c r="FBJ8" s="47"/>
      <c r="FBK8" s="47"/>
      <c r="FBL8" s="47"/>
      <c r="FBM8" s="47"/>
      <c r="FBN8" s="47"/>
      <c r="FBO8" s="47"/>
      <c r="FBP8" s="47"/>
      <c r="FBQ8" s="47"/>
      <c r="FBR8" s="47"/>
      <c r="FBS8" s="47"/>
      <c r="FBT8" s="47"/>
      <c r="FBU8" s="47"/>
      <c r="FBV8" s="47"/>
      <c r="FBW8" s="47"/>
      <c r="FBX8" s="47"/>
      <c r="FBY8" s="47"/>
      <c r="FBZ8" s="47"/>
      <c r="FCA8" s="47"/>
      <c r="FCB8" s="47"/>
      <c r="FCC8" s="47"/>
      <c r="FCD8" s="47"/>
      <c r="FCE8" s="47"/>
      <c r="FCF8" s="47"/>
      <c r="FCG8" s="47"/>
      <c r="FCH8" s="47"/>
      <c r="FCI8" s="47"/>
      <c r="FCJ8" s="47"/>
      <c r="FCK8" s="47"/>
      <c r="FCL8" s="47"/>
      <c r="FCM8" s="47"/>
      <c r="FCN8" s="47"/>
      <c r="FCO8" s="47"/>
      <c r="FCP8" s="47"/>
      <c r="FCQ8" s="47"/>
      <c r="FCR8" s="47"/>
      <c r="FCS8" s="47"/>
      <c r="FCT8" s="47"/>
      <c r="FCU8" s="47"/>
      <c r="FCV8" s="47"/>
      <c r="FCW8" s="47"/>
      <c r="FCX8" s="47"/>
      <c r="FCY8" s="47"/>
      <c r="FCZ8" s="47"/>
      <c r="FDA8" s="47"/>
      <c r="FDB8" s="47"/>
      <c r="FDC8" s="47"/>
      <c r="FDD8" s="47"/>
      <c r="FDE8" s="47"/>
      <c r="FDF8" s="47"/>
      <c r="FDG8" s="47"/>
      <c r="FDH8" s="47"/>
      <c r="FDI8" s="47"/>
      <c r="FDJ8" s="47"/>
      <c r="FDK8" s="47"/>
      <c r="FDL8" s="47"/>
      <c r="FDM8" s="47"/>
      <c r="FDN8" s="47"/>
      <c r="FDO8" s="47"/>
      <c r="FDP8" s="47"/>
      <c r="FDQ8" s="47"/>
      <c r="FDR8" s="47"/>
      <c r="FDS8" s="47"/>
      <c r="FDT8" s="47"/>
      <c r="FDU8" s="47"/>
      <c r="FDV8" s="47"/>
      <c r="FDW8" s="47"/>
      <c r="FDX8" s="47"/>
      <c r="FDY8" s="47"/>
      <c r="FDZ8" s="47"/>
      <c r="FEA8" s="47"/>
      <c r="FEB8" s="47"/>
      <c r="FEC8" s="47"/>
      <c r="FED8" s="47"/>
      <c r="FEE8" s="47"/>
      <c r="FEF8" s="47"/>
      <c r="FEG8" s="47"/>
      <c r="FEH8" s="47"/>
      <c r="FEI8" s="47"/>
      <c r="FEJ8" s="47"/>
      <c r="FEK8" s="47"/>
      <c r="FEL8" s="47"/>
      <c r="FEM8" s="47"/>
      <c r="FEN8" s="47"/>
      <c r="FEO8" s="47"/>
      <c r="FEP8" s="47"/>
      <c r="FEQ8" s="47"/>
      <c r="FER8" s="47"/>
      <c r="FES8" s="47"/>
      <c r="FET8" s="47"/>
      <c r="FEU8" s="47"/>
      <c r="FEV8" s="47"/>
      <c r="FEW8" s="47"/>
      <c r="FEX8" s="47"/>
      <c r="FEY8" s="47"/>
      <c r="FEZ8" s="47"/>
      <c r="FFA8" s="47"/>
      <c r="FFB8" s="47"/>
      <c r="FFC8" s="47"/>
      <c r="FFD8" s="47"/>
      <c r="FFE8" s="47"/>
      <c r="FFF8" s="47"/>
      <c r="FFG8" s="47"/>
      <c r="FFH8" s="47"/>
      <c r="FFI8" s="47"/>
      <c r="FFJ8" s="47"/>
      <c r="FFK8" s="47"/>
      <c r="FFL8" s="47"/>
      <c r="FFM8" s="47"/>
      <c r="FFN8" s="47"/>
      <c r="FFO8" s="47"/>
      <c r="FFP8" s="47"/>
      <c r="FFQ8" s="47"/>
      <c r="FFR8" s="47"/>
      <c r="FFS8" s="47"/>
      <c r="FFT8" s="47"/>
      <c r="FFU8" s="47"/>
      <c r="FFV8" s="47"/>
      <c r="FFW8" s="47"/>
      <c r="FFX8" s="47"/>
      <c r="FFY8" s="47"/>
      <c r="FFZ8" s="47"/>
      <c r="FGA8" s="47"/>
      <c r="FGB8" s="47"/>
      <c r="FGC8" s="47"/>
      <c r="FGD8" s="47"/>
      <c r="FGE8" s="47"/>
      <c r="FGF8" s="47"/>
      <c r="FGG8" s="47"/>
      <c r="FGH8" s="47"/>
      <c r="FGI8" s="47"/>
      <c r="FGJ8" s="47"/>
      <c r="FGK8" s="47"/>
      <c r="FGL8" s="47"/>
      <c r="FGM8" s="47"/>
      <c r="FGN8" s="47"/>
      <c r="FGO8" s="47"/>
      <c r="FGP8" s="47"/>
      <c r="FGQ8" s="47"/>
      <c r="FGR8" s="47"/>
      <c r="FGS8" s="47"/>
      <c r="FGT8" s="47"/>
      <c r="FGU8" s="47"/>
      <c r="FGV8" s="47"/>
      <c r="FGW8" s="47"/>
      <c r="FGX8" s="47"/>
      <c r="FGY8" s="47"/>
      <c r="FGZ8" s="47"/>
      <c r="FHA8" s="47"/>
      <c r="FHB8" s="47"/>
      <c r="FHC8" s="47"/>
      <c r="FHD8" s="47"/>
      <c r="FHE8" s="47"/>
      <c r="FHF8" s="47"/>
      <c r="FHG8" s="47"/>
      <c r="FHH8" s="47"/>
      <c r="FHI8" s="47"/>
      <c r="FHJ8" s="47"/>
      <c r="FHK8" s="47"/>
      <c r="FHL8" s="47"/>
      <c r="FHM8" s="47"/>
      <c r="FHN8" s="47"/>
      <c r="FHO8" s="47"/>
      <c r="FHP8" s="47"/>
      <c r="FHQ8" s="47"/>
      <c r="FHR8" s="47"/>
      <c r="FHS8" s="47"/>
      <c r="FHT8" s="47"/>
      <c r="FHU8" s="47"/>
      <c r="FHV8" s="47"/>
      <c r="FHW8" s="47"/>
      <c r="FHX8" s="47"/>
      <c r="FHY8" s="47"/>
      <c r="FHZ8" s="47"/>
      <c r="FIA8" s="47"/>
      <c r="FIB8" s="47"/>
      <c r="FIC8" s="47"/>
      <c r="FID8" s="47"/>
      <c r="FIE8" s="47"/>
      <c r="FIF8" s="47"/>
      <c r="FIG8" s="47"/>
      <c r="FIH8" s="47"/>
      <c r="FII8" s="47"/>
      <c r="FIJ8" s="47"/>
      <c r="FIK8" s="47"/>
      <c r="FIL8" s="47"/>
      <c r="FIM8" s="47"/>
      <c r="FIN8" s="47"/>
      <c r="FIO8" s="47"/>
      <c r="FIP8" s="47"/>
      <c r="FIQ8" s="47"/>
      <c r="FIR8" s="47"/>
      <c r="FIS8" s="47"/>
      <c r="FIT8" s="47"/>
      <c r="FIU8" s="47"/>
      <c r="FIV8" s="47"/>
      <c r="FIW8" s="47"/>
      <c r="FIX8" s="47"/>
      <c r="FIY8" s="47"/>
      <c r="FIZ8" s="47"/>
      <c r="FJA8" s="47"/>
      <c r="FJB8" s="47"/>
      <c r="FJC8" s="47"/>
      <c r="FJD8" s="47"/>
      <c r="FJE8" s="47"/>
      <c r="FJF8" s="47"/>
      <c r="FJG8" s="47"/>
      <c r="FJH8" s="47"/>
      <c r="FJI8" s="47"/>
      <c r="FJJ8" s="47"/>
      <c r="FJK8" s="47"/>
      <c r="FJL8" s="47"/>
      <c r="FJM8" s="47"/>
      <c r="FJN8" s="47"/>
      <c r="FJO8" s="47"/>
      <c r="FJP8" s="47"/>
      <c r="FJQ8" s="47"/>
      <c r="FJR8" s="47"/>
      <c r="FJS8" s="47"/>
      <c r="FJT8" s="47"/>
      <c r="FJU8" s="47"/>
      <c r="FJV8" s="47"/>
      <c r="FJW8" s="47"/>
      <c r="FJX8" s="47"/>
      <c r="FJY8" s="47"/>
      <c r="FJZ8" s="47"/>
      <c r="FKA8" s="47"/>
      <c r="FKB8" s="47"/>
      <c r="FKC8" s="47"/>
      <c r="FKD8" s="47"/>
      <c r="FKE8" s="47"/>
      <c r="FKF8" s="47"/>
      <c r="FKG8" s="47"/>
      <c r="FKH8" s="47"/>
      <c r="FKI8" s="47"/>
      <c r="FKJ8" s="47"/>
      <c r="FKK8" s="47"/>
      <c r="FKL8" s="47"/>
      <c r="FKM8" s="47"/>
      <c r="FKN8" s="47"/>
      <c r="FKO8" s="47"/>
      <c r="FKP8" s="47"/>
      <c r="FKQ8" s="47"/>
      <c r="FKR8" s="47"/>
      <c r="FKS8" s="47"/>
      <c r="FKT8" s="47"/>
      <c r="FKU8" s="47"/>
      <c r="FKV8" s="47"/>
      <c r="FKW8" s="47"/>
      <c r="FKX8" s="47"/>
      <c r="FKY8" s="47"/>
      <c r="FKZ8" s="47"/>
      <c r="FLA8" s="47"/>
      <c r="FLB8" s="47"/>
      <c r="FLC8" s="47"/>
      <c r="FLD8" s="47"/>
      <c r="FLE8" s="47"/>
      <c r="FLF8" s="47"/>
      <c r="FLG8" s="47"/>
      <c r="FLH8" s="47"/>
      <c r="FLI8" s="47"/>
      <c r="FLJ8" s="47"/>
      <c r="FLK8" s="47"/>
      <c r="FLL8" s="47"/>
      <c r="FLM8" s="47"/>
      <c r="FLN8" s="47"/>
      <c r="FLO8" s="47"/>
      <c r="FLP8" s="47"/>
      <c r="FLQ8" s="47"/>
      <c r="FLR8" s="47"/>
      <c r="FLS8" s="47"/>
      <c r="FLT8" s="47"/>
      <c r="FLU8" s="47"/>
      <c r="FLV8" s="47"/>
      <c r="FLW8" s="47"/>
      <c r="FLX8" s="47"/>
      <c r="FLY8" s="47"/>
      <c r="FLZ8" s="47"/>
      <c r="FMA8" s="47"/>
      <c r="FMB8" s="47"/>
      <c r="FMC8" s="47"/>
      <c r="FMD8" s="47"/>
      <c r="FME8" s="47"/>
      <c r="FMF8" s="47"/>
      <c r="FMG8" s="47"/>
      <c r="FMH8" s="47"/>
      <c r="FMI8" s="47"/>
      <c r="FMJ8" s="47"/>
      <c r="FMK8" s="47"/>
      <c r="FML8" s="47"/>
      <c r="FMM8" s="47"/>
      <c r="FMN8" s="47"/>
      <c r="FMO8" s="47"/>
      <c r="FMP8" s="47"/>
      <c r="FMQ8" s="47"/>
      <c r="FMR8" s="47"/>
      <c r="FMS8" s="47"/>
      <c r="FMT8" s="47"/>
      <c r="FMU8" s="47"/>
      <c r="FMV8" s="47"/>
      <c r="FMW8" s="47"/>
      <c r="FMX8" s="47"/>
      <c r="FMY8" s="47"/>
      <c r="FMZ8" s="47"/>
      <c r="FNA8" s="47"/>
      <c r="FNB8" s="47"/>
      <c r="FNC8" s="47"/>
      <c r="FND8" s="47"/>
      <c r="FNE8" s="47"/>
      <c r="FNF8" s="47"/>
      <c r="FNG8" s="47"/>
      <c r="FNH8" s="47"/>
      <c r="FNI8" s="47"/>
      <c r="FNJ8" s="47"/>
      <c r="FNK8" s="47"/>
      <c r="FNL8" s="47"/>
      <c r="FNM8" s="47"/>
      <c r="FNN8" s="47"/>
      <c r="FNO8" s="47"/>
      <c r="FNP8" s="47"/>
      <c r="FNQ8" s="47"/>
      <c r="FNR8" s="47"/>
      <c r="FNS8" s="47"/>
      <c r="FNT8" s="47"/>
      <c r="FNU8" s="47"/>
      <c r="FNV8" s="47"/>
      <c r="FNW8" s="47"/>
      <c r="FNX8" s="47"/>
      <c r="FNY8" s="47"/>
      <c r="FNZ8" s="47"/>
      <c r="FOA8" s="47"/>
      <c r="FOB8" s="47"/>
      <c r="FOC8" s="47"/>
      <c r="FOD8" s="47"/>
      <c r="FOE8" s="47"/>
      <c r="FOF8" s="47"/>
      <c r="FOG8" s="47"/>
      <c r="FOH8" s="47"/>
      <c r="FOI8" s="47"/>
      <c r="FOJ8" s="47"/>
      <c r="FOK8" s="47"/>
      <c r="FOL8" s="47"/>
      <c r="FOM8" s="47"/>
      <c r="FON8" s="47"/>
      <c r="FOO8" s="47"/>
      <c r="FOP8" s="47"/>
      <c r="FOQ8" s="47"/>
      <c r="FOR8" s="47"/>
      <c r="FOS8" s="47"/>
      <c r="FOT8" s="47"/>
      <c r="FOU8" s="47"/>
      <c r="FOV8" s="47"/>
      <c r="FOW8" s="47"/>
      <c r="FOX8" s="47"/>
      <c r="FOY8" s="47"/>
      <c r="FOZ8" s="47"/>
      <c r="FPA8" s="47"/>
      <c r="FPB8" s="47"/>
      <c r="FPC8" s="47"/>
      <c r="FPD8" s="47"/>
      <c r="FPE8" s="47"/>
      <c r="FPF8" s="47"/>
      <c r="FPG8" s="47"/>
      <c r="FPH8" s="47"/>
      <c r="FPI8" s="47"/>
      <c r="FPJ8" s="47"/>
      <c r="FPK8" s="47"/>
      <c r="FPL8" s="47"/>
      <c r="FPM8" s="47"/>
      <c r="FPN8" s="47"/>
      <c r="FPO8" s="47"/>
      <c r="FPP8" s="47"/>
      <c r="FPQ8" s="47"/>
      <c r="FPR8" s="47"/>
      <c r="FPS8" s="47"/>
      <c r="FPT8" s="47"/>
      <c r="FPU8" s="47"/>
      <c r="FPV8" s="47"/>
      <c r="FPW8" s="47"/>
      <c r="FPX8" s="47"/>
      <c r="FPY8" s="47"/>
      <c r="FPZ8" s="47"/>
      <c r="FQA8" s="47"/>
      <c r="FQB8" s="47"/>
      <c r="FQC8" s="47"/>
      <c r="FQD8" s="47"/>
      <c r="FQE8" s="47"/>
      <c r="FQF8" s="47"/>
      <c r="FQG8" s="47"/>
      <c r="FQH8" s="47"/>
      <c r="FQI8" s="47"/>
      <c r="FQJ8" s="47"/>
      <c r="FQK8" s="47"/>
      <c r="FQL8" s="47"/>
      <c r="FQM8" s="47"/>
      <c r="FQN8" s="47"/>
      <c r="FQO8" s="47"/>
      <c r="FQP8" s="47"/>
      <c r="FQQ8" s="47"/>
      <c r="FQR8" s="47"/>
      <c r="FQS8" s="47"/>
      <c r="FQT8" s="47"/>
      <c r="FQU8" s="47"/>
      <c r="FQV8" s="47"/>
      <c r="FQW8" s="47"/>
      <c r="FQX8" s="47"/>
      <c r="FQY8" s="47"/>
      <c r="FQZ8" s="47"/>
      <c r="FRA8" s="47"/>
      <c r="FRB8" s="47"/>
      <c r="FRC8" s="47"/>
      <c r="FRD8" s="47"/>
      <c r="FRE8" s="47"/>
      <c r="FRF8" s="47"/>
      <c r="FRG8" s="47"/>
      <c r="FRH8" s="47"/>
      <c r="FRI8" s="47"/>
      <c r="FRJ8" s="47"/>
      <c r="FRK8" s="47"/>
      <c r="FRL8" s="47"/>
      <c r="FRM8" s="47"/>
      <c r="FRN8" s="47"/>
      <c r="FRO8" s="47"/>
      <c r="FRP8" s="47"/>
      <c r="FRQ8" s="47"/>
      <c r="FRR8" s="47"/>
      <c r="FRS8" s="47"/>
      <c r="FRT8" s="47"/>
      <c r="FRU8" s="47"/>
      <c r="FRV8" s="47"/>
      <c r="FRW8" s="47"/>
      <c r="FRX8" s="47"/>
      <c r="FRY8" s="47"/>
      <c r="FRZ8" s="47"/>
      <c r="FSA8" s="47"/>
      <c r="FSB8" s="47"/>
      <c r="FSC8" s="47"/>
      <c r="FSD8" s="47"/>
      <c r="FSE8" s="47"/>
      <c r="FSF8" s="47"/>
      <c r="FSG8" s="47"/>
      <c r="FSH8" s="47"/>
      <c r="FSI8" s="47"/>
      <c r="FSJ8" s="47"/>
      <c r="FSK8" s="47"/>
      <c r="FSL8" s="47"/>
      <c r="FSM8" s="47"/>
      <c r="FSN8" s="47"/>
      <c r="FSO8" s="47"/>
      <c r="FSP8" s="47"/>
      <c r="FSQ8" s="47"/>
      <c r="FSR8" s="47"/>
      <c r="FSS8" s="47"/>
      <c r="FST8" s="47"/>
      <c r="FSU8" s="47"/>
      <c r="FSV8" s="47"/>
      <c r="FSW8" s="47"/>
      <c r="FSX8" s="47"/>
      <c r="FSY8" s="47"/>
      <c r="FSZ8" s="47"/>
      <c r="FTA8" s="47"/>
      <c r="FTB8" s="47"/>
      <c r="FTC8" s="47"/>
      <c r="FTD8" s="47"/>
      <c r="FTE8" s="47"/>
      <c r="FTF8" s="47"/>
      <c r="FTG8" s="47"/>
      <c r="FTH8" s="47"/>
      <c r="FTI8" s="47"/>
      <c r="FTJ8" s="47"/>
      <c r="FTK8" s="47"/>
      <c r="FTL8" s="47"/>
      <c r="FTM8" s="47"/>
      <c r="FTN8" s="47"/>
      <c r="FTO8" s="47"/>
      <c r="FTP8" s="47"/>
      <c r="FTQ8" s="47"/>
      <c r="FTR8" s="47"/>
      <c r="FTS8" s="47"/>
      <c r="FTT8" s="47"/>
      <c r="FTU8" s="47"/>
      <c r="FTV8" s="47"/>
      <c r="FTW8" s="47"/>
      <c r="FTX8" s="47"/>
      <c r="FTY8" s="47"/>
      <c r="FTZ8" s="47"/>
      <c r="FUA8" s="47"/>
      <c r="FUB8" s="47"/>
      <c r="FUC8" s="47"/>
      <c r="FUD8" s="47"/>
      <c r="FUE8" s="47"/>
      <c r="FUF8" s="47"/>
      <c r="FUG8" s="47"/>
      <c r="FUH8" s="47"/>
      <c r="FUI8" s="47"/>
      <c r="FUJ8" s="47"/>
      <c r="FUK8" s="47"/>
      <c r="FUL8" s="47"/>
      <c r="FUM8" s="47"/>
      <c r="FUN8" s="47"/>
      <c r="FUO8" s="47"/>
      <c r="FUP8" s="47"/>
      <c r="FUQ8" s="47"/>
      <c r="FUR8" s="47"/>
      <c r="FUS8" s="47"/>
      <c r="FUT8" s="47"/>
      <c r="FUU8" s="47"/>
      <c r="FUV8" s="47"/>
      <c r="FUW8" s="47"/>
      <c r="FUX8" s="47"/>
      <c r="FUY8" s="47"/>
      <c r="FUZ8" s="47"/>
      <c r="FVA8" s="47"/>
      <c r="FVB8" s="47"/>
      <c r="FVC8" s="47"/>
      <c r="FVD8" s="47"/>
      <c r="FVE8" s="47"/>
      <c r="FVF8" s="47"/>
      <c r="FVG8" s="47"/>
      <c r="FVH8" s="47"/>
      <c r="FVI8" s="47"/>
      <c r="FVJ8" s="47"/>
      <c r="FVK8" s="47"/>
      <c r="FVL8" s="47"/>
      <c r="FVM8" s="47"/>
      <c r="FVN8" s="47"/>
      <c r="FVO8" s="47"/>
      <c r="FVP8" s="47"/>
      <c r="FVQ8" s="47"/>
      <c r="FVR8" s="47"/>
      <c r="FVS8" s="47"/>
      <c r="FVT8" s="47"/>
      <c r="FVU8" s="47"/>
      <c r="FVV8" s="47"/>
      <c r="FVW8" s="47"/>
      <c r="FVX8" s="47"/>
      <c r="FVY8" s="47"/>
      <c r="FVZ8" s="47"/>
      <c r="FWA8" s="47"/>
      <c r="FWB8" s="47"/>
      <c r="FWC8" s="47"/>
      <c r="FWD8" s="47"/>
      <c r="FWE8" s="47"/>
      <c r="FWF8" s="47"/>
      <c r="FWG8" s="47"/>
      <c r="FWH8" s="47"/>
      <c r="FWI8" s="47"/>
      <c r="FWJ8" s="47"/>
      <c r="FWK8" s="47"/>
      <c r="FWL8" s="47"/>
      <c r="FWM8" s="47"/>
      <c r="FWN8" s="47"/>
      <c r="FWO8" s="47"/>
      <c r="FWP8" s="47"/>
      <c r="FWQ8" s="47"/>
      <c r="FWR8" s="47"/>
      <c r="FWS8" s="47"/>
      <c r="FWT8" s="47"/>
      <c r="FWU8" s="47"/>
      <c r="FWV8" s="47"/>
      <c r="FWW8" s="47"/>
      <c r="FWX8" s="47"/>
      <c r="FWY8" s="47"/>
      <c r="FWZ8" s="47"/>
      <c r="FXA8" s="47"/>
      <c r="FXB8" s="47"/>
      <c r="FXC8" s="47"/>
      <c r="FXD8" s="47"/>
      <c r="FXE8" s="47"/>
      <c r="FXF8" s="47"/>
      <c r="FXG8" s="47"/>
      <c r="FXH8" s="47"/>
      <c r="FXI8" s="47"/>
      <c r="FXJ8" s="47"/>
      <c r="FXK8" s="47"/>
      <c r="FXL8" s="47"/>
      <c r="FXM8" s="47"/>
      <c r="FXN8" s="47"/>
      <c r="FXO8" s="47"/>
      <c r="FXP8" s="47"/>
      <c r="FXQ8" s="47"/>
      <c r="FXR8" s="47"/>
      <c r="FXS8" s="47"/>
      <c r="FXT8" s="47"/>
      <c r="FXU8" s="47"/>
      <c r="FXV8" s="47"/>
      <c r="FXW8" s="47"/>
      <c r="FXX8" s="47"/>
      <c r="FXY8" s="47"/>
      <c r="FXZ8" s="47"/>
      <c r="FYA8" s="47"/>
      <c r="FYB8" s="47"/>
      <c r="FYC8" s="47"/>
      <c r="FYD8" s="47"/>
      <c r="FYE8" s="47"/>
      <c r="FYF8" s="47"/>
      <c r="FYG8" s="47"/>
      <c r="FYH8" s="47"/>
      <c r="FYI8" s="47"/>
      <c r="FYJ8" s="47"/>
      <c r="FYK8" s="47"/>
      <c r="FYL8" s="47"/>
      <c r="FYM8" s="47"/>
      <c r="FYN8" s="47"/>
      <c r="FYO8" s="47"/>
      <c r="FYP8" s="47"/>
      <c r="FYQ8" s="47"/>
      <c r="FYR8" s="47"/>
      <c r="FYS8" s="47"/>
      <c r="FYT8" s="47"/>
      <c r="FYU8" s="47"/>
      <c r="FYV8" s="47"/>
      <c r="FYW8" s="47"/>
      <c r="FYX8" s="47"/>
      <c r="FYY8" s="47"/>
      <c r="FYZ8" s="47"/>
      <c r="FZA8" s="47"/>
      <c r="FZB8" s="47"/>
      <c r="FZC8" s="47"/>
      <c r="FZD8" s="47"/>
      <c r="FZE8" s="47"/>
      <c r="FZF8" s="47"/>
      <c r="FZG8" s="47"/>
      <c r="FZH8" s="47"/>
      <c r="FZI8" s="47"/>
      <c r="FZJ8" s="47"/>
      <c r="FZK8" s="47"/>
      <c r="FZL8" s="47"/>
      <c r="FZM8" s="47"/>
      <c r="FZN8" s="47"/>
      <c r="FZO8" s="47"/>
      <c r="FZP8" s="47"/>
      <c r="FZQ8" s="47"/>
      <c r="FZR8" s="47"/>
      <c r="FZS8" s="47"/>
      <c r="FZT8" s="47"/>
      <c r="FZU8" s="47"/>
      <c r="FZV8" s="47"/>
      <c r="FZW8" s="47"/>
      <c r="FZX8" s="47"/>
      <c r="FZY8" s="47"/>
      <c r="FZZ8" s="47"/>
      <c r="GAA8" s="47"/>
      <c r="GAB8" s="47"/>
      <c r="GAC8" s="47"/>
      <c r="GAD8" s="47"/>
      <c r="GAE8" s="47"/>
      <c r="GAF8" s="47"/>
      <c r="GAG8" s="47"/>
      <c r="GAH8" s="47"/>
      <c r="GAI8" s="47"/>
      <c r="GAJ8" s="47"/>
      <c r="GAK8" s="47"/>
      <c r="GAL8" s="47"/>
      <c r="GAM8" s="47"/>
      <c r="GAN8" s="47"/>
      <c r="GAO8" s="47"/>
      <c r="GAP8" s="47"/>
      <c r="GAQ8" s="47"/>
      <c r="GAR8" s="47"/>
      <c r="GAS8" s="47"/>
      <c r="GAT8" s="47"/>
      <c r="GAU8" s="47"/>
      <c r="GAV8" s="47"/>
      <c r="GAW8" s="47"/>
      <c r="GAX8" s="47"/>
      <c r="GAY8" s="47"/>
      <c r="GAZ8" s="47"/>
      <c r="GBA8" s="47"/>
      <c r="GBB8" s="47"/>
      <c r="GBC8" s="47"/>
      <c r="GBD8" s="47"/>
      <c r="GBE8" s="47"/>
      <c r="GBF8" s="47"/>
      <c r="GBG8" s="47"/>
      <c r="GBH8" s="47"/>
      <c r="GBI8" s="47"/>
      <c r="GBJ8" s="47"/>
      <c r="GBK8" s="47"/>
      <c r="GBL8" s="47"/>
      <c r="GBM8" s="47"/>
      <c r="GBN8" s="47"/>
      <c r="GBO8" s="47"/>
      <c r="GBP8" s="47"/>
      <c r="GBQ8" s="47"/>
      <c r="GBR8" s="47"/>
      <c r="GBS8" s="47"/>
      <c r="GBT8" s="47"/>
      <c r="GBU8" s="47"/>
      <c r="GBV8" s="47"/>
      <c r="GBW8" s="47"/>
      <c r="GBX8" s="47"/>
      <c r="GBY8" s="47"/>
      <c r="GBZ8" s="47"/>
      <c r="GCA8" s="47"/>
      <c r="GCB8" s="47"/>
      <c r="GCC8" s="47"/>
      <c r="GCD8" s="47"/>
      <c r="GCE8" s="47"/>
      <c r="GCF8" s="47"/>
      <c r="GCG8" s="47"/>
      <c r="GCH8" s="47"/>
      <c r="GCI8" s="47"/>
      <c r="GCJ8" s="47"/>
      <c r="GCK8" s="47"/>
      <c r="GCL8" s="47"/>
      <c r="GCM8" s="47"/>
      <c r="GCN8" s="47"/>
      <c r="GCO8" s="47"/>
      <c r="GCP8" s="47"/>
      <c r="GCQ8" s="47"/>
      <c r="GCR8" s="47"/>
      <c r="GCS8" s="47"/>
      <c r="GCT8" s="47"/>
      <c r="GCU8" s="47"/>
      <c r="GCV8" s="47"/>
      <c r="GCW8" s="47"/>
      <c r="GCX8" s="47"/>
      <c r="GCY8" s="47"/>
      <c r="GCZ8" s="47"/>
      <c r="GDA8" s="47"/>
      <c r="GDB8" s="47"/>
      <c r="GDC8" s="47"/>
      <c r="GDD8" s="47"/>
      <c r="GDE8" s="47"/>
      <c r="GDF8" s="47"/>
      <c r="GDG8" s="47"/>
      <c r="GDH8" s="47"/>
      <c r="GDI8" s="47"/>
      <c r="GDJ8" s="47"/>
      <c r="GDK8" s="47"/>
      <c r="GDL8" s="47"/>
      <c r="GDM8" s="47"/>
      <c r="GDN8" s="47"/>
      <c r="GDO8" s="47"/>
      <c r="GDP8" s="47"/>
      <c r="GDQ8" s="47"/>
      <c r="GDR8" s="47"/>
      <c r="GDS8" s="47"/>
      <c r="GDT8" s="47"/>
      <c r="GDU8" s="47"/>
      <c r="GDV8" s="47"/>
      <c r="GDW8" s="47"/>
      <c r="GDX8" s="47"/>
      <c r="GDY8" s="47"/>
      <c r="GDZ8" s="47"/>
      <c r="GEA8" s="47"/>
      <c r="GEB8" s="47"/>
      <c r="GEC8" s="47"/>
      <c r="GED8" s="47"/>
      <c r="GEE8" s="47"/>
      <c r="GEF8" s="47"/>
      <c r="GEG8" s="47"/>
      <c r="GEH8" s="47"/>
      <c r="GEI8" s="47"/>
      <c r="GEJ8" s="47"/>
      <c r="GEK8" s="47"/>
      <c r="GEL8" s="47"/>
      <c r="GEM8" s="47"/>
      <c r="GEN8" s="47"/>
      <c r="GEO8" s="47"/>
      <c r="GEP8" s="47"/>
      <c r="GEQ8" s="47"/>
      <c r="GER8" s="47"/>
      <c r="GES8" s="47"/>
      <c r="GET8" s="47"/>
      <c r="GEU8" s="47"/>
      <c r="GEV8" s="47"/>
      <c r="GEW8" s="47"/>
      <c r="GEX8" s="47"/>
      <c r="GEY8" s="47"/>
      <c r="GEZ8" s="47"/>
      <c r="GFA8" s="47"/>
      <c r="GFB8" s="47"/>
      <c r="GFC8" s="47"/>
      <c r="GFD8" s="47"/>
      <c r="GFE8" s="47"/>
      <c r="GFF8" s="47"/>
      <c r="GFG8" s="47"/>
      <c r="GFH8" s="47"/>
      <c r="GFI8" s="47"/>
      <c r="GFJ8" s="47"/>
      <c r="GFK8" s="47"/>
      <c r="GFL8" s="47"/>
      <c r="GFM8" s="47"/>
      <c r="GFN8" s="47"/>
      <c r="GFO8" s="47"/>
      <c r="GFP8" s="47"/>
      <c r="GFQ8" s="47"/>
      <c r="GFR8" s="47"/>
      <c r="GFS8" s="47"/>
      <c r="GFT8" s="47"/>
      <c r="GFU8" s="47"/>
      <c r="GFV8" s="47"/>
      <c r="GFW8" s="47"/>
      <c r="GFX8" s="47"/>
      <c r="GFY8" s="47"/>
      <c r="GFZ8" s="47"/>
      <c r="GGA8" s="47"/>
      <c r="GGB8" s="47"/>
      <c r="GGC8" s="47"/>
      <c r="GGD8" s="47"/>
      <c r="GGE8" s="47"/>
      <c r="GGF8" s="47"/>
      <c r="GGG8" s="47"/>
      <c r="GGH8" s="47"/>
      <c r="GGI8" s="47"/>
      <c r="GGJ8" s="47"/>
      <c r="GGK8" s="47"/>
      <c r="GGL8" s="47"/>
      <c r="GGM8" s="47"/>
      <c r="GGN8" s="47"/>
      <c r="GGO8" s="47"/>
      <c r="GGP8" s="47"/>
      <c r="GGQ8" s="47"/>
      <c r="GGR8" s="47"/>
      <c r="GGS8" s="47"/>
      <c r="GGT8" s="47"/>
      <c r="GGU8" s="47"/>
      <c r="GGV8" s="47"/>
      <c r="GGW8" s="47"/>
      <c r="GGX8" s="47"/>
      <c r="GGY8" s="47"/>
      <c r="GGZ8" s="47"/>
      <c r="GHA8" s="47"/>
      <c r="GHB8" s="47"/>
      <c r="GHC8" s="47"/>
      <c r="GHD8" s="47"/>
      <c r="GHE8" s="47"/>
      <c r="GHF8" s="47"/>
      <c r="GHG8" s="47"/>
      <c r="GHH8" s="47"/>
      <c r="GHI8" s="47"/>
      <c r="GHJ8" s="47"/>
      <c r="GHK8" s="47"/>
      <c r="GHL8" s="47"/>
      <c r="GHM8" s="47"/>
      <c r="GHN8" s="47"/>
      <c r="GHO8" s="47"/>
      <c r="GHP8" s="47"/>
      <c r="GHQ8" s="47"/>
      <c r="GHR8" s="47"/>
      <c r="GHS8" s="47"/>
      <c r="GHT8" s="47"/>
      <c r="GHU8" s="47"/>
      <c r="GHV8" s="47"/>
      <c r="GHW8" s="47"/>
      <c r="GHX8" s="47"/>
      <c r="GHY8" s="47"/>
      <c r="GHZ8" s="47"/>
      <c r="GIA8" s="47"/>
      <c r="GIB8" s="47"/>
      <c r="GIC8" s="47"/>
      <c r="GID8" s="47"/>
      <c r="GIE8" s="47"/>
      <c r="GIF8" s="47"/>
      <c r="GIG8" s="47"/>
      <c r="GIH8" s="47"/>
      <c r="GII8" s="47"/>
      <c r="GIJ8" s="47"/>
      <c r="GIK8" s="47"/>
      <c r="GIL8" s="47"/>
      <c r="GIM8" s="47"/>
      <c r="GIN8" s="47"/>
      <c r="GIO8" s="47"/>
      <c r="GIP8" s="47"/>
      <c r="GIQ8" s="47"/>
      <c r="GIR8" s="47"/>
      <c r="GIS8" s="47"/>
      <c r="GIT8" s="47"/>
      <c r="GIU8" s="47"/>
      <c r="GIV8" s="47"/>
      <c r="GIW8" s="47"/>
      <c r="GIX8" s="47"/>
      <c r="GIY8" s="47"/>
      <c r="GIZ8" s="47"/>
      <c r="GJA8" s="47"/>
      <c r="GJB8" s="47"/>
      <c r="GJC8" s="47"/>
      <c r="GJD8" s="47"/>
      <c r="GJE8" s="47"/>
      <c r="GJF8" s="47"/>
      <c r="GJG8" s="47"/>
      <c r="GJH8" s="47"/>
      <c r="GJI8" s="47"/>
      <c r="GJJ8" s="47"/>
      <c r="GJK8" s="47"/>
      <c r="GJL8" s="47"/>
      <c r="GJM8" s="47"/>
      <c r="GJN8" s="47"/>
      <c r="GJO8" s="47"/>
      <c r="GJP8" s="47"/>
      <c r="GJQ8" s="47"/>
      <c r="GJR8" s="47"/>
      <c r="GJS8" s="47"/>
      <c r="GJT8" s="47"/>
      <c r="GJU8" s="47"/>
      <c r="GJV8" s="47"/>
      <c r="GJW8" s="47"/>
      <c r="GJX8" s="47"/>
      <c r="GJY8" s="47"/>
      <c r="GJZ8" s="47"/>
      <c r="GKA8" s="47"/>
      <c r="GKB8" s="47"/>
      <c r="GKC8" s="47"/>
      <c r="GKD8" s="47"/>
      <c r="GKE8" s="47"/>
      <c r="GKF8" s="47"/>
      <c r="GKG8" s="47"/>
      <c r="GKH8" s="47"/>
      <c r="GKI8" s="47"/>
      <c r="GKJ8" s="47"/>
      <c r="GKK8" s="47"/>
      <c r="GKL8" s="47"/>
      <c r="GKM8" s="47"/>
      <c r="GKN8" s="47"/>
      <c r="GKO8" s="47"/>
      <c r="GKP8" s="47"/>
      <c r="GKQ8" s="47"/>
      <c r="GKR8" s="47"/>
      <c r="GKS8" s="47"/>
      <c r="GKT8" s="47"/>
      <c r="GKU8" s="47"/>
      <c r="GKV8" s="47"/>
      <c r="GKW8" s="47"/>
      <c r="GKX8" s="47"/>
      <c r="GKY8" s="47"/>
      <c r="GKZ8" s="47"/>
      <c r="GLA8" s="47"/>
      <c r="GLB8" s="47"/>
      <c r="GLC8" s="47"/>
      <c r="GLD8" s="47"/>
      <c r="GLE8" s="47"/>
      <c r="GLF8" s="47"/>
      <c r="GLG8" s="47"/>
      <c r="GLH8" s="47"/>
      <c r="GLI8" s="47"/>
      <c r="GLJ8" s="47"/>
      <c r="GLK8" s="47"/>
      <c r="GLL8" s="47"/>
      <c r="GLM8" s="47"/>
      <c r="GLN8" s="47"/>
      <c r="GLO8" s="47"/>
      <c r="GLP8" s="47"/>
      <c r="GLQ8" s="47"/>
      <c r="GLR8" s="47"/>
      <c r="GLS8" s="47"/>
      <c r="GLT8" s="47"/>
      <c r="GLU8" s="47"/>
      <c r="GLV8" s="47"/>
      <c r="GLW8" s="47"/>
      <c r="GLX8" s="47"/>
      <c r="GLY8" s="47"/>
      <c r="GLZ8" s="47"/>
      <c r="GMA8" s="47"/>
      <c r="GMB8" s="47"/>
      <c r="GMC8" s="47"/>
      <c r="GMD8" s="47"/>
      <c r="GME8" s="47"/>
      <c r="GMF8" s="47"/>
      <c r="GMG8" s="47"/>
      <c r="GMH8" s="47"/>
      <c r="GMI8" s="47"/>
      <c r="GMJ8" s="47"/>
      <c r="GMK8" s="47"/>
      <c r="GML8" s="47"/>
      <c r="GMM8" s="47"/>
      <c r="GMN8" s="47"/>
      <c r="GMO8" s="47"/>
      <c r="GMP8" s="47"/>
      <c r="GMQ8" s="47"/>
      <c r="GMR8" s="47"/>
      <c r="GMS8" s="47"/>
      <c r="GMT8" s="47"/>
      <c r="GMU8" s="47"/>
      <c r="GMV8" s="47"/>
      <c r="GMW8" s="47"/>
      <c r="GMX8" s="47"/>
      <c r="GMY8" s="47"/>
      <c r="GMZ8" s="47"/>
      <c r="GNA8" s="47"/>
      <c r="GNB8" s="47"/>
      <c r="GNC8" s="47"/>
      <c r="GND8" s="47"/>
      <c r="GNE8" s="47"/>
      <c r="GNF8" s="47"/>
      <c r="GNG8" s="47"/>
      <c r="GNH8" s="47"/>
      <c r="GNI8" s="47"/>
      <c r="GNJ8" s="47"/>
      <c r="GNK8" s="47"/>
      <c r="GNL8" s="47"/>
      <c r="GNM8" s="47"/>
      <c r="GNN8" s="47"/>
      <c r="GNO8" s="47"/>
      <c r="GNP8" s="47"/>
      <c r="GNQ8" s="47"/>
      <c r="GNR8" s="47"/>
      <c r="GNS8" s="47"/>
      <c r="GNT8" s="47"/>
      <c r="GNU8" s="47"/>
      <c r="GNV8" s="47"/>
      <c r="GNW8" s="47"/>
      <c r="GNX8" s="47"/>
      <c r="GNY8" s="47"/>
      <c r="GNZ8" s="47"/>
      <c r="GOA8" s="47"/>
      <c r="GOB8" s="47"/>
      <c r="GOC8" s="47"/>
      <c r="GOD8" s="47"/>
      <c r="GOE8" s="47"/>
      <c r="GOF8" s="47"/>
      <c r="GOG8" s="47"/>
      <c r="GOH8" s="47"/>
      <c r="GOI8" s="47"/>
      <c r="GOJ8" s="47"/>
      <c r="GOK8" s="47"/>
      <c r="GOL8" s="47"/>
      <c r="GOM8" s="47"/>
      <c r="GON8" s="47"/>
      <c r="GOO8" s="47"/>
      <c r="GOP8" s="47"/>
      <c r="GOQ8" s="47"/>
      <c r="GOR8" s="47"/>
      <c r="GOS8" s="47"/>
      <c r="GOT8" s="47"/>
      <c r="GOU8" s="47"/>
      <c r="GOV8" s="47"/>
      <c r="GOW8" s="47"/>
      <c r="GOX8" s="47"/>
      <c r="GOY8" s="47"/>
      <c r="GOZ8" s="47"/>
      <c r="GPA8" s="47"/>
      <c r="GPB8" s="47"/>
      <c r="GPC8" s="47"/>
      <c r="GPD8" s="47"/>
      <c r="GPE8" s="47"/>
      <c r="GPF8" s="47"/>
      <c r="GPG8" s="47"/>
      <c r="GPH8" s="47"/>
      <c r="GPI8" s="47"/>
      <c r="GPJ8" s="47"/>
      <c r="GPK8" s="47"/>
      <c r="GPL8" s="47"/>
      <c r="GPM8" s="47"/>
      <c r="GPN8" s="47"/>
      <c r="GPO8" s="47"/>
      <c r="GPP8" s="47"/>
      <c r="GPQ8" s="47"/>
      <c r="GPR8" s="47"/>
      <c r="GPS8" s="47"/>
      <c r="GPT8" s="47"/>
      <c r="GPU8" s="47"/>
      <c r="GPV8" s="47"/>
      <c r="GPW8" s="47"/>
      <c r="GPX8" s="47"/>
      <c r="GPY8" s="47"/>
      <c r="GPZ8" s="47"/>
      <c r="GQA8" s="47"/>
      <c r="GQB8" s="47"/>
      <c r="GQC8" s="47"/>
      <c r="GQD8" s="47"/>
      <c r="GQE8" s="47"/>
      <c r="GQF8" s="47"/>
      <c r="GQG8" s="47"/>
      <c r="GQH8" s="47"/>
      <c r="GQI8" s="47"/>
      <c r="GQJ8" s="47"/>
      <c r="GQK8" s="47"/>
      <c r="GQL8" s="47"/>
      <c r="GQM8" s="47"/>
      <c r="GQN8" s="47"/>
      <c r="GQO8" s="47"/>
      <c r="GQP8" s="47"/>
      <c r="GQQ8" s="47"/>
      <c r="GQR8" s="47"/>
      <c r="GQS8" s="47"/>
      <c r="GQT8" s="47"/>
      <c r="GQU8" s="47"/>
      <c r="GQV8" s="47"/>
      <c r="GQW8" s="47"/>
      <c r="GQX8" s="47"/>
      <c r="GQY8" s="47"/>
      <c r="GQZ8" s="47"/>
      <c r="GRA8" s="47"/>
      <c r="GRB8" s="47"/>
      <c r="GRC8" s="47"/>
      <c r="GRD8" s="47"/>
      <c r="GRE8" s="47"/>
      <c r="GRF8" s="47"/>
      <c r="GRG8" s="47"/>
      <c r="GRH8" s="47"/>
      <c r="GRI8" s="47"/>
      <c r="GRJ8" s="47"/>
      <c r="GRK8" s="47"/>
      <c r="GRL8" s="47"/>
      <c r="GRM8" s="47"/>
      <c r="GRN8" s="47"/>
      <c r="GRO8" s="47"/>
      <c r="GRP8" s="47"/>
      <c r="GRQ8" s="47"/>
      <c r="GRR8" s="47"/>
      <c r="GRS8" s="47"/>
      <c r="GRT8" s="47"/>
      <c r="GRU8" s="47"/>
      <c r="GRV8" s="47"/>
      <c r="GRW8" s="47"/>
      <c r="GRX8" s="47"/>
      <c r="GRY8" s="47"/>
      <c r="GRZ8" s="47"/>
      <c r="GSA8" s="47"/>
      <c r="GSB8" s="47"/>
      <c r="GSC8" s="47"/>
      <c r="GSD8" s="47"/>
      <c r="GSE8" s="47"/>
      <c r="GSF8" s="47"/>
      <c r="GSG8" s="47"/>
      <c r="GSH8" s="47"/>
      <c r="GSI8" s="47"/>
      <c r="GSJ8" s="47"/>
      <c r="GSK8" s="47"/>
      <c r="GSL8" s="47"/>
      <c r="GSM8" s="47"/>
      <c r="GSN8" s="47"/>
      <c r="GSO8" s="47"/>
      <c r="GSP8" s="47"/>
      <c r="GSQ8" s="47"/>
      <c r="GSR8" s="47"/>
      <c r="GSS8" s="47"/>
      <c r="GST8" s="47"/>
      <c r="GSU8" s="47"/>
      <c r="GSV8" s="47"/>
      <c r="GSW8" s="47"/>
      <c r="GSX8" s="47"/>
      <c r="GSY8" s="47"/>
      <c r="GSZ8" s="47"/>
      <c r="GTA8" s="47"/>
      <c r="GTB8" s="47"/>
      <c r="GTC8" s="47"/>
      <c r="GTD8" s="47"/>
      <c r="GTE8" s="47"/>
      <c r="GTF8" s="47"/>
      <c r="GTG8" s="47"/>
      <c r="GTH8" s="47"/>
      <c r="GTI8" s="47"/>
      <c r="GTJ8" s="47"/>
      <c r="GTK8" s="47"/>
      <c r="GTL8" s="47"/>
      <c r="GTM8" s="47"/>
      <c r="GTN8" s="47"/>
      <c r="GTO8" s="47"/>
      <c r="GTP8" s="47"/>
      <c r="GTQ8" s="47"/>
      <c r="GTR8" s="47"/>
      <c r="GTS8" s="47"/>
      <c r="GTT8" s="47"/>
      <c r="GTU8" s="47"/>
      <c r="GTV8" s="47"/>
      <c r="GTW8" s="47"/>
      <c r="GTX8" s="47"/>
      <c r="GTY8" s="47"/>
      <c r="GTZ8" s="47"/>
      <c r="GUA8" s="47"/>
      <c r="GUB8" s="47"/>
      <c r="GUC8" s="47"/>
      <c r="GUD8" s="47"/>
      <c r="GUE8" s="47"/>
      <c r="GUF8" s="47"/>
      <c r="GUG8" s="47"/>
      <c r="GUH8" s="47"/>
      <c r="GUI8" s="47"/>
      <c r="GUJ8" s="47"/>
      <c r="GUK8" s="47"/>
      <c r="GUL8" s="47"/>
      <c r="GUM8" s="47"/>
      <c r="GUN8" s="47"/>
      <c r="GUO8" s="47"/>
      <c r="GUP8" s="47"/>
      <c r="GUQ8" s="47"/>
      <c r="GUR8" s="47"/>
      <c r="GUS8" s="47"/>
      <c r="GUT8" s="47"/>
      <c r="GUU8" s="47"/>
      <c r="GUV8" s="47"/>
      <c r="GUW8" s="47"/>
      <c r="GUX8" s="47"/>
      <c r="GUY8" s="47"/>
      <c r="GUZ8" s="47"/>
      <c r="GVA8" s="47"/>
      <c r="GVB8" s="47"/>
      <c r="GVC8" s="47"/>
      <c r="GVD8" s="47"/>
      <c r="GVE8" s="47"/>
      <c r="GVF8" s="47"/>
      <c r="GVG8" s="47"/>
      <c r="GVH8" s="47"/>
      <c r="GVI8" s="47"/>
      <c r="GVJ8" s="47"/>
      <c r="GVK8" s="47"/>
      <c r="GVL8" s="47"/>
      <c r="GVM8" s="47"/>
      <c r="GVN8" s="47"/>
      <c r="GVO8" s="47"/>
      <c r="GVP8" s="47"/>
      <c r="GVQ8" s="47"/>
      <c r="GVR8" s="47"/>
      <c r="GVS8" s="47"/>
      <c r="GVT8" s="47"/>
      <c r="GVU8" s="47"/>
      <c r="GVV8" s="47"/>
      <c r="GVW8" s="47"/>
      <c r="GVX8" s="47"/>
      <c r="GVY8" s="47"/>
      <c r="GVZ8" s="47"/>
      <c r="GWA8" s="47"/>
      <c r="GWB8" s="47"/>
      <c r="GWC8" s="47"/>
      <c r="GWD8" s="47"/>
      <c r="GWE8" s="47"/>
      <c r="GWF8" s="47"/>
      <c r="GWG8" s="47"/>
      <c r="GWH8" s="47"/>
      <c r="GWI8" s="47"/>
      <c r="GWJ8" s="47"/>
      <c r="GWK8" s="47"/>
      <c r="GWL8" s="47"/>
      <c r="GWM8" s="47"/>
      <c r="GWN8" s="47"/>
      <c r="GWO8" s="47"/>
      <c r="GWP8" s="47"/>
      <c r="GWQ8" s="47"/>
      <c r="GWR8" s="47"/>
      <c r="GWS8" s="47"/>
      <c r="GWT8" s="47"/>
      <c r="GWU8" s="47"/>
      <c r="GWV8" s="47"/>
      <c r="GWW8" s="47"/>
      <c r="GWX8" s="47"/>
      <c r="GWY8" s="47"/>
      <c r="GWZ8" s="47"/>
      <c r="GXA8" s="47"/>
      <c r="GXB8" s="47"/>
      <c r="GXC8" s="47"/>
      <c r="GXD8" s="47"/>
      <c r="GXE8" s="47"/>
      <c r="GXF8" s="47"/>
      <c r="GXG8" s="47"/>
      <c r="GXH8" s="47"/>
      <c r="GXI8" s="47"/>
      <c r="GXJ8" s="47"/>
      <c r="GXK8" s="47"/>
      <c r="GXL8" s="47"/>
      <c r="GXM8" s="47"/>
      <c r="GXN8" s="47"/>
      <c r="GXO8" s="47"/>
      <c r="GXP8" s="47"/>
      <c r="GXQ8" s="47"/>
      <c r="GXR8" s="47"/>
      <c r="GXS8" s="47"/>
      <c r="GXT8" s="47"/>
      <c r="GXU8" s="47"/>
      <c r="GXV8" s="47"/>
      <c r="GXW8" s="47"/>
      <c r="GXX8" s="47"/>
      <c r="GXY8" s="47"/>
      <c r="GXZ8" s="47"/>
      <c r="GYA8" s="47"/>
      <c r="GYB8" s="47"/>
      <c r="GYC8" s="47"/>
      <c r="GYD8" s="47"/>
      <c r="GYE8" s="47"/>
      <c r="GYF8" s="47"/>
      <c r="GYG8" s="47"/>
      <c r="GYH8" s="47"/>
      <c r="GYI8" s="47"/>
      <c r="GYJ8" s="47"/>
      <c r="GYK8" s="47"/>
      <c r="GYL8" s="47"/>
      <c r="GYM8" s="47"/>
      <c r="GYN8" s="47"/>
      <c r="GYO8" s="47"/>
      <c r="GYP8" s="47"/>
      <c r="GYQ8" s="47"/>
      <c r="GYR8" s="47"/>
      <c r="GYS8" s="47"/>
      <c r="GYT8" s="47"/>
      <c r="GYU8" s="47"/>
      <c r="GYV8" s="47"/>
      <c r="GYW8" s="47"/>
      <c r="GYX8" s="47"/>
      <c r="GYY8" s="47"/>
      <c r="GYZ8" s="47"/>
      <c r="GZA8" s="47"/>
      <c r="GZB8" s="47"/>
      <c r="GZC8" s="47"/>
      <c r="GZD8" s="47"/>
      <c r="GZE8" s="47"/>
      <c r="GZF8" s="47"/>
      <c r="GZG8" s="47"/>
      <c r="GZH8" s="47"/>
      <c r="GZI8" s="47"/>
      <c r="GZJ8" s="47"/>
      <c r="GZK8" s="47"/>
      <c r="GZL8" s="47"/>
      <c r="GZM8" s="47"/>
      <c r="GZN8" s="47"/>
      <c r="GZO8" s="47"/>
      <c r="GZP8" s="47"/>
      <c r="GZQ8" s="47"/>
      <c r="GZR8" s="47"/>
      <c r="GZS8" s="47"/>
      <c r="GZT8" s="47"/>
      <c r="GZU8" s="47"/>
      <c r="GZV8" s="47"/>
      <c r="GZW8" s="47"/>
      <c r="GZX8" s="47"/>
      <c r="GZY8" s="47"/>
      <c r="GZZ8" s="47"/>
      <c r="HAA8" s="47"/>
      <c r="HAB8" s="47"/>
      <c r="HAC8" s="47"/>
      <c r="HAD8" s="47"/>
      <c r="HAE8" s="47"/>
      <c r="HAF8" s="47"/>
      <c r="HAG8" s="47"/>
      <c r="HAH8" s="47"/>
      <c r="HAI8" s="47"/>
      <c r="HAJ8" s="47"/>
      <c r="HAK8" s="47"/>
      <c r="HAL8" s="47"/>
      <c r="HAM8" s="47"/>
      <c r="HAN8" s="47"/>
      <c r="HAO8" s="47"/>
      <c r="HAP8" s="47"/>
      <c r="HAQ8" s="47"/>
      <c r="HAR8" s="47"/>
      <c r="HAS8" s="47"/>
      <c r="HAT8" s="47"/>
      <c r="HAU8" s="47"/>
      <c r="HAV8" s="47"/>
      <c r="HAW8" s="47"/>
      <c r="HAX8" s="47"/>
      <c r="HAY8" s="47"/>
      <c r="HAZ8" s="47"/>
      <c r="HBA8" s="47"/>
      <c r="HBB8" s="47"/>
      <c r="HBC8" s="47"/>
      <c r="HBD8" s="47"/>
      <c r="HBE8" s="47"/>
      <c r="HBF8" s="47"/>
      <c r="HBG8" s="47"/>
      <c r="HBH8" s="47"/>
      <c r="HBI8" s="47"/>
      <c r="HBJ8" s="47"/>
      <c r="HBK8" s="47"/>
      <c r="HBL8" s="47"/>
      <c r="HBM8" s="47"/>
      <c r="HBN8" s="47"/>
      <c r="HBO8" s="47"/>
      <c r="HBP8" s="47"/>
      <c r="HBQ8" s="47"/>
      <c r="HBR8" s="47"/>
      <c r="HBS8" s="47"/>
      <c r="HBT8" s="47"/>
      <c r="HBU8" s="47"/>
      <c r="HBV8" s="47"/>
      <c r="HBW8" s="47"/>
      <c r="HBX8" s="47"/>
      <c r="HBY8" s="47"/>
      <c r="HBZ8" s="47"/>
      <c r="HCA8" s="47"/>
      <c r="HCB8" s="47"/>
      <c r="HCC8" s="47"/>
      <c r="HCD8" s="47"/>
      <c r="HCE8" s="47"/>
      <c r="HCF8" s="47"/>
      <c r="HCG8" s="47"/>
      <c r="HCH8" s="47"/>
      <c r="HCI8" s="47"/>
      <c r="HCJ8" s="47"/>
      <c r="HCK8" s="47"/>
      <c r="HCL8" s="47"/>
      <c r="HCM8" s="47"/>
      <c r="HCN8" s="47"/>
      <c r="HCO8" s="47"/>
      <c r="HCP8" s="47"/>
      <c r="HCQ8" s="47"/>
      <c r="HCR8" s="47"/>
      <c r="HCS8" s="47"/>
      <c r="HCT8" s="47"/>
      <c r="HCU8" s="47"/>
      <c r="HCV8" s="47"/>
      <c r="HCW8" s="47"/>
      <c r="HCX8" s="47"/>
      <c r="HCY8" s="47"/>
      <c r="HCZ8" s="47"/>
      <c r="HDA8" s="47"/>
      <c r="HDB8" s="47"/>
      <c r="HDC8" s="47"/>
      <c r="HDD8" s="47"/>
      <c r="HDE8" s="47"/>
      <c r="HDF8" s="47"/>
      <c r="HDG8" s="47"/>
      <c r="HDH8" s="47"/>
      <c r="HDI8" s="47"/>
      <c r="HDJ8" s="47"/>
      <c r="HDK8" s="47"/>
      <c r="HDL8" s="47"/>
      <c r="HDM8" s="47"/>
      <c r="HDN8" s="47"/>
      <c r="HDO8" s="47"/>
      <c r="HDP8" s="47"/>
      <c r="HDQ8" s="47"/>
      <c r="HDR8" s="47"/>
      <c r="HDS8" s="47"/>
      <c r="HDT8" s="47"/>
      <c r="HDU8" s="47"/>
      <c r="HDV8" s="47"/>
      <c r="HDW8" s="47"/>
      <c r="HDX8" s="47"/>
      <c r="HDY8" s="47"/>
      <c r="HDZ8" s="47"/>
      <c r="HEA8" s="47"/>
      <c r="HEB8" s="47"/>
      <c r="HEC8" s="47"/>
      <c r="HED8" s="47"/>
      <c r="HEE8" s="47"/>
      <c r="HEF8" s="47"/>
      <c r="HEG8" s="47"/>
      <c r="HEH8" s="47"/>
      <c r="HEI8" s="47"/>
      <c r="HEJ8" s="47"/>
      <c r="HEK8" s="47"/>
      <c r="HEL8" s="47"/>
      <c r="HEM8" s="47"/>
      <c r="HEN8" s="47"/>
      <c r="HEO8" s="47"/>
      <c r="HEP8" s="47"/>
      <c r="HEQ8" s="47"/>
      <c r="HER8" s="47"/>
      <c r="HES8" s="47"/>
      <c r="HET8" s="47"/>
      <c r="HEU8" s="47"/>
      <c r="HEV8" s="47"/>
      <c r="HEW8" s="47"/>
      <c r="HEX8" s="47"/>
      <c r="HEY8" s="47"/>
      <c r="HEZ8" s="47"/>
      <c r="HFA8" s="47"/>
      <c r="HFB8" s="47"/>
      <c r="HFC8" s="47"/>
      <c r="HFD8" s="47"/>
      <c r="HFE8" s="47"/>
      <c r="HFF8" s="47"/>
      <c r="HFG8" s="47"/>
      <c r="HFH8" s="47"/>
      <c r="HFI8" s="47"/>
      <c r="HFJ8" s="47"/>
      <c r="HFK8" s="47"/>
      <c r="HFL8" s="47"/>
      <c r="HFM8" s="47"/>
      <c r="HFN8" s="47"/>
      <c r="HFO8" s="47"/>
      <c r="HFP8" s="47"/>
      <c r="HFQ8" s="47"/>
      <c r="HFR8" s="47"/>
      <c r="HFS8" s="47"/>
      <c r="HFT8" s="47"/>
      <c r="HFU8" s="47"/>
      <c r="HFV8" s="47"/>
      <c r="HFW8" s="47"/>
      <c r="HFX8" s="47"/>
      <c r="HFY8" s="47"/>
      <c r="HFZ8" s="47"/>
      <c r="HGA8" s="47"/>
      <c r="HGB8" s="47"/>
      <c r="HGC8" s="47"/>
      <c r="HGD8" s="47"/>
      <c r="HGE8" s="47"/>
      <c r="HGF8" s="47"/>
      <c r="HGG8" s="47"/>
      <c r="HGH8" s="47"/>
      <c r="HGI8" s="47"/>
      <c r="HGJ8" s="47"/>
      <c r="HGK8" s="47"/>
      <c r="HGL8" s="47"/>
      <c r="HGM8" s="47"/>
      <c r="HGN8" s="47"/>
      <c r="HGO8" s="47"/>
      <c r="HGP8" s="47"/>
      <c r="HGQ8" s="47"/>
      <c r="HGR8" s="47"/>
      <c r="HGS8" s="47"/>
      <c r="HGT8" s="47"/>
      <c r="HGU8" s="47"/>
      <c r="HGV8" s="47"/>
      <c r="HGW8" s="47"/>
      <c r="HGX8" s="47"/>
      <c r="HGY8" s="47"/>
      <c r="HGZ8" s="47"/>
      <c r="HHA8" s="47"/>
      <c r="HHB8" s="47"/>
      <c r="HHC8" s="47"/>
      <c r="HHD8" s="47"/>
      <c r="HHE8" s="47"/>
      <c r="HHF8" s="47"/>
      <c r="HHG8" s="47"/>
      <c r="HHH8" s="47"/>
      <c r="HHI8" s="47"/>
      <c r="HHJ8" s="47"/>
      <c r="HHK8" s="47"/>
      <c r="HHL8" s="47"/>
      <c r="HHM8" s="47"/>
      <c r="HHN8" s="47"/>
      <c r="HHO8" s="47"/>
      <c r="HHP8" s="47"/>
      <c r="HHQ8" s="47"/>
      <c r="HHR8" s="47"/>
      <c r="HHS8" s="47"/>
      <c r="HHT8" s="47"/>
      <c r="HHU8" s="47"/>
      <c r="HHV8" s="47"/>
      <c r="HHW8" s="47"/>
      <c r="HHX8" s="47"/>
      <c r="HHY8" s="47"/>
      <c r="HHZ8" s="47"/>
      <c r="HIA8" s="47"/>
      <c r="HIB8" s="47"/>
      <c r="HIC8" s="47"/>
      <c r="HID8" s="47"/>
      <c r="HIE8" s="47"/>
      <c r="HIF8" s="47"/>
      <c r="HIG8" s="47"/>
      <c r="HIH8" s="47"/>
      <c r="HII8" s="47"/>
      <c r="HIJ8" s="47"/>
      <c r="HIK8" s="47"/>
      <c r="HIL8" s="47"/>
      <c r="HIM8" s="47"/>
      <c r="HIN8" s="47"/>
      <c r="HIO8" s="47"/>
      <c r="HIP8" s="47"/>
      <c r="HIQ8" s="47"/>
      <c r="HIR8" s="47"/>
      <c r="HIS8" s="47"/>
      <c r="HIT8" s="47"/>
      <c r="HIU8" s="47"/>
      <c r="HIV8" s="47"/>
      <c r="HIW8" s="47"/>
      <c r="HIX8" s="47"/>
      <c r="HIY8" s="47"/>
      <c r="HIZ8" s="47"/>
      <c r="HJA8" s="47"/>
      <c r="HJB8" s="47"/>
      <c r="HJC8" s="47"/>
      <c r="HJD8" s="47"/>
      <c r="HJE8" s="47"/>
      <c r="HJF8" s="47"/>
      <c r="HJG8" s="47"/>
      <c r="HJH8" s="47"/>
      <c r="HJI8" s="47"/>
      <c r="HJJ8" s="47"/>
      <c r="HJK8" s="47"/>
      <c r="HJL8" s="47"/>
      <c r="HJM8" s="47"/>
      <c r="HJN8" s="47"/>
      <c r="HJO8" s="47"/>
      <c r="HJP8" s="47"/>
      <c r="HJQ8" s="47"/>
      <c r="HJR8" s="47"/>
      <c r="HJS8" s="47"/>
      <c r="HJT8" s="47"/>
      <c r="HJU8" s="47"/>
      <c r="HJV8" s="47"/>
      <c r="HJW8" s="47"/>
      <c r="HJX8" s="47"/>
      <c r="HJY8" s="47"/>
      <c r="HJZ8" s="47"/>
      <c r="HKA8" s="47"/>
      <c r="HKB8" s="47"/>
      <c r="HKC8" s="47"/>
      <c r="HKD8" s="47"/>
      <c r="HKE8" s="47"/>
      <c r="HKF8" s="47"/>
      <c r="HKG8" s="47"/>
      <c r="HKH8" s="47"/>
      <c r="HKI8" s="47"/>
      <c r="HKJ8" s="47"/>
      <c r="HKK8" s="47"/>
      <c r="HKL8" s="47"/>
      <c r="HKM8" s="47"/>
      <c r="HKN8" s="47"/>
      <c r="HKO8" s="47"/>
      <c r="HKP8" s="47"/>
      <c r="HKQ8" s="47"/>
      <c r="HKR8" s="47"/>
      <c r="HKS8" s="47"/>
      <c r="HKT8" s="47"/>
      <c r="HKU8" s="47"/>
      <c r="HKV8" s="47"/>
      <c r="HKW8" s="47"/>
      <c r="HKX8" s="47"/>
      <c r="HKY8" s="47"/>
      <c r="HKZ8" s="47"/>
      <c r="HLA8" s="47"/>
      <c r="HLB8" s="47"/>
      <c r="HLC8" s="47"/>
      <c r="HLD8" s="47"/>
      <c r="HLE8" s="47"/>
      <c r="HLF8" s="47"/>
      <c r="HLG8" s="47"/>
      <c r="HLH8" s="47"/>
      <c r="HLI8" s="47"/>
      <c r="HLJ8" s="47"/>
      <c r="HLK8" s="47"/>
      <c r="HLL8" s="47"/>
      <c r="HLM8" s="47"/>
      <c r="HLN8" s="47"/>
      <c r="HLO8" s="47"/>
      <c r="HLP8" s="47"/>
      <c r="HLQ8" s="47"/>
      <c r="HLR8" s="47"/>
      <c r="HLS8" s="47"/>
      <c r="HLT8" s="47"/>
      <c r="HLU8" s="47"/>
      <c r="HLV8" s="47"/>
      <c r="HLW8" s="47"/>
      <c r="HLX8" s="47"/>
      <c r="HLY8" s="47"/>
      <c r="HLZ8" s="47"/>
      <c r="HMA8" s="47"/>
      <c r="HMB8" s="47"/>
      <c r="HMC8" s="47"/>
      <c r="HMD8" s="47"/>
      <c r="HME8" s="47"/>
      <c r="HMF8" s="47"/>
      <c r="HMG8" s="47"/>
      <c r="HMH8" s="47"/>
      <c r="HMI8" s="47"/>
      <c r="HMJ8" s="47"/>
      <c r="HMK8" s="47"/>
      <c r="HML8" s="47"/>
      <c r="HMM8" s="47"/>
      <c r="HMN8" s="47"/>
      <c r="HMO8" s="47"/>
      <c r="HMP8" s="47"/>
      <c r="HMQ8" s="47"/>
      <c r="HMR8" s="47"/>
      <c r="HMS8" s="47"/>
      <c r="HMT8" s="47"/>
      <c r="HMU8" s="47"/>
      <c r="HMV8" s="47"/>
      <c r="HMW8" s="47"/>
      <c r="HMX8" s="47"/>
      <c r="HMY8" s="47"/>
      <c r="HMZ8" s="47"/>
      <c r="HNA8" s="47"/>
      <c r="HNB8" s="47"/>
      <c r="HNC8" s="47"/>
      <c r="HND8" s="47"/>
      <c r="HNE8" s="47"/>
      <c r="HNF8" s="47"/>
      <c r="HNG8" s="47"/>
      <c r="HNH8" s="47"/>
      <c r="HNI8" s="47"/>
      <c r="HNJ8" s="47"/>
      <c r="HNK8" s="47"/>
      <c r="HNL8" s="47"/>
      <c r="HNM8" s="47"/>
      <c r="HNN8" s="47"/>
      <c r="HNO8" s="47"/>
      <c r="HNP8" s="47"/>
      <c r="HNQ8" s="47"/>
      <c r="HNR8" s="47"/>
      <c r="HNS8" s="47"/>
      <c r="HNT8" s="47"/>
      <c r="HNU8" s="47"/>
      <c r="HNV8" s="47"/>
      <c r="HNW8" s="47"/>
      <c r="HNX8" s="47"/>
      <c r="HNY8" s="47"/>
      <c r="HNZ8" s="47"/>
      <c r="HOA8" s="47"/>
      <c r="HOB8" s="47"/>
      <c r="HOC8" s="47"/>
      <c r="HOD8" s="47"/>
      <c r="HOE8" s="47"/>
      <c r="HOF8" s="47"/>
      <c r="HOG8" s="47"/>
      <c r="HOH8" s="47"/>
      <c r="HOI8" s="47"/>
      <c r="HOJ8" s="47"/>
      <c r="HOK8" s="47"/>
      <c r="HOL8" s="47"/>
      <c r="HOM8" s="47"/>
      <c r="HON8" s="47"/>
      <c r="HOO8" s="47"/>
      <c r="HOP8" s="47"/>
      <c r="HOQ8" s="47"/>
      <c r="HOR8" s="47"/>
      <c r="HOS8" s="47"/>
      <c r="HOT8" s="47"/>
      <c r="HOU8" s="47"/>
      <c r="HOV8" s="47"/>
      <c r="HOW8" s="47"/>
      <c r="HOX8" s="47"/>
      <c r="HOY8" s="47"/>
      <c r="HOZ8" s="47"/>
      <c r="HPA8" s="47"/>
      <c r="HPB8" s="47"/>
      <c r="HPC8" s="47"/>
      <c r="HPD8" s="47"/>
      <c r="HPE8" s="47"/>
      <c r="HPF8" s="47"/>
      <c r="HPG8" s="47"/>
      <c r="HPH8" s="47"/>
      <c r="HPI8" s="47"/>
      <c r="HPJ8" s="47"/>
      <c r="HPK8" s="47"/>
      <c r="HPL8" s="47"/>
      <c r="HPM8" s="47"/>
      <c r="HPN8" s="47"/>
      <c r="HPO8" s="47"/>
      <c r="HPP8" s="47"/>
      <c r="HPQ8" s="47"/>
      <c r="HPR8" s="47"/>
      <c r="HPS8" s="47"/>
      <c r="HPT8" s="47"/>
      <c r="HPU8" s="47"/>
      <c r="HPV8" s="47"/>
      <c r="HPW8" s="47"/>
      <c r="HPX8" s="47"/>
      <c r="HPY8" s="47"/>
      <c r="HPZ8" s="47"/>
      <c r="HQA8" s="47"/>
      <c r="HQB8" s="47"/>
      <c r="HQC8" s="47"/>
      <c r="HQD8" s="47"/>
      <c r="HQE8" s="47"/>
      <c r="HQF8" s="47"/>
      <c r="HQG8" s="47"/>
      <c r="HQH8" s="47"/>
      <c r="HQI8" s="47"/>
      <c r="HQJ8" s="47"/>
      <c r="HQK8" s="47"/>
      <c r="HQL8" s="47"/>
      <c r="HQM8" s="47"/>
      <c r="HQN8" s="47"/>
      <c r="HQO8" s="47"/>
      <c r="HQP8" s="47"/>
      <c r="HQQ8" s="47"/>
      <c r="HQR8" s="47"/>
      <c r="HQS8" s="47"/>
      <c r="HQT8" s="47"/>
      <c r="HQU8" s="47"/>
      <c r="HQV8" s="47"/>
      <c r="HQW8" s="47"/>
      <c r="HQX8" s="47"/>
      <c r="HQY8" s="47"/>
      <c r="HQZ8" s="47"/>
      <c r="HRA8" s="47"/>
      <c r="HRB8" s="47"/>
      <c r="HRC8" s="47"/>
      <c r="HRD8" s="47"/>
      <c r="HRE8" s="47"/>
      <c r="HRF8" s="47"/>
      <c r="HRG8" s="47"/>
      <c r="HRH8" s="47"/>
      <c r="HRI8" s="47"/>
      <c r="HRJ8" s="47"/>
      <c r="HRK8" s="47"/>
      <c r="HRL8" s="47"/>
      <c r="HRM8" s="47"/>
      <c r="HRN8" s="47"/>
      <c r="HRO8" s="47"/>
      <c r="HRP8" s="47"/>
      <c r="HRQ8" s="47"/>
      <c r="HRR8" s="47"/>
      <c r="HRS8" s="47"/>
      <c r="HRT8" s="47"/>
      <c r="HRU8" s="47"/>
      <c r="HRV8" s="47"/>
      <c r="HRW8" s="47"/>
      <c r="HRX8" s="47"/>
      <c r="HRY8" s="47"/>
      <c r="HRZ8" s="47"/>
      <c r="HSA8" s="47"/>
      <c r="HSB8" s="47"/>
      <c r="HSC8" s="47"/>
      <c r="HSD8" s="47"/>
      <c r="HSE8" s="47"/>
      <c r="HSF8" s="47"/>
      <c r="HSG8" s="47"/>
      <c r="HSH8" s="47"/>
      <c r="HSI8" s="47"/>
      <c r="HSJ8" s="47"/>
      <c r="HSK8" s="47"/>
      <c r="HSL8" s="47"/>
      <c r="HSM8" s="47"/>
      <c r="HSN8" s="47"/>
      <c r="HSO8" s="47"/>
      <c r="HSP8" s="47"/>
      <c r="HSQ8" s="47"/>
      <c r="HSR8" s="47"/>
      <c r="HSS8" s="47"/>
      <c r="HST8" s="47"/>
      <c r="HSU8" s="47"/>
      <c r="HSV8" s="47"/>
      <c r="HSW8" s="47"/>
      <c r="HSX8" s="47"/>
      <c r="HSY8" s="47"/>
      <c r="HSZ8" s="47"/>
      <c r="HTA8" s="47"/>
      <c r="HTB8" s="47"/>
      <c r="HTC8" s="47"/>
      <c r="HTD8" s="47"/>
      <c r="HTE8" s="47"/>
      <c r="HTF8" s="47"/>
      <c r="HTG8" s="47"/>
      <c r="HTH8" s="47"/>
      <c r="HTI8" s="47"/>
      <c r="HTJ8" s="47"/>
      <c r="HTK8" s="47"/>
      <c r="HTL8" s="47"/>
      <c r="HTM8" s="47"/>
      <c r="HTN8" s="47"/>
      <c r="HTO8" s="47"/>
      <c r="HTP8" s="47"/>
      <c r="HTQ8" s="47"/>
      <c r="HTR8" s="47"/>
      <c r="HTS8" s="47"/>
      <c r="HTT8" s="47"/>
      <c r="HTU8" s="47"/>
      <c r="HTV8" s="47"/>
      <c r="HTW8" s="47"/>
      <c r="HTX8" s="47"/>
      <c r="HTY8" s="47"/>
      <c r="HTZ8" s="47"/>
      <c r="HUA8" s="47"/>
      <c r="HUB8" s="47"/>
      <c r="HUC8" s="47"/>
      <c r="HUD8" s="47"/>
      <c r="HUE8" s="47"/>
      <c r="HUF8" s="47"/>
      <c r="HUG8" s="47"/>
      <c r="HUH8" s="47"/>
      <c r="HUI8" s="47"/>
      <c r="HUJ8" s="47"/>
      <c r="HUK8" s="47"/>
      <c r="HUL8" s="47"/>
      <c r="HUM8" s="47"/>
      <c r="HUN8" s="47"/>
      <c r="HUO8" s="47"/>
      <c r="HUP8" s="47"/>
      <c r="HUQ8" s="47"/>
      <c r="HUR8" s="47"/>
      <c r="HUS8" s="47"/>
      <c r="HUT8" s="47"/>
      <c r="HUU8" s="47"/>
      <c r="HUV8" s="47"/>
      <c r="HUW8" s="47"/>
      <c r="HUX8" s="47"/>
      <c r="HUY8" s="47"/>
      <c r="HUZ8" s="47"/>
      <c r="HVA8" s="47"/>
      <c r="HVB8" s="47"/>
      <c r="HVC8" s="47"/>
      <c r="HVD8" s="47"/>
      <c r="HVE8" s="47"/>
      <c r="HVF8" s="47"/>
      <c r="HVG8" s="47"/>
      <c r="HVH8" s="47"/>
      <c r="HVI8" s="47"/>
      <c r="HVJ8" s="47"/>
      <c r="HVK8" s="47"/>
      <c r="HVL8" s="47"/>
      <c r="HVM8" s="47"/>
      <c r="HVN8" s="47"/>
      <c r="HVO8" s="47"/>
      <c r="HVP8" s="47"/>
      <c r="HVQ8" s="47"/>
      <c r="HVR8" s="47"/>
      <c r="HVS8" s="47"/>
      <c r="HVT8" s="47"/>
      <c r="HVU8" s="47"/>
      <c r="HVV8" s="47"/>
      <c r="HVW8" s="47"/>
      <c r="HVX8" s="47"/>
      <c r="HVY8" s="47"/>
      <c r="HVZ8" s="47"/>
      <c r="HWA8" s="47"/>
      <c r="HWB8" s="47"/>
      <c r="HWC8" s="47"/>
      <c r="HWD8" s="47"/>
      <c r="HWE8" s="47"/>
      <c r="HWF8" s="47"/>
      <c r="HWG8" s="47"/>
      <c r="HWH8" s="47"/>
      <c r="HWI8" s="47"/>
      <c r="HWJ8" s="47"/>
      <c r="HWK8" s="47"/>
      <c r="HWL8" s="47"/>
      <c r="HWM8" s="47"/>
      <c r="HWN8" s="47"/>
      <c r="HWO8" s="47"/>
      <c r="HWP8" s="47"/>
      <c r="HWQ8" s="47"/>
      <c r="HWR8" s="47"/>
      <c r="HWS8" s="47"/>
      <c r="HWT8" s="47"/>
      <c r="HWU8" s="47"/>
      <c r="HWV8" s="47"/>
      <c r="HWW8" s="47"/>
      <c r="HWX8" s="47"/>
      <c r="HWY8" s="47"/>
      <c r="HWZ8" s="47"/>
      <c r="HXA8" s="47"/>
      <c r="HXB8" s="47"/>
      <c r="HXC8" s="47"/>
      <c r="HXD8" s="47"/>
      <c r="HXE8" s="47"/>
      <c r="HXF8" s="47"/>
      <c r="HXG8" s="47"/>
      <c r="HXH8" s="47"/>
      <c r="HXI8" s="47"/>
      <c r="HXJ8" s="47"/>
      <c r="HXK8" s="47"/>
      <c r="HXL8" s="47"/>
      <c r="HXM8" s="47"/>
      <c r="HXN8" s="47"/>
      <c r="HXO8" s="47"/>
      <c r="HXP8" s="47"/>
      <c r="HXQ8" s="47"/>
      <c r="HXR8" s="47"/>
      <c r="HXS8" s="47"/>
      <c r="HXT8" s="47"/>
      <c r="HXU8" s="47"/>
      <c r="HXV8" s="47"/>
      <c r="HXW8" s="47"/>
      <c r="HXX8" s="47"/>
      <c r="HXY8" s="47"/>
      <c r="HXZ8" s="47"/>
      <c r="HYA8" s="47"/>
      <c r="HYB8" s="47"/>
      <c r="HYC8" s="47"/>
      <c r="HYD8" s="47"/>
      <c r="HYE8" s="47"/>
      <c r="HYF8" s="47"/>
      <c r="HYG8" s="47"/>
      <c r="HYH8" s="47"/>
      <c r="HYI8" s="47"/>
      <c r="HYJ8" s="47"/>
      <c r="HYK8" s="47"/>
      <c r="HYL8" s="47"/>
      <c r="HYM8" s="47"/>
      <c r="HYN8" s="47"/>
      <c r="HYO8" s="47"/>
      <c r="HYP8" s="47"/>
      <c r="HYQ8" s="47"/>
      <c r="HYR8" s="47"/>
      <c r="HYS8" s="47"/>
      <c r="HYT8" s="47"/>
      <c r="HYU8" s="47"/>
      <c r="HYV8" s="47"/>
      <c r="HYW8" s="47"/>
      <c r="HYX8" s="47"/>
      <c r="HYY8" s="47"/>
      <c r="HYZ8" s="47"/>
      <c r="HZA8" s="47"/>
      <c r="HZB8" s="47"/>
      <c r="HZC8" s="47"/>
      <c r="HZD8" s="47"/>
      <c r="HZE8" s="47"/>
      <c r="HZF8" s="47"/>
      <c r="HZG8" s="47"/>
      <c r="HZH8" s="47"/>
      <c r="HZI8" s="47"/>
      <c r="HZJ8" s="47"/>
      <c r="HZK8" s="47"/>
      <c r="HZL8" s="47"/>
      <c r="HZM8" s="47"/>
      <c r="HZN8" s="47"/>
      <c r="HZO8" s="47"/>
      <c r="HZP8" s="47"/>
      <c r="HZQ8" s="47"/>
      <c r="HZR8" s="47"/>
      <c r="HZS8" s="47"/>
      <c r="HZT8" s="47"/>
      <c r="HZU8" s="47"/>
      <c r="HZV8" s="47"/>
      <c r="HZW8" s="47"/>
      <c r="HZX8" s="47"/>
      <c r="HZY8" s="47"/>
      <c r="HZZ8" s="47"/>
      <c r="IAA8" s="47"/>
      <c r="IAB8" s="47"/>
      <c r="IAC8" s="47"/>
      <c r="IAD8" s="47"/>
      <c r="IAE8" s="47"/>
      <c r="IAF8" s="47"/>
      <c r="IAG8" s="47"/>
      <c r="IAH8" s="47"/>
      <c r="IAI8" s="47"/>
      <c r="IAJ8" s="47"/>
      <c r="IAK8" s="47"/>
      <c r="IAL8" s="47"/>
      <c r="IAM8" s="47"/>
      <c r="IAN8" s="47"/>
      <c r="IAO8" s="47"/>
      <c r="IAP8" s="47"/>
      <c r="IAQ8" s="47"/>
      <c r="IAR8" s="47"/>
      <c r="IAS8" s="47"/>
      <c r="IAT8" s="47"/>
      <c r="IAU8" s="47"/>
      <c r="IAV8" s="47"/>
      <c r="IAW8" s="47"/>
      <c r="IAX8" s="47"/>
      <c r="IAY8" s="47"/>
      <c r="IAZ8" s="47"/>
      <c r="IBA8" s="47"/>
      <c r="IBB8" s="47"/>
      <c r="IBC8" s="47"/>
      <c r="IBD8" s="47"/>
      <c r="IBE8" s="47"/>
      <c r="IBF8" s="47"/>
      <c r="IBG8" s="47"/>
      <c r="IBH8" s="47"/>
      <c r="IBI8" s="47"/>
      <c r="IBJ8" s="47"/>
      <c r="IBK8" s="47"/>
      <c r="IBL8" s="47"/>
      <c r="IBM8" s="47"/>
      <c r="IBN8" s="47"/>
      <c r="IBO8" s="47"/>
      <c r="IBP8" s="47"/>
      <c r="IBQ8" s="47"/>
      <c r="IBR8" s="47"/>
      <c r="IBS8" s="47"/>
      <c r="IBT8" s="47"/>
      <c r="IBU8" s="47"/>
      <c r="IBV8" s="47"/>
      <c r="IBW8" s="47"/>
      <c r="IBX8" s="47"/>
      <c r="IBY8" s="47"/>
      <c r="IBZ8" s="47"/>
      <c r="ICA8" s="47"/>
      <c r="ICB8" s="47"/>
      <c r="ICC8" s="47"/>
      <c r="ICD8" s="47"/>
      <c r="ICE8" s="47"/>
      <c r="ICF8" s="47"/>
      <c r="ICG8" s="47"/>
      <c r="ICH8" s="47"/>
      <c r="ICI8" s="47"/>
      <c r="ICJ8" s="47"/>
      <c r="ICK8" s="47"/>
      <c r="ICL8" s="47"/>
      <c r="ICM8" s="47"/>
      <c r="ICN8" s="47"/>
      <c r="ICO8" s="47"/>
      <c r="ICP8" s="47"/>
      <c r="ICQ8" s="47"/>
      <c r="ICR8" s="47"/>
      <c r="ICS8" s="47"/>
      <c r="ICT8" s="47"/>
      <c r="ICU8" s="47"/>
      <c r="ICV8" s="47"/>
      <c r="ICW8" s="47"/>
      <c r="ICX8" s="47"/>
      <c r="ICY8" s="47"/>
      <c r="ICZ8" s="47"/>
      <c r="IDA8" s="47"/>
      <c r="IDB8" s="47"/>
      <c r="IDC8" s="47"/>
      <c r="IDD8" s="47"/>
      <c r="IDE8" s="47"/>
      <c r="IDF8" s="47"/>
      <c r="IDG8" s="47"/>
      <c r="IDH8" s="47"/>
      <c r="IDI8" s="47"/>
      <c r="IDJ8" s="47"/>
      <c r="IDK8" s="47"/>
      <c r="IDL8" s="47"/>
      <c r="IDM8" s="47"/>
      <c r="IDN8" s="47"/>
      <c r="IDO8" s="47"/>
      <c r="IDP8" s="47"/>
      <c r="IDQ8" s="47"/>
      <c r="IDR8" s="47"/>
      <c r="IDS8" s="47"/>
      <c r="IDT8" s="47"/>
      <c r="IDU8" s="47"/>
      <c r="IDV8" s="47"/>
      <c r="IDW8" s="47"/>
      <c r="IDX8" s="47"/>
      <c r="IDY8" s="47"/>
      <c r="IDZ8" s="47"/>
      <c r="IEA8" s="47"/>
      <c r="IEB8" s="47"/>
      <c r="IEC8" s="47"/>
      <c r="IED8" s="47"/>
      <c r="IEE8" s="47"/>
      <c r="IEF8" s="47"/>
      <c r="IEG8" s="47"/>
      <c r="IEH8" s="47"/>
      <c r="IEI8" s="47"/>
      <c r="IEJ8" s="47"/>
      <c r="IEK8" s="47"/>
      <c r="IEL8" s="47"/>
      <c r="IEM8" s="47"/>
      <c r="IEN8" s="47"/>
      <c r="IEO8" s="47"/>
      <c r="IEP8" s="47"/>
      <c r="IEQ8" s="47"/>
      <c r="IER8" s="47"/>
      <c r="IES8" s="47"/>
      <c r="IET8" s="47"/>
      <c r="IEU8" s="47"/>
      <c r="IEV8" s="47"/>
      <c r="IEW8" s="47"/>
      <c r="IEX8" s="47"/>
      <c r="IEY8" s="47"/>
      <c r="IEZ8" s="47"/>
      <c r="IFA8" s="47"/>
      <c r="IFB8" s="47"/>
      <c r="IFC8" s="47"/>
      <c r="IFD8" s="47"/>
      <c r="IFE8" s="47"/>
      <c r="IFF8" s="47"/>
      <c r="IFG8" s="47"/>
      <c r="IFH8" s="47"/>
      <c r="IFI8" s="47"/>
      <c r="IFJ8" s="47"/>
      <c r="IFK8" s="47"/>
      <c r="IFL8" s="47"/>
      <c r="IFM8" s="47"/>
      <c r="IFN8" s="47"/>
      <c r="IFO8" s="47"/>
      <c r="IFP8" s="47"/>
      <c r="IFQ8" s="47"/>
      <c r="IFR8" s="47"/>
      <c r="IFS8" s="47"/>
      <c r="IFT8" s="47"/>
      <c r="IFU8" s="47"/>
      <c r="IFV8" s="47"/>
      <c r="IFW8" s="47"/>
      <c r="IFX8" s="47"/>
      <c r="IFY8" s="47"/>
      <c r="IFZ8" s="47"/>
      <c r="IGA8" s="47"/>
      <c r="IGB8" s="47"/>
      <c r="IGC8" s="47"/>
      <c r="IGD8" s="47"/>
      <c r="IGE8" s="47"/>
      <c r="IGF8" s="47"/>
      <c r="IGG8" s="47"/>
      <c r="IGH8" s="47"/>
      <c r="IGI8" s="47"/>
      <c r="IGJ8" s="47"/>
      <c r="IGK8" s="47"/>
      <c r="IGL8" s="47"/>
      <c r="IGM8" s="47"/>
      <c r="IGN8" s="47"/>
      <c r="IGO8" s="47"/>
      <c r="IGP8" s="47"/>
      <c r="IGQ8" s="47"/>
      <c r="IGR8" s="47"/>
      <c r="IGS8" s="47"/>
      <c r="IGT8" s="47"/>
      <c r="IGU8" s="47"/>
      <c r="IGV8" s="47"/>
      <c r="IGW8" s="47"/>
      <c r="IGX8" s="47"/>
      <c r="IGY8" s="47"/>
      <c r="IGZ8" s="47"/>
      <c r="IHA8" s="47"/>
      <c r="IHB8" s="47"/>
      <c r="IHC8" s="47"/>
      <c r="IHD8" s="47"/>
      <c r="IHE8" s="47"/>
      <c r="IHF8" s="47"/>
      <c r="IHG8" s="47"/>
      <c r="IHH8" s="47"/>
      <c r="IHI8" s="47"/>
      <c r="IHJ8" s="47"/>
      <c r="IHK8" s="47"/>
      <c r="IHL8" s="47"/>
      <c r="IHM8" s="47"/>
      <c r="IHN8" s="47"/>
      <c r="IHO8" s="47"/>
      <c r="IHP8" s="47"/>
      <c r="IHQ8" s="47"/>
      <c r="IHR8" s="47"/>
      <c r="IHS8" s="47"/>
      <c r="IHT8" s="47"/>
      <c r="IHU8" s="47"/>
      <c r="IHV8" s="47"/>
      <c r="IHW8" s="47"/>
      <c r="IHX8" s="47"/>
      <c r="IHY8" s="47"/>
      <c r="IHZ8" s="47"/>
      <c r="IIA8" s="47"/>
      <c r="IIB8" s="47"/>
      <c r="IIC8" s="47"/>
      <c r="IID8" s="47"/>
      <c r="IIE8" s="47"/>
      <c r="IIF8" s="47"/>
      <c r="IIG8" s="47"/>
      <c r="IIH8" s="47"/>
      <c r="III8" s="47"/>
      <c r="IIJ8" s="47"/>
      <c r="IIK8" s="47"/>
      <c r="IIL8" s="47"/>
      <c r="IIM8" s="47"/>
      <c r="IIN8" s="47"/>
      <c r="IIO8" s="47"/>
      <c r="IIP8" s="47"/>
      <c r="IIQ8" s="47"/>
      <c r="IIR8" s="47"/>
      <c r="IIS8" s="47"/>
      <c r="IIT8" s="47"/>
      <c r="IIU8" s="47"/>
      <c r="IIV8" s="47"/>
      <c r="IIW8" s="47"/>
      <c r="IIX8" s="47"/>
      <c r="IIY8" s="47"/>
      <c r="IIZ8" s="47"/>
      <c r="IJA8" s="47"/>
      <c r="IJB8" s="47"/>
      <c r="IJC8" s="47"/>
      <c r="IJD8" s="47"/>
      <c r="IJE8" s="47"/>
      <c r="IJF8" s="47"/>
      <c r="IJG8" s="47"/>
      <c r="IJH8" s="47"/>
      <c r="IJI8" s="47"/>
      <c r="IJJ8" s="47"/>
      <c r="IJK8" s="47"/>
      <c r="IJL8" s="47"/>
      <c r="IJM8" s="47"/>
      <c r="IJN8" s="47"/>
      <c r="IJO8" s="47"/>
      <c r="IJP8" s="47"/>
      <c r="IJQ8" s="47"/>
      <c r="IJR8" s="47"/>
      <c r="IJS8" s="47"/>
      <c r="IJT8" s="47"/>
      <c r="IJU8" s="47"/>
      <c r="IJV8" s="47"/>
      <c r="IJW8" s="47"/>
      <c r="IJX8" s="47"/>
      <c r="IJY8" s="47"/>
      <c r="IJZ8" s="47"/>
      <c r="IKA8" s="47"/>
      <c r="IKB8" s="47"/>
      <c r="IKC8" s="47"/>
      <c r="IKD8" s="47"/>
      <c r="IKE8" s="47"/>
      <c r="IKF8" s="47"/>
      <c r="IKG8" s="47"/>
      <c r="IKH8" s="47"/>
      <c r="IKI8" s="47"/>
      <c r="IKJ8" s="47"/>
      <c r="IKK8" s="47"/>
      <c r="IKL8" s="47"/>
      <c r="IKM8" s="47"/>
      <c r="IKN8" s="47"/>
      <c r="IKO8" s="47"/>
      <c r="IKP8" s="47"/>
      <c r="IKQ8" s="47"/>
      <c r="IKR8" s="47"/>
      <c r="IKS8" s="47"/>
      <c r="IKT8" s="47"/>
      <c r="IKU8" s="47"/>
      <c r="IKV8" s="47"/>
      <c r="IKW8" s="47"/>
      <c r="IKX8" s="47"/>
      <c r="IKY8" s="47"/>
      <c r="IKZ8" s="47"/>
      <c r="ILA8" s="47"/>
      <c r="ILB8" s="47"/>
      <c r="ILC8" s="47"/>
      <c r="ILD8" s="47"/>
      <c r="ILE8" s="47"/>
      <c r="ILF8" s="47"/>
      <c r="ILG8" s="47"/>
      <c r="ILH8" s="47"/>
      <c r="ILI8" s="47"/>
      <c r="ILJ8" s="47"/>
      <c r="ILK8" s="47"/>
      <c r="ILL8" s="47"/>
      <c r="ILM8" s="47"/>
      <c r="ILN8" s="47"/>
      <c r="ILO8" s="47"/>
      <c r="ILP8" s="47"/>
      <c r="ILQ8" s="47"/>
      <c r="ILR8" s="47"/>
      <c r="ILS8" s="47"/>
      <c r="ILT8" s="47"/>
      <c r="ILU8" s="47"/>
      <c r="ILV8" s="47"/>
      <c r="ILW8" s="47"/>
      <c r="ILX8" s="47"/>
      <c r="ILY8" s="47"/>
      <c r="ILZ8" s="47"/>
      <c r="IMA8" s="47"/>
      <c r="IMB8" s="47"/>
      <c r="IMC8" s="47"/>
      <c r="IMD8" s="47"/>
      <c r="IME8" s="47"/>
      <c r="IMF8" s="47"/>
      <c r="IMG8" s="47"/>
      <c r="IMH8" s="47"/>
      <c r="IMI8" s="47"/>
      <c r="IMJ8" s="47"/>
      <c r="IMK8" s="47"/>
      <c r="IML8" s="47"/>
      <c r="IMM8" s="47"/>
      <c r="IMN8" s="47"/>
      <c r="IMO8" s="47"/>
      <c r="IMP8" s="47"/>
      <c r="IMQ8" s="47"/>
      <c r="IMR8" s="47"/>
      <c r="IMS8" s="47"/>
      <c r="IMT8" s="47"/>
      <c r="IMU8" s="47"/>
      <c r="IMV8" s="47"/>
      <c r="IMW8" s="47"/>
      <c r="IMX8" s="47"/>
      <c r="IMY8" s="47"/>
      <c r="IMZ8" s="47"/>
      <c r="INA8" s="47"/>
      <c r="INB8" s="47"/>
      <c r="INC8" s="47"/>
      <c r="IND8" s="47"/>
      <c r="INE8" s="47"/>
      <c r="INF8" s="47"/>
      <c r="ING8" s="47"/>
      <c r="INH8" s="47"/>
      <c r="INI8" s="47"/>
      <c r="INJ8" s="47"/>
      <c r="INK8" s="47"/>
      <c r="INL8" s="47"/>
      <c r="INM8" s="47"/>
      <c r="INN8" s="47"/>
      <c r="INO8" s="47"/>
      <c r="INP8" s="47"/>
      <c r="INQ8" s="47"/>
      <c r="INR8" s="47"/>
      <c r="INS8" s="47"/>
      <c r="INT8" s="47"/>
      <c r="INU8" s="47"/>
      <c r="INV8" s="47"/>
      <c r="INW8" s="47"/>
      <c r="INX8" s="47"/>
      <c r="INY8" s="47"/>
      <c r="INZ8" s="47"/>
      <c r="IOA8" s="47"/>
      <c r="IOB8" s="47"/>
      <c r="IOC8" s="47"/>
      <c r="IOD8" s="47"/>
      <c r="IOE8" s="47"/>
      <c r="IOF8" s="47"/>
      <c r="IOG8" s="47"/>
      <c r="IOH8" s="47"/>
      <c r="IOI8" s="47"/>
      <c r="IOJ8" s="47"/>
      <c r="IOK8" s="47"/>
      <c r="IOL8" s="47"/>
      <c r="IOM8" s="47"/>
      <c r="ION8" s="47"/>
      <c r="IOO8" s="47"/>
      <c r="IOP8" s="47"/>
      <c r="IOQ8" s="47"/>
      <c r="IOR8" s="47"/>
      <c r="IOS8" s="47"/>
      <c r="IOT8" s="47"/>
      <c r="IOU8" s="47"/>
      <c r="IOV8" s="47"/>
      <c r="IOW8" s="47"/>
      <c r="IOX8" s="47"/>
      <c r="IOY8" s="47"/>
      <c r="IOZ8" s="47"/>
      <c r="IPA8" s="47"/>
      <c r="IPB8" s="47"/>
      <c r="IPC8" s="47"/>
      <c r="IPD8" s="47"/>
      <c r="IPE8" s="47"/>
      <c r="IPF8" s="47"/>
      <c r="IPG8" s="47"/>
      <c r="IPH8" s="47"/>
      <c r="IPI8" s="47"/>
      <c r="IPJ8" s="47"/>
      <c r="IPK8" s="47"/>
      <c r="IPL8" s="47"/>
      <c r="IPM8" s="47"/>
      <c r="IPN8" s="47"/>
      <c r="IPO8" s="47"/>
      <c r="IPP8" s="47"/>
      <c r="IPQ8" s="47"/>
      <c r="IPR8" s="47"/>
      <c r="IPS8" s="47"/>
      <c r="IPT8" s="47"/>
      <c r="IPU8" s="47"/>
      <c r="IPV8" s="47"/>
      <c r="IPW8" s="47"/>
      <c r="IPX8" s="47"/>
      <c r="IPY8" s="47"/>
      <c r="IPZ8" s="47"/>
      <c r="IQA8" s="47"/>
      <c r="IQB8" s="47"/>
      <c r="IQC8" s="47"/>
      <c r="IQD8" s="47"/>
      <c r="IQE8" s="47"/>
      <c r="IQF8" s="47"/>
      <c r="IQG8" s="47"/>
      <c r="IQH8" s="47"/>
      <c r="IQI8" s="47"/>
      <c r="IQJ8" s="47"/>
      <c r="IQK8" s="47"/>
      <c r="IQL8" s="47"/>
      <c r="IQM8" s="47"/>
      <c r="IQN8" s="47"/>
      <c r="IQO8" s="47"/>
      <c r="IQP8" s="47"/>
      <c r="IQQ8" s="47"/>
      <c r="IQR8" s="47"/>
      <c r="IQS8" s="47"/>
      <c r="IQT8" s="47"/>
      <c r="IQU8" s="47"/>
      <c r="IQV8" s="47"/>
      <c r="IQW8" s="47"/>
      <c r="IQX8" s="47"/>
      <c r="IQY8" s="47"/>
      <c r="IQZ8" s="47"/>
      <c r="IRA8" s="47"/>
      <c r="IRB8" s="47"/>
      <c r="IRC8" s="47"/>
      <c r="IRD8" s="47"/>
      <c r="IRE8" s="47"/>
      <c r="IRF8" s="47"/>
      <c r="IRG8" s="47"/>
      <c r="IRH8" s="47"/>
      <c r="IRI8" s="47"/>
      <c r="IRJ8" s="47"/>
      <c r="IRK8" s="47"/>
      <c r="IRL8" s="47"/>
      <c r="IRM8" s="47"/>
      <c r="IRN8" s="47"/>
      <c r="IRO8" s="47"/>
      <c r="IRP8" s="47"/>
      <c r="IRQ8" s="47"/>
      <c r="IRR8" s="47"/>
      <c r="IRS8" s="47"/>
      <c r="IRT8" s="47"/>
      <c r="IRU8" s="47"/>
      <c r="IRV8" s="47"/>
      <c r="IRW8" s="47"/>
      <c r="IRX8" s="47"/>
      <c r="IRY8" s="47"/>
      <c r="IRZ8" s="47"/>
      <c r="ISA8" s="47"/>
      <c r="ISB8" s="47"/>
      <c r="ISC8" s="47"/>
      <c r="ISD8" s="47"/>
      <c r="ISE8" s="47"/>
      <c r="ISF8" s="47"/>
      <c r="ISG8" s="47"/>
      <c r="ISH8" s="47"/>
      <c r="ISI8" s="47"/>
      <c r="ISJ8" s="47"/>
      <c r="ISK8" s="47"/>
      <c r="ISL8" s="47"/>
      <c r="ISM8" s="47"/>
      <c r="ISN8" s="47"/>
      <c r="ISO8" s="47"/>
      <c r="ISP8" s="47"/>
      <c r="ISQ8" s="47"/>
      <c r="ISR8" s="47"/>
      <c r="ISS8" s="47"/>
      <c r="IST8" s="47"/>
      <c r="ISU8" s="47"/>
      <c r="ISV8" s="47"/>
      <c r="ISW8" s="47"/>
      <c r="ISX8" s="47"/>
      <c r="ISY8" s="47"/>
      <c r="ISZ8" s="47"/>
      <c r="ITA8" s="47"/>
      <c r="ITB8" s="47"/>
      <c r="ITC8" s="47"/>
      <c r="ITD8" s="47"/>
      <c r="ITE8" s="47"/>
      <c r="ITF8" s="47"/>
      <c r="ITG8" s="47"/>
      <c r="ITH8" s="47"/>
      <c r="ITI8" s="47"/>
      <c r="ITJ8" s="47"/>
      <c r="ITK8" s="47"/>
      <c r="ITL8" s="47"/>
      <c r="ITM8" s="47"/>
      <c r="ITN8" s="47"/>
      <c r="ITO8" s="47"/>
      <c r="ITP8" s="47"/>
      <c r="ITQ8" s="47"/>
      <c r="ITR8" s="47"/>
      <c r="ITS8" s="47"/>
      <c r="ITT8" s="47"/>
      <c r="ITU8" s="47"/>
      <c r="ITV8" s="47"/>
      <c r="ITW8" s="47"/>
      <c r="ITX8" s="47"/>
      <c r="ITY8" s="47"/>
      <c r="ITZ8" s="47"/>
      <c r="IUA8" s="47"/>
      <c r="IUB8" s="47"/>
      <c r="IUC8" s="47"/>
      <c r="IUD8" s="47"/>
      <c r="IUE8" s="47"/>
      <c r="IUF8" s="47"/>
      <c r="IUG8" s="47"/>
      <c r="IUH8" s="47"/>
      <c r="IUI8" s="47"/>
      <c r="IUJ8" s="47"/>
      <c r="IUK8" s="47"/>
      <c r="IUL8" s="47"/>
      <c r="IUM8" s="47"/>
      <c r="IUN8" s="47"/>
      <c r="IUO8" s="47"/>
      <c r="IUP8" s="47"/>
      <c r="IUQ8" s="47"/>
      <c r="IUR8" s="47"/>
      <c r="IUS8" s="47"/>
      <c r="IUT8" s="47"/>
      <c r="IUU8" s="47"/>
      <c r="IUV8" s="47"/>
      <c r="IUW8" s="47"/>
      <c r="IUX8" s="47"/>
      <c r="IUY8" s="47"/>
      <c r="IUZ8" s="47"/>
      <c r="IVA8" s="47"/>
      <c r="IVB8" s="47"/>
      <c r="IVC8" s="47"/>
      <c r="IVD8" s="47"/>
      <c r="IVE8" s="47"/>
      <c r="IVF8" s="47"/>
      <c r="IVG8" s="47"/>
      <c r="IVH8" s="47"/>
      <c r="IVI8" s="47"/>
      <c r="IVJ8" s="47"/>
      <c r="IVK8" s="47"/>
      <c r="IVL8" s="47"/>
      <c r="IVM8" s="47"/>
      <c r="IVN8" s="47"/>
      <c r="IVO8" s="47"/>
      <c r="IVP8" s="47"/>
      <c r="IVQ8" s="47"/>
      <c r="IVR8" s="47"/>
      <c r="IVS8" s="47"/>
      <c r="IVT8" s="47"/>
      <c r="IVU8" s="47"/>
      <c r="IVV8" s="47"/>
      <c r="IVW8" s="47"/>
      <c r="IVX8" s="47"/>
      <c r="IVY8" s="47"/>
      <c r="IVZ8" s="47"/>
      <c r="IWA8" s="47"/>
      <c r="IWB8" s="47"/>
      <c r="IWC8" s="47"/>
      <c r="IWD8" s="47"/>
      <c r="IWE8" s="47"/>
      <c r="IWF8" s="47"/>
      <c r="IWG8" s="47"/>
      <c r="IWH8" s="47"/>
      <c r="IWI8" s="47"/>
      <c r="IWJ8" s="47"/>
      <c r="IWK8" s="47"/>
      <c r="IWL8" s="47"/>
      <c r="IWM8" s="47"/>
      <c r="IWN8" s="47"/>
      <c r="IWO8" s="47"/>
      <c r="IWP8" s="47"/>
      <c r="IWQ8" s="47"/>
      <c r="IWR8" s="47"/>
      <c r="IWS8" s="47"/>
      <c r="IWT8" s="47"/>
      <c r="IWU8" s="47"/>
      <c r="IWV8" s="47"/>
      <c r="IWW8" s="47"/>
      <c r="IWX8" s="47"/>
      <c r="IWY8" s="47"/>
      <c r="IWZ8" s="47"/>
      <c r="IXA8" s="47"/>
      <c r="IXB8" s="47"/>
      <c r="IXC8" s="47"/>
      <c r="IXD8" s="47"/>
      <c r="IXE8" s="47"/>
      <c r="IXF8" s="47"/>
      <c r="IXG8" s="47"/>
      <c r="IXH8" s="47"/>
      <c r="IXI8" s="47"/>
      <c r="IXJ8" s="47"/>
      <c r="IXK8" s="47"/>
      <c r="IXL8" s="47"/>
      <c r="IXM8" s="47"/>
      <c r="IXN8" s="47"/>
      <c r="IXO8" s="47"/>
      <c r="IXP8" s="47"/>
      <c r="IXQ8" s="47"/>
      <c r="IXR8" s="47"/>
      <c r="IXS8" s="47"/>
      <c r="IXT8" s="47"/>
      <c r="IXU8" s="47"/>
      <c r="IXV8" s="47"/>
      <c r="IXW8" s="47"/>
      <c r="IXX8" s="47"/>
      <c r="IXY8" s="47"/>
      <c r="IXZ8" s="47"/>
      <c r="IYA8" s="47"/>
      <c r="IYB8" s="47"/>
      <c r="IYC8" s="47"/>
      <c r="IYD8" s="47"/>
      <c r="IYE8" s="47"/>
      <c r="IYF8" s="47"/>
      <c r="IYG8" s="47"/>
      <c r="IYH8" s="47"/>
      <c r="IYI8" s="47"/>
      <c r="IYJ8" s="47"/>
      <c r="IYK8" s="47"/>
      <c r="IYL8" s="47"/>
      <c r="IYM8" s="47"/>
      <c r="IYN8" s="47"/>
      <c r="IYO8" s="47"/>
      <c r="IYP8" s="47"/>
      <c r="IYQ8" s="47"/>
      <c r="IYR8" s="47"/>
      <c r="IYS8" s="47"/>
      <c r="IYT8" s="47"/>
      <c r="IYU8" s="47"/>
      <c r="IYV8" s="47"/>
      <c r="IYW8" s="47"/>
      <c r="IYX8" s="47"/>
      <c r="IYY8" s="47"/>
      <c r="IYZ8" s="47"/>
      <c r="IZA8" s="47"/>
      <c r="IZB8" s="47"/>
      <c r="IZC8" s="47"/>
      <c r="IZD8" s="47"/>
      <c r="IZE8" s="47"/>
      <c r="IZF8" s="47"/>
      <c r="IZG8" s="47"/>
      <c r="IZH8" s="47"/>
      <c r="IZI8" s="47"/>
      <c r="IZJ8" s="47"/>
      <c r="IZK8" s="47"/>
      <c r="IZL8" s="47"/>
      <c r="IZM8" s="47"/>
      <c r="IZN8" s="47"/>
      <c r="IZO8" s="47"/>
      <c r="IZP8" s="47"/>
      <c r="IZQ8" s="47"/>
      <c r="IZR8" s="47"/>
      <c r="IZS8" s="47"/>
      <c r="IZT8" s="47"/>
      <c r="IZU8" s="47"/>
      <c r="IZV8" s="47"/>
      <c r="IZW8" s="47"/>
      <c r="IZX8" s="47"/>
      <c r="IZY8" s="47"/>
      <c r="IZZ8" s="47"/>
      <c r="JAA8" s="47"/>
      <c r="JAB8" s="47"/>
      <c r="JAC8" s="47"/>
      <c r="JAD8" s="47"/>
      <c r="JAE8" s="47"/>
      <c r="JAF8" s="47"/>
      <c r="JAG8" s="47"/>
      <c r="JAH8" s="47"/>
      <c r="JAI8" s="47"/>
      <c r="JAJ8" s="47"/>
      <c r="JAK8" s="47"/>
      <c r="JAL8" s="47"/>
      <c r="JAM8" s="47"/>
      <c r="JAN8" s="47"/>
      <c r="JAO8" s="47"/>
      <c r="JAP8" s="47"/>
      <c r="JAQ8" s="47"/>
      <c r="JAR8" s="47"/>
      <c r="JAS8" s="47"/>
      <c r="JAT8" s="47"/>
      <c r="JAU8" s="47"/>
      <c r="JAV8" s="47"/>
      <c r="JAW8" s="47"/>
      <c r="JAX8" s="47"/>
      <c r="JAY8" s="47"/>
      <c r="JAZ8" s="47"/>
      <c r="JBA8" s="47"/>
      <c r="JBB8" s="47"/>
      <c r="JBC8" s="47"/>
      <c r="JBD8" s="47"/>
      <c r="JBE8" s="47"/>
      <c r="JBF8" s="47"/>
      <c r="JBG8" s="47"/>
      <c r="JBH8" s="47"/>
      <c r="JBI8" s="47"/>
      <c r="JBJ8" s="47"/>
      <c r="JBK8" s="47"/>
      <c r="JBL8" s="47"/>
      <c r="JBM8" s="47"/>
      <c r="JBN8" s="47"/>
      <c r="JBO8" s="47"/>
      <c r="JBP8" s="47"/>
      <c r="JBQ8" s="47"/>
      <c r="JBR8" s="47"/>
      <c r="JBS8" s="47"/>
      <c r="JBT8" s="47"/>
      <c r="JBU8" s="47"/>
      <c r="JBV8" s="47"/>
      <c r="JBW8" s="47"/>
      <c r="JBX8" s="47"/>
      <c r="JBY8" s="47"/>
      <c r="JBZ8" s="47"/>
      <c r="JCA8" s="47"/>
      <c r="JCB8" s="47"/>
      <c r="JCC8" s="47"/>
      <c r="JCD8" s="47"/>
      <c r="JCE8" s="47"/>
      <c r="JCF8" s="47"/>
      <c r="JCG8" s="47"/>
      <c r="JCH8" s="47"/>
      <c r="JCI8" s="47"/>
      <c r="JCJ8" s="47"/>
      <c r="JCK8" s="47"/>
      <c r="JCL8" s="47"/>
      <c r="JCM8" s="47"/>
      <c r="JCN8" s="47"/>
      <c r="JCO8" s="47"/>
      <c r="JCP8" s="47"/>
      <c r="JCQ8" s="47"/>
      <c r="JCR8" s="47"/>
      <c r="JCS8" s="47"/>
      <c r="JCT8" s="47"/>
      <c r="JCU8" s="47"/>
      <c r="JCV8" s="47"/>
      <c r="JCW8" s="47"/>
      <c r="JCX8" s="47"/>
      <c r="JCY8" s="47"/>
      <c r="JCZ8" s="47"/>
      <c r="JDA8" s="47"/>
      <c r="JDB8" s="47"/>
      <c r="JDC8" s="47"/>
      <c r="JDD8" s="47"/>
      <c r="JDE8" s="47"/>
      <c r="JDF8" s="47"/>
      <c r="JDG8" s="47"/>
      <c r="JDH8" s="47"/>
      <c r="JDI8" s="47"/>
      <c r="JDJ8" s="47"/>
      <c r="JDK8" s="47"/>
      <c r="JDL8" s="47"/>
      <c r="JDM8" s="47"/>
      <c r="JDN8" s="47"/>
      <c r="JDO8" s="47"/>
      <c r="JDP8" s="47"/>
      <c r="JDQ8" s="47"/>
      <c r="JDR8" s="47"/>
      <c r="JDS8" s="47"/>
      <c r="JDT8" s="47"/>
      <c r="JDU8" s="47"/>
      <c r="JDV8" s="47"/>
      <c r="JDW8" s="47"/>
      <c r="JDX8" s="47"/>
      <c r="JDY8" s="47"/>
      <c r="JDZ8" s="47"/>
      <c r="JEA8" s="47"/>
      <c r="JEB8" s="47"/>
      <c r="JEC8" s="47"/>
      <c r="JED8" s="47"/>
      <c r="JEE8" s="47"/>
      <c r="JEF8" s="47"/>
      <c r="JEG8" s="47"/>
      <c r="JEH8" s="47"/>
      <c r="JEI8" s="47"/>
      <c r="JEJ8" s="47"/>
      <c r="JEK8" s="47"/>
      <c r="JEL8" s="47"/>
      <c r="JEM8" s="47"/>
      <c r="JEN8" s="47"/>
      <c r="JEO8" s="47"/>
      <c r="JEP8" s="47"/>
      <c r="JEQ8" s="47"/>
      <c r="JER8" s="47"/>
      <c r="JES8" s="47"/>
      <c r="JET8" s="47"/>
      <c r="JEU8" s="47"/>
      <c r="JEV8" s="47"/>
      <c r="JEW8" s="47"/>
      <c r="JEX8" s="47"/>
      <c r="JEY8" s="47"/>
      <c r="JEZ8" s="47"/>
      <c r="JFA8" s="47"/>
      <c r="JFB8" s="47"/>
      <c r="JFC8" s="47"/>
      <c r="JFD8" s="47"/>
      <c r="JFE8" s="47"/>
      <c r="JFF8" s="47"/>
      <c r="JFG8" s="47"/>
      <c r="JFH8" s="47"/>
      <c r="JFI8" s="47"/>
      <c r="JFJ8" s="47"/>
      <c r="JFK8" s="47"/>
      <c r="JFL8" s="47"/>
      <c r="JFM8" s="47"/>
      <c r="JFN8" s="47"/>
      <c r="JFO8" s="47"/>
      <c r="JFP8" s="47"/>
      <c r="JFQ8" s="47"/>
      <c r="JFR8" s="47"/>
      <c r="JFS8" s="47"/>
      <c r="JFT8" s="47"/>
      <c r="JFU8" s="47"/>
      <c r="JFV8" s="47"/>
      <c r="JFW8" s="47"/>
      <c r="JFX8" s="47"/>
      <c r="JFY8" s="47"/>
      <c r="JFZ8" s="47"/>
      <c r="JGA8" s="47"/>
      <c r="JGB8" s="47"/>
      <c r="JGC8" s="47"/>
      <c r="JGD8" s="47"/>
      <c r="JGE8" s="47"/>
      <c r="JGF8" s="47"/>
      <c r="JGG8" s="47"/>
      <c r="JGH8" s="47"/>
      <c r="JGI8" s="47"/>
      <c r="JGJ8" s="47"/>
      <c r="JGK8" s="47"/>
      <c r="JGL8" s="47"/>
      <c r="JGM8" s="47"/>
      <c r="JGN8" s="47"/>
      <c r="JGO8" s="47"/>
      <c r="JGP8" s="47"/>
      <c r="JGQ8" s="47"/>
      <c r="JGR8" s="47"/>
      <c r="JGS8" s="47"/>
      <c r="JGT8" s="47"/>
      <c r="JGU8" s="47"/>
      <c r="JGV8" s="47"/>
      <c r="JGW8" s="47"/>
      <c r="JGX8" s="47"/>
      <c r="JGY8" s="47"/>
      <c r="JGZ8" s="47"/>
      <c r="JHA8" s="47"/>
      <c r="JHB8" s="47"/>
      <c r="JHC8" s="47"/>
      <c r="JHD8" s="47"/>
      <c r="JHE8" s="47"/>
      <c r="JHF8" s="47"/>
      <c r="JHG8" s="47"/>
      <c r="JHH8" s="47"/>
      <c r="JHI8" s="47"/>
      <c r="JHJ8" s="47"/>
      <c r="JHK8" s="47"/>
      <c r="JHL8" s="47"/>
      <c r="JHM8" s="47"/>
      <c r="JHN8" s="47"/>
      <c r="JHO8" s="47"/>
      <c r="JHP8" s="47"/>
      <c r="JHQ8" s="47"/>
      <c r="JHR8" s="47"/>
      <c r="JHS8" s="47"/>
      <c r="JHT8" s="47"/>
      <c r="JHU8" s="47"/>
      <c r="JHV8" s="47"/>
      <c r="JHW8" s="47"/>
      <c r="JHX8" s="47"/>
      <c r="JHY8" s="47"/>
      <c r="JHZ8" s="47"/>
      <c r="JIA8" s="47"/>
      <c r="JIB8" s="47"/>
      <c r="JIC8" s="47"/>
      <c r="JID8" s="47"/>
      <c r="JIE8" s="47"/>
      <c r="JIF8" s="47"/>
      <c r="JIG8" s="47"/>
      <c r="JIH8" s="47"/>
      <c r="JII8" s="47"/>
      <c r="JIJ8" s="47"/>
      <c r="JIK8" s="47"/>
      <c r="JIL8" s="47"/>
      <c r="JIM8" s="47"/>
      <c r="JIN8" s="47"/>
      <c r="JIO8" s="47"/>
      <c r="JIP8" s="47"/>
      <c r="JIQ8" s="47"/>
      <c r="JIR8" s="47"/>
      <c r="JIS8" s="47"/>
      <c r="JIT8" s="47"/>
      <c r="JIU8" s="47"/>
      <c r="JIV8" s="47"/>
      <c r="JIW8" s="47"/>
      <c r="JIX8" s="47"/>
      <c r="JIY8" s="47"/>
      <c r="JIZ8" s="47"/>
      <c r="JJA8" s="47"/>
      <c r="JJB8" s="47"/>
      <c r="JJC8" s="47"/>
      <c r="JJD8" s="47"/>
      <c r="JJE8" s="47"/>
      <c r="JJF8" s="47"/>
      <c r="JJG8" s="47"/>
      <c r="JJH8" s="47"/>
      <c r="JJI8" s="47"/>
      <c r="JJJ8" s="47"/>
      <c r="JJK8" s="47"/>
      <c r="JJL8" s="47"/>
      <c r="JJM8" s="47"/>
      <c r="JJN8" s="47"/>
      <c r="JJO8" s="47"/>
      <c r="JJP8" s="47"/>
      <c r="JJQ8" s="47"/>
      <c r="JJR8" s="47"/>
      <c r="JJS8" s="47"/>
      <c r="JJT8" s="47"/>
      <c r="JJU8" s="47"/>
      <c r="JJV8" s="47"/>
      <c r="JJW8" s="47"/>
      <c r="JJX8" s="47"/>
      <c r="JJY8" s="47"/>
      <c r="JJZ8" s="47"/>
      <c r="JKA8" s="47"/>
      <c r="JKB8" s="47"/>
      <c r="JKC8" s="47"/>
      <c r="JKD8" s="47"/>
      <c r="JKE8" s="47"/>
      <c r="JKF8" s="47"/>
      <c r="JKG8" s="47"/>
      <c r="JKH8" s="47"/>
      <c r="JKI8" s="47"/>
      <c r="JKJ8" s="47"/>
      <c r="JKK8" s="47"/>
      <c r="JKL8" s="47"/>
      <c r="JKM8" s="47"/>
      <c r="JKN8" s="47"/>
      <c r="JKO8" s="47"/>
      <c r="JKP8" s="47"/>
      <c r="JKQ8" s="47"/>
      <c r="JKR8" s="47"/>
      <c r="JKS8" s="47"/>
      <c r="JKT8" s="47"/>
      <c r="JKU8" s="47"/>
      <c r="JKV8" s="47"/>
      <c r="JKW8" s="47"/>
      <c r="JKX8" s="47"/>
      <c r="JKY8" s="47"/>
      <c r="JKZ8" s="47"/>
      <c r="JLA8" s="47"/>
      <c r="JLB8" s="47"/>
      <c r="JLC8" s="47"/>
      <c r="JLD8" s="47"/>
      <c r="JLE8" s="47"/>
      <c r="JLF8" s="47"/>
      <c r="JLG8" s="47"/>
      <c r="JLH8" s="47"/>
      <c r="JLI8" s="47"/>
      <c r="JLJ8" s="47"/>
      <c r="JLK8" s="47"/>
      <c r="JLL8" s="47"/>
      <c r="JLM8" s="47"/>
      <c r="JLN8" s="47"/>
      <c r="JLO8" s="47"/>
      <c r="JLP8" s="47"/>
      <c r="JLQ8" s="47"/>
      <c r="JLR8" s="47"/>
      <c r="JLS8" s="47"/>
      <c r="JLT8" s="47"/>
      <c r="JLU8" s="47"/>
      <c r="JLV8" s="47"/>
      <c r="JLW8" s="47"/>
      <c r="JLX8" s="47"/>
      <c r="JLY8" s="47"/>
      <c r="JLZ8" s="47"/>
      <c r="JMA8" s="47"/>
      <c r="JMB8" s="47"/>
      <c r="JMC8" s="47"/>
      <c r="JMD8" s="47"/>
      <c r="JME8" s="47"/>
      <c r="JMF8" s="47"/>
      <c r="JMG8" s="47"/>
      <c r="JMH8" s="47"/>
      <c r="JMI8" s="47"/>
      <c r="JMJ8" s="47"/>
      <c r="JMK8" s="47"/>
      <c r="JML8" s="47"/>
      <c r="JMM8" s="47"/>
      <c r="JMN8" s="47"/>
      <c r="JMO8" s="47"/>
      <c r="JMP8" s="47"/>
      <c r="JMQ8" s="47"/>
      <c r="JMR8" s="47"/>
      <c r="JMS8" s="47"/>
      <c r="JMT8" s="47"/>
      <c r="JMU8" s="47"/>
      <c r="JMV8" s="47"/>
      <c r="JMW8" s="47"/>
      <c r="JMX8" s="47"/>
      <c r="JMY8" s="47"/>
      <c r="JMZ8" s="47"/>
      <c r="JNA8" s="47"/>
      <c r="JNB8" s="47"/>
      <c r="JNC8" s="47"/>
      <c r="JND8" s="47"/>
      <c r="JNE8" s="47"/>
      <c r="JNF8" s="47"/>
      <c r="JNG8" s="47"/>
      <c r="JNH8" s="47"/>
      <c r="JNI8" s="47"/>
      <c r="JNJ8" s="47"/>
      <c r="JNK8" s="47"/>
      <c r="JNL8" s="47"/>
      <c r="JNM8" s="47"/>
      <c r="JNN8" s="47"/>
      <c r="JNO8" s="47"/>
      <c r="JNP8" s="47"/>
      <c r="JNQ8" s="47"/>
      <c r="JNR8" s="47"/>
      <c r="JNS8" s="47"/>
      <c r="JNT8" s="47"/>
      <c r="JNU8" s="47"/>
      <c r="JNV8" s="47"/>
      <c r="JNW8" s="47"/>
      <c r="JNX8" s="47"/>
      <c r="JNY8" s="47"/>
      <c r="JNZ8" s="47"/>
      <c r="JOA8" s="47"/>
      <c r="JOB8" s="47"/>
      <c r="JOC8" s="47"/>
      <c r="JOD8" s="47"/>
      <c r="JOE8" s="47"/>
      <c r="JOF8" s="47"/>
      <c r="JOG8" s="47"/>
      <c r="JOH8" s="47"/>
      <c r="JOI8" s="47"/>
      <c r="JOJ8" s="47"/>
      <c r="JOK8" s="47"/>
      <c r="JOL8" s="47"/>
      <c r="JOM8" s="47"/>
      <c r="JON8" s="47"/>
      <c r="JOO8" s="47"/>
      <c r="JOP8" s="47"/>
      <c r="JOQ8" s="47"/>
      <c r="JOR8" s="47"/>
      <c r="JOS8" s="47"/>
      <c r="JOT8" s="47"/>
      <c r="JOU8" s="47"/>
      <c r="JOV8" s="47"/>
      <c r="JOW8" s="47"/>
      <c r="JOX8" s="47"/>
      <c r="JOY8" s="47"/>
      <c r="JOZ8" s="47"/>
      <c r="JPA8" s="47"/>
      <c r="JPB8" s="47"/>
      <c r="JPC8" s="47"/>
      <c r="JPD8" s="47"/>
      <c r="JPE8" s="47"/>
      <c r="JPF8" s="47"/>
      <c r="JPG8" s="47"/>
      <c r="JPH8" s="47"/>
      <c r="JPI8" s="47"/>
      <c r="JPJ8" s="47"/>
      <c r="JPK8" s="47"/>
      <c r="JPL8" s="47"/>
      <c r="JPM8" s="47"/>
      <c r="JPN8" s="47"/>
      <c r="JPO8" s="47"/>
      <c r="JPP8" s="47"/>
      <c r="JPQ8" s="47"/>
      <c r="JPR8" s="47"/>
      <c r="JPS8" s="47"/>
      <c r="JPT8" s="47"/>
      <c r="JPU8" s="47"/>
      <c r="JPV8" s="47"/>
      <c r="JPW8" s="47"/>
      <c r="JPX8" s="47"/>
      <c r="JPY8" s="47"/>
      <c r="JPZ8" s="47"/>
      <c r="JQA8" s="47"/>
      <c r="JQB8" s="47"/>
      <c r="JQC8" s="47"/>
      <c r="JQD8" s="47"/>
      <c r="JQE8" s="47"/>
      <c r="JQF8" s="47"/>
      <c r="JQG8" s="47"/>
      <c r="JQH8" s="47"/>
      <c r="JQI8" s="47"/>
      <c r="JQJ8" s="47"/>
      <c r="JQK8" s="47"/>
      <c r="JQL8" s="47"/>
      <c r="JQM8" s="47"/>
      <c r="JQN8" s="47"/>
      <c r="JQO8" s="47"/>
      <c r="JQP8" s="47"/>
      <c r="JQQ8" s="47"/>
      <c r="JQR8" s="47"/>
      <c r="JQS8" s="47"/>
      <c r="JQT8" s="47"/>
      <c r="JQU8" s="47"/>
      <c r="JQV8" s="47"/>
      <c r="JQW8" s="47"/>
      <c r="JQX8" s="47"/>
      <c r="JQY8" s="47"/>
      <c r="JQZ8" s="47"/>
      <c r="JRA8" s="47"/>
      <c r="JRB8" s="47"/>
      <c r="JRC8" s="47"/>
      <c r="JRD8" s="47"/>
      <c r="JRE8" s="47"/>
      <c r="JRF8" s="47"/>
      <c r="JRG8" s="47"/>
      <c r="JRH8" s="47"/>
      <c r="JRI8" s="47"/>
      <c r="JRJ8" s="47"/>
      <c r="JRK8" s="47"/>
      <c r="JRL8" s="47"/>
      <c r="JRM8" s="47"/>
      <c r="JRN8" s="47"/>
      <c r="JRO8" s="47"/>
      <c r="JRP8" s="47"/>
      <c r="JRQ8" s="47"/>
      <c r="JRR8" s="47"/>
      <c r="JRS8" s="47"/>
      <c r="JRT8" s="47"/>
      <c r="JRU8" s="47"/>
      <c r="JRV8" s="47"/>
      <c r="JRW8" s="47"/>
      <c r="JRX8" s="47"/>
      <c r="JRY8" s="47"/>
      <c r="JRZ8" s="47"/>
      <c r="JSA8" s="47"/>
      <c r="JSB8" s="47"/>
      <c r="JSC8" s="47"/>
      <c r="JSD8" s="47"/>
      <c r="JSE8" s="47"/>
      <c r="JSF8" s="47"/>
      <c r="JSG8" s="47"/>
      <c r="JSH8" s="47"/>
      <c r="JSI8" s="47"/>
      <c r="JSJ8" s="47"/>
      <c r="JSK8" s="47"/>
      <c r="JSL8" s="47"/>
      <c r="JSM8" s="47"/>
      <c r="JSN8" s="47"/>
      <c r="JSO8" s="47"/>
      <c r="JSP8" s="47"/>
      <c r="JSQ8" s="47"/>
      <c r="JSR8" s="47"/>
      <c r="JSS8" s="47"/>
      <c r="JST8" s="47"/>
      <c r="JSU8" s="47"/>
      <c r="JSV8" s="47"/>
      <c r="JSW8" s="47"/>
      <c r="JSX8" s="47"/>
      <c r="JSY8" s="47"/>
      <c r="JSZ8" s="47"/>
      <c r="JTA8" s="47"/>
      <c r="JTB8" s="47"/>
      <c r="JTC8" s="47"/>
      <c r="JTD8" s="47"/>
      <c r="JTE8" s="47"/>
      <c r="JTF8" s="47"/>
      <c r="JTG8" s="47"/>
      <c r="JTH8" s="47"/>
      <c r="JTI8" s="47"/>
      <c r="JTJ8" s="47"/>
      <c r="JTK8" s="47"/>
      <c r="JTL8" s="47"/>
      <c r="JTM8" s="47"/>
      <c r="JTN8" s="47"/>
      <c r="JTO8" s="47"/>
      <c r="JTP8" s="47"/>
      <c r="JTQ8" s="47"/>
      <c r="JTR8" s="47"/>
      <c r="JTS8" s="47"/>
      <c r="JTT8" s="47"/>
      <c r="JTU8" s="47"/>
      <c r="JTV8" s="47"/>
      <c r="JTW8" s="47"/>
      <c r="JTX8" s="47"/>
      <c r="JTY8" s="47"/>
      <c r="JTZ8" s="47"/>
      <c r="JUA8" s="47"/>
      <c r="JUB8" s="47"/>
      <c r="JUC8" s="47"/>
      <c r="JUD8" s="47"/>
      <c r="JUE8" s="47"/>
      <c r="JUF8" s="47"/>
      <c r="JUG8" s="47"/>
      <c r="JUH8" s="47"/>
      <c r="JUI8" s="47"/>
      <c r="JUJ8" s="47"/>
      <c r="JUK8" s="47"/>
      <c r="JUL8" s="47"/>
      <c r="JUM8" s="47"/>
      <c r="JUN8" s="47"/>
      <c r="JUO8" s="47"/>
      <c r="JUP8" s="47"/>
      <c r="JUQ8" s="47"/>
      <c r="JUR8" s="47"/>
      <c r="JUS8" s="47"/>
      <c r="JUT8" s="47"/>
      <c r="JUU8" s="47"/>
      <c r="JUV8" s="47"/>
      <c r="JUW8" s="47"/>
      <c r="JUX8" s="47"/>
      <c r="JUY8" s="47"/>
      <c r="JUZ8" s="47"/>
      <c r="JVA8" s="47"/>
      <c r="JVB8" s="47"/>
      <c r="JVC8" s="47"/>
      <c r="JVD8" s="47"/>
      <c r="JVE8" s="47"/>
      <c r="JVF8" s="47"/>
      <c r="JVG8" s="47"/>
      <c r="JVH8" s="47"/>
      <c r="JVI8" s="47"/>
      <c r="JVJ8" s="47"/>
      <c r="JVK8" s="47"/>
      <c r="JVL8" s="47"/>
      <c r="JVM8" s="47"/>
      <c r="JVN8" s="47"/>
      <c r="JVO8" s="47"/>
      <c r="JVP8" s="47"/>
      <c r="JVQ8" s="47"/>
      <c r="JVR8" s="47"/>
      <c r="JVS8" s="47"/>
      <c r="JVT8" s="47"/>
      <c r="JVU8" s="47"/>
      <c r="JVV8" s="47"/>
      <c r="JVW8" s="47"/>
      <c r="JVX8" s="47"/>
      <c r="JVY8" s="47"/>
      <c r="JVZ8" s="47"/>
      <c r="JWA8" s="47"/>
      <c r="JWB8" s="47"/>
      <c r="JWC8" s="47"/>
      <c r="JWD8" s="47"/>
      <c r="JWE8" s="47"/>
      <c r="JWF8" s="47"/>
      <c r="JWG8" s="47"/>
      <c r="JWH8" s="47"/>
      <c r="JWI8" s="47"/>
      <c r="JWJ8" s="47"/>
      <c r="JWK8" s="47"/>
      <c r="JWL8" s="47"/>
      <c r="JWM8" s="47"/>
      <c r="JWN8" s="47"/>
      <c r="JWO8" s="47"/>
      <c r="JWP8" s="47"/>
      <c r="JWQ8" s="47"/>
      <c r="JWR8" s="47"/>
      <c r="JWS8" s="47"/>
      <c r="JWT8" s="47"/>
      <c r="JWU8" s="47"/>
      <c r="JWV8" s="47"/>
      <c r="JWW8" s="47"/>
      <c r="JWX8" s="47"/>
      <c r="JWY8" s="47"/>
      <c r="JWZ8" s="47"/>
      <c r="JXA8" s="47"/>
      <c r="JXB8" s="47"/>
      <c r="JXC8" s="47"/>
      <c r="JXD8" s="47"/>
      <c r="JXE8" s="47"/>
      <c r="JXF8" s="47"/>
      <c r="JXG8" s="47"/>
      <c r="JXH8" s="47"/>
      <c r="JXI8" s="47"/>
      <c r="JXJ8" s="47"/>
      <c r="JXK8" s="47"/>
      <c r="JXL8" s="47"/>
      <c r="JXM8" s="47"/>
      <c r="JXN8" s="47"/>
      <c r="JXO8" s="47"/>
      <c r="JXP8" s="47"/>
      <c r="JXQ8" s="47"/>
      <c r="JXR8" s="47"/>
      <c r="JXS8" s="47"/>
      <c r="JXT8" s="47"/>
      <c r="JXU8" s="47"/>
      <c r="JXV8" s="47"/>
      <c r="JXW8" s="47"/>
      <c r="JXX8" s="47"/>
      <c r="JXY8" s="47"/>
      <c r="JXZ8" s="47"/>
      <c r="JYA8" s="47"/>
      <c r="JYB8" s="47"/>
      <c r="JYC8" s="47"/>
      <c r="JYD8" s="47"/>
      <c r="JYE8" s="47"/>
      <c r="JYF8" s="47"/>
      <c r="JYG8" s="47"/>
      <c r="JYH8" s="47"/>
      <c r="JYI8" s="47"/>
      <c r="JYJ8" s="47"/>
      <c r="JYK8" s="47"/>
      <c r="JYL8" s="47"/>
      <c r="JYM8" s="47"/>
      <c r="JYN8" s="47"/>
      <c r="JYO8" s="47"/>
      <c r="JYP8" s="47"/>
      <c r="JYQ8" s="47"/>
      <c r="JYR8" s="47"/>
      <c r="JYS8" s="47"/>
      <c r="JYT8" s="47"/>
      <c r="JYU8" s="47"/>
      <c r="JYV8" s="47"/>
      <c r="JYW8" s="47"/>
      <c r="JYX8" s="47"/>
      <c r="JYY8" s="47"/>
      <c r="JYZ8" s="47"/>
      <c r="JZA8" s="47"/>
      <c r="JZB8" s="47"/>
      <c r="JZC8" s="47"/>
      <c r="JZD8" s="47"/>
      <c r="JZE8" s="47"/>
      <c r="JZF8" s="47"/>
      <c r="JZG8" s="47"/>
      <c r="JZH8" s="47"/>
      <c r="JZI8" s="47"/>
      <c r="JZJ8" s="47"/>
      <c r="JZK8" s="47"/>
      <c r="JZL8" s="47"/>
      <c r="JZM8" s="47"/>
      <c r="JZN8" s="47"/>
      <c r="JZO8" s="47"/>
      <c r="JZP8" s="47"/>
      <c r="JZQ8" s="47"/>
      <c r="JZR8" s="47"/>
      <c r="JZS8" s="47"/>
      <c r="JZT8" s="47"/>
      <c r="JZU8" s="47"/>
      <c r="JZV8" s="47"/>
      <c r="JZW8" s="47"/>
      <c r="JZX8" s="47"/>
      <c r="JZY8" s="47"/>
      <c r="JZZ8" s="47"/>
      <c r="KAA8" s="47"/>
      <c r="KAB8" s="47"/>
      <c r="KAC8" s="47"/>
      <c r="KAD8" s="47"/>
      <c r="KAE8" s="47"/>
      <c r="KAF8" s="47"/>
      <c r="KAG8" s="47"/>
      <c r="KAH8" s="47"/>
      <c r="KAI8" s="47"/>
      <c r="KAJ8" s="47"/>
      <c r="KAK8" s="47"/>
      <c r="KAL8" s="47"/>
      <c r="KAM8" s="47"/>
      <c r="KAN8" s="47"/>
      <c r="KAO8" s="47"/>
      <c r="KAP8" s="47"/>
      <c r="KAQ8" s="47"/>
      <c r="KAR8" s="47"/>
      <c r="KAS8" s="47"/>
      <c r="KAT8" s="47"/>
      <c r="KAU8" s="47"/>
      <c r="KAV8" s="47"/>
      <c r="KAW8" s="47"/>
      <c r="KAX8" s="47"/>
      <c r="KAY8" s="47"/>
      <c r="KAZ8" s="47"/>
      <c r="KBA8" s="47"/>
      <c r="KBB8" s="47"/>
      <c r="KBC8" s="47"/>
      <c r="KBD8" s="47"/>
      <c r="KBE8" s="47"/>
      <c r="KBF8" s="47"/>
      <c r="KBG8" s="47"/>
      <c r="KBH8" s="47"/>
      <c r="KBI8" s="47"/>
      <c r="KBJ8" s="47"/>
      <c r="KBK8" s="47"/>
      <c r="KBL8" s="47"/>
      <c r="KBM8" s="47"/>
      <c r="KBN8" s="47"/>
      <c r="KBO8" s="47"/>
      <c r="KBP8" s="47"/>
      <c r="KBQ8" s="47"/>
      <c r="KBR8" s="47"/>
      <c r="KBS8" s="47"/>
      <c r="KBT8" s="47"/>
      <c r="KBU8" s="47"/>
      <c r="KBV8" s="47"/>
      <c r="KBW8" s="47"/>
      <c r="KBX8" s="47"/>
      <c r="KBY8" s="47"/>
      <c r="KBZ8" s="47"/>
      <c r="KCA8" s="47"/>
      <c r="KCB8" s="47"/>
      <c r="KCC8" s="47"/>
      <c r="KCD8" s="47"/>
      <c r="KCE8" s="47"/>
      <c r="KCF8" s="47"/>
      <c r="KCG8" s="47"/>
      <c r="KCH8" s="47"/>
      <c r="KCI8" s="47"/>
      <c r="KCJ8" s="47"/>
      <c r="KCK8" s="47"/>
      <c r="KCL8" s="47"/>
      <c r="KCM8" s="47"/>
      <c r="KCN8" s="47"/>
      <c r="KCO8" s="47"/>
      <c r="KCP8" s="47"/>
      <c r="KCQ8" s="47"/>
      <c r="KCR8" s="47"/>
      <c r="KCS8" s="47"/>
      <c r="KCT8" s="47"/>
      <c r="KCU8" s="47"/>
      <c r="KCV8" s="47"/>
      <c r="KCW8" s="47"/>
      <c r="KCX8" s="47"/>
      <c r="KCY8" s="47"/>
      <c r="KCZ8" s="47"/>
      <c r="KDA8" s="47"/>
      <c r="KDB8" s="47"/>
      <c r="KDC8" s="47"/>
      <c r="KDD8" s="47"/>
      <c r="KDE8" s="47"/>
      <c r="KDF8" s="47"/>
      <c r="KDG8" s="47"/>
      <c r="KDH8" s="47"/>
      <c r="KDI8" s="47"/>
      <c r="KDJ8" s="47"/>
      <c r="KDK8" s="47"/>
      <c r="KDL8" s="47"/>
      <c r="KDM8" s="47"/>
      <c r="KDN8" s="47"/>
      <c r="KDO8" s="47"/>
      <c r="KDP8" s="47"/>
      <c r="KDQ8" s="47"/>
      <c r="KDR8" s="47"/>
      <c r="KDS8" s="47"/>
      <c r="KDT8" s="47"/>
      <c r="KDU8" s="47"/>
      <c r="KDV8" s="47"/>
      <c r="KDW8" s="47"/>
      <c r="KDX8" s="47"/>
      <c r="KDY8" s="47"/>
      <c r="KDZ8" s="47"/>
      <c r="KEA8" s="47"/>
      <c r="KEB8" s="47"/>
      <c r="KEC8" s="47"/>
      <c r="KED8" s="47"/>
      <c r="KEE8" s="47"/>
      <c r="KEF8" s="47"/>
      <c r="KEG8" s="47"/>
      <c r="KEH8" s="47"/>
      <c r="KEI8" s="47"/>
      <c r="KEJ8" s="47"/>
      <c r="KEK8" s="47"/>
      <c r="KEL8" s="47"/>
      <c r="KEM8" s="47"/>
      <c r="KEN8" s="47"/>
      <c r="KEO8" s="47"/>
      <c r="KEP8" s="47"/>
      <c r="KEQ8" s="47"/>
      <c r="KER8" s="47"/>
      <c r="KES8" s="47"/>
      <c r="KET8" s="47"/>
      <c r="KEU8" s="47"/>
      <c r="KEV8" s="47"/>
      <c r="KEW8" s="47"/>
      <c r="KEX8" s="47"/>
      <c r="KEY8" s="47"/>
      <c r="KEZ8" s="47"/>
      <c r="KFA8" s="47"/>
      <c r="KFB8" s="47"/>
      <c r="KFC8" s="47"/>
      <c r="KFD8" s="47"/>
      <c r="KFE8" s="47"/>
      <c r="KFF8" s="47"/>
      <c r="KFG8" s="47"/>
      <c r="KFH8" s="47"/>
      <c r="KFI8" s="47"/>
      <c r="KFJ8" s="47"/>
      <c r="KFK8" s="47"/>
      <c r="KFL8" s="47"/>
      <c r="KFM8" s="47"/>
      <c r="KFN8" s="47"/>
      <c r="KFO8" s="47"/>
      <c r="KFP8" s="47"/>
      <c r="KFQ8" s="47"/>
      <c r="KFR8" s="47"/>
      <c r="KFS8" s="47"/>
      <c r="KFT8" s="47"/>
      <c r="KFU8" s="47"/>
      <c r="KFV8" s="47"/>
      <c r="KFW8" s="47"/>
      <c r="KFX8" s="47"/>
      <c r="KFY8" s="47"/>
      <c r="KFZ8" s="47"/>
      <c r="KGA8" s="47"/>
      <c r="KGB8" s="47"/>
      <c r="KGC8" s="47"/>
      <c r="KGD8" s="47"/>
      <c r="KGE8" s="47"/>
      <c r="KGF8" s="47"/>
      <c r="KGG8" s="47"/>
      <c r="KGH8" s="47"/>
      <c r="KGI8" s="47"/>
      <c r="KGJ8" s="47"/>
      <c r="KGK8" s="47"/>
      <c r="KGL8" s="47"/>
      <c r="KGM8" s="47"/>
      <c r="KGN8" s="47"/>
      <c r="KGO8" s="47"/>
      <c r="KGP8" s="47"/>
      <c r="KGQ8" s="47"/>
      <c r="KGR8" s="47"/>
      <c r="KGS8" s="47"/>
      <c r="KGT8" s="47"/>
      <c r="KGU8" s="47"/>
      <c r="KGV8" s="47"/>
      <c r="KGW8" s="47"/>
      <c r="KGX8" s="47"/>
      <c r="KGY8" s="47"/>
      <c r="KGZ8" s="47"/>
      <c r="KHA8" s="47"/>
      <c r="KHB8" s="47"/>
      <c r="KHC8" s="47"/>
      <c r="KHD8" s="47"/>
      <c r="KHE8" s="47"/>
      <c r="KHF8" s="47"/>
      <c r="KHG8" s="47"/>
      <c r="KHH8" s="47"/>
      <c r="KHI8" s="47"/>
      <c r="KHJ8" s="47"/>
      <c r="KHK8" s="47"/>
      <c r="KHL8" s="47"/>
      <c r="KHM8" s="47"/>
      <c r="KHN8" s="47"/>
      <c r="KHO8" s="47"/>
      <c r="KHP8" s="47"/>
      <c r="KHQ8" s="47"/>
      <c r="KHR8" s="47"/>
      <c r="KHS8" s="47"/>
      <c r="KHT8" s="47"/>
      <c r="KHU8" s="47"/>
      <c r="KHV8" s="47"/>
      <c r="KHW8" s="47"/>
      <c r="KHX8" s="47"/>
      <c r="KHY8" s="47"/>
      <c r="KHZ8" s="47"/>
      <c r="KIA8" s="47"/>
      <c r="KIB8" s="47"/>
      <c r="KIC8" s="47"/>
      <c r="KID8" s="47"/>
      <c r="KIE8" s="47"/>
      <c r="KIF8" s="47"/>
      <c r="KIG8" s="47"/>
      <c r="KIH8" s="47"/>
      <c r="KII8" s="47"/>
      <c r="KIJ8" s="47"/>
      <c r="KIK8" s="47"/>
      <c r="KIL8" s="47"/>
      <c r="KIM8" s="47"/>
      <c r="KIN8" s="47"/>
      <c r="KIO8" s="47"/>
      <c r="KIP8" s="47"/>
      <c r="KIQ8" s="47"/>
      <c r="KIR8" s="47"/>
      <c r="KIS8" s="47"/>
      <c r="KIT8" s="47"/>
      <c r="KIU8" s="47"/>
      <c r="KIV8" s="47"/>
      <c r="KIW8" s="47"/>
      <c r="KIX8" s="47"/>
      <c r="KIY8" s="47"/>
      <c r="KIZ8" s="47"/>
      <c r="KJA8" s="47"/>
      <c r="KJB8" s="47"/>
      <c r="KJC8" s="47"/>
      <c r="KJD8" s="47"/>
      <c r="KJE8" s="47"/>
      <c r="KJF8" s="47"/>
      <c r="KJG8" s="47"/>
      <c r="KJH8" s="47"/>
      <c r="KJI8" s="47"/>
      <c r="KJJ8" s="47"/>
      <c r="KJK8" s="47"/>
      <c r="KJL8" s="47"/>
      <c r="KJM8" s="47"/>
      <c r="KJN8" s="47"/>
      <c r="KJO8" s="47"/>
      <c r="KJP8" s="47"/>
      <c r="KJQ8" s="47"/>
      <c r="KJR8" s="47"/>
      <c r="KJS8" s="47"/>
      <c r="KJT8" s="47"/>
      <c r="KJU8" s="47"/>
      <c r="KJV8" s="47"/>
      <c r="KJW8" s="47"/>
      <c r="KJX8" s="47"/>
      <c r="KJY8" s="47"/>
      <c r="KJZ8" s="47"/>
      <c r="KKA8" s="47"/>
      <c r="KKB8" s="47"/>
      <c r="KKC8" s="47"/>
      <c r="KKD8" s="47"/>
      <c r="KKE8" s="47"/>
      <c r="KKF8" s="47"/>
      <c r="KKG8" s="47"/>
      <c r="KKH8" s="47"/>
      <c r="KKI8" s="47"/>
      <c r="KKJ8" s="47"/>
      <c r="KKK8" s="47"/>
      <c r="KKL8" s="47"/>
      <c r="KKM8" s="47"/>
      <c r="KKN8" s="47"/>
      <c r="KKO8" s="47"/>
      <c r="KKP8" s="47"/>
      <c r="KKQ8" s="47"/>
      <c r="KKR8" s="47"/>
      <c r="KKS8" s="47"/>
      <c r="KKT8" s="47"/>
      <c r="KKU8" s="47"/>
      <c r="KKV8" s="47"/>
      <c r="KKW8" s="47"/>
      <c r="KKX8" s="47"/>
      <c r="KKY8" s="47"/>
      <c r="KKZ8" s="47"/>
      <c r="KLA8" s="47"/>
      <c r="KLB8" s="47"/>
      <c r="KLC8" s="47"/>
      <c r="KLD8" s="47"/>
      <c r="KLE8" s="47"/>
      <c r="KLF8" s="47"/>
      <c r="KLG8" s="47"/>
      <c r="KLH8" s="47"/>
      <c r="KLI8" s="47"/>
      <c r="KLJ8" s="47"/>
      <c r="KLK8" s="47"/>
      <c r="KLL8" s="47"/>
      <c r="KLM8" s="47"/>
      <c r="KLN8" s="47"/>
      <c r="KLO8" s="47"/>
      <c r="KLP8" s="47"/>
      <c r="KLQ8" s="47"/>
      <c r="KLR8" s="47"/>
      <c r="KLS8" s="47"/>
      <c r="KLT8" s="47"/>
      <c r="KLU8" s="47"/>
      <c r="KLV8" s="47"/>
      <c r="KLW8" s="47"/>
      <c r="KLX8" s="47"/>
      <c r="KLY8" s="47"/>
      <c r="KLZ8" s="47"/>
      <c r="KMA8" s="47"/>
      <c r="KMB8" s="47"/>
      <c r="KMC8" s="47"/>
      <c r="KMD8" s="47"/>
      <c r="KME8" s="47"/>
      <c r="KMF8" s="47"/>
      <c r="KMG8" s="47"/>
      <c r="KMH8" s="47"/>
      <c r="KMI8" s="47"/>
      <c r="KMJ8" s="47"/>
      <c r="KMK8" s="47"/>
      <c r="KML8" s="47"/>
      <c r="KMM8" s="47"/>
      <c r="KMN8" s="47"/>
      <c r="KMO8" s="47"/>
      <c r="KMP8" s="47"/>
      <c r="KMQ8" s="47"/>
      <c r="KMR8" s="47"/>
      <c r="KMS8" s="47"/>
      <c r="KMT8" s="47"/>
      <c r="KMU8" s="47"/>
      <c r="KMV8" s="47"/>
      <c r="KMW8" s="47"/>
      <c r="KMX8" s="47"/>
      <c r="KMY8" s="47"/>
      <c r="KMZ8" s="47"/>
      <c r="KNA8" s="47"/>
      <c r="KNB8" s="47"/>
      <c r="KNC8" s="47"/>
      <c r="KND8" s="47"/>
      <c r="KNE8" s="47"/>
      <c r="KNF8" s="47"/>
      <c r="KNG8" s="47"/>
      <c r="KNH8" s="47"/>
      <c r="KNI8" s="47"/>
      <c r="KNJ8" s="47"/>
      <c r="KNK8" s="47"/>
      <c r="KNL8" s="47"/>
      <c r="KNM8" s="47"/>
      <c r="KNN8" s="47"/>
      <c r="KNO8" s="47"/>
      <c r="KNP8" s="47"/>
      <c r="KNQ8" s="47"/>
      <c r="KNR8" s="47"/>
      <c r="KNS8" s="47"/>
      <c r="KNT8" s="47"/>
      <c r="KNU8" s="47"/>
      <c r="KNV8" s="47"/>
      <c r="KNW8" s="47"/>
      <c r="KNX8" s="47"/>
      <c r="KNY8" s="47"/>
      <c r="KNZ8" s="47"/>
      <c r="KOA8" s="47"/>
      <c r="KOB8" s="47"/>
      <c r="KOC8" s="47"/>
      <c r="KOD8" s="47"/>
      <c r="KOE8" s="47"/>
      <c r="KOF8" s="47"/>
      <c r="KOG8" s="47"/>
      <c r="KOH8" s="47"/>
      <c r="KOI8" s="47"/>
      <c r="KOJ8" s="47"/>
      <c r="KOK8" s="47"/>
      <c r="KOL8" s="47"/>
      <c r="KOM8" s="47"/>
      <c r="KON8" s="47"/>
      <c r="KOO8" s="47"/>
      <c r="KOP8" s="47"/>
      <c r="KOQ8" s="47"/>
      <c r="KOR8" s="47"/>
      <c r="KOS8" s="47"/>
      <c r="KOT8" s="47"/>
      <c r="KOU8" s="47"/>
      <c r="KOV8" s="47"/>
      <c r="KOW8" s="47"/>
      <c r="KOX8" s="47"/>
      <c r="KOY8" s="47"/>
      <c r="KOZ8" s="47"/>
      <c r="KPA8" s="47"/>
      <c r="KPB8" s="47"/>
      <c r="KPC8" s="47"/>
      <c r="KPD8" s="47"/>
      <c r="KPE8" s="47"/>
      <c r="KPF8" s="47"/>
      <c r="KPG8" s="47"/>
      <c r="KPH8" s="47"/>
      <c r="KPI8" s="47"/>
      <c r="KPJ8" s="47"/>
      <c r="KPK8" s="47"/>
      <c r="KPL8" s="47"/>
      <c r="KPM8" s="47"/>
      <c r="KPN8" s="47"/>
      <c r="KPO8" s="47"/>
      <c r="KPP8" s="47"/>
      <c r="KPQ8" s="47"/>
      <c r="KPR8" s="47"/>
      <c r="KPS8" s="47"/>
      <c r="KPT8" s="47"/>
      <c r="KPU8" s="47"/>
      <c r="KPV8" s="47"/>
      <c r="KPW8" s="47"/>
      <c r="KPX8" s="47"/>
      <c r="KPY8" s="47"/>
      <c r="KPZ8" s="47"/>
      <c r="KQA8" s="47"/>
      <c r="KQB8" s="47"/>
      <c r="KQC8" s="47"/>
      <c r="KQD8" s="47"/>
      <c r="KQE8" s="47"/>
      <c r="KQF8" s="47"/>
      <c r="KQG8" s="47"/>
      <c r="KQH8" s="47"/>
      <c r="KQI8" s="47"/>
      <c r="KQJ8" s="47"/>
      <c r="KQK8" s="47"/>
      <c r="KQL8" s="47"/>
      <c r="KQM8" s="47"/>
      <c r="KQN8" s="47"/>
      <c r="KQO8" s="47"/>
      <c r="KQP8" s="47"/>
      <c r="KQQ8" s="47"/>
      <c r="KQR8" s="47"/>
      <c r="KQS8" s="47"/>
      <c r="KQT8" s="47"/>
      <c r="KQU8" s="47"/>
      <c r="KQV8" s="47"/>
      <c r="KQW8" s="47"/>
      <c r="KQX8" s="47"/>
      <c r="KQY8" s="47"/>
      <c r="KQZ8" s="47"/>
      <c r="KRA8" s="47"/>
      <c r="KRB8" s="47"/>
      <c r="KRC8" s="47"/>
      <c r="KRD8" s="47"/>
      <c r="KRE8" s="47"/>
      <c r="KRF8" s="47"/>
      <c r="KRG8" s="47"/>
      <c r="KRH8" s="47"/>
      <c r="KRI8" s="47"/>
      <c r="KRJ8" s="47"/>
      <c r="KRK8" s="47"/>
      <c r="KRL8" s="47"/>
      <c r="KRM8" s="47"/>
      <c r="KRN8" s="47"/>
      <c r="KRO8" s="47"/>
      <c r="KRP8" s="47"/>
      <c r="KRQ8" s="47"/>
      <c r="KRR8" s="47"/>
      <c r="KRS8" s="47"/>
      <c r="KRT8" s="47"/>
      <c r="KRU8" s="47"/>
      <c r="KRV8" s="47"/>
      <c r="KRW8" s="47"/>
      <c r="KRX8" s="47"/>
      <c r="KRY8" s="47"/>
      <c r="KRZ8" s="47"/>
      <c r="KSA8" s="47"/>
      <c r="KSB8" s="47"/>
      <c r="KSC8" s="47"/>
      <c r="KSD8" s="47"/>
      <c r="KSE8" s="47"/>
      <c r="KSF8" s="47"/>
      <c r="KSG8" s="47"/>
      <c r="KSH8" s="47"/>
      <c r="KSI8" s="47"/>
      <c r="KSJ8" s="47"/>
      <c r="KSK8" s="47"/>
      <c r="KSL8" s="47"/>
      <c r="KSM8" s="47"/>
      <c r="KSN8" s="47"/>
      <c r="KSO8" s="47"/>
      <c r="KSP8" s="47"/>
      <c r="KSQ8" s="47"/>
      <c r="KSR8" s="47"/>
      <c r="KSS8" s="47"/>
      <c r="KST8" s="47"/>
      <c r="KSU8" s="47"/>
      <c r="KSV8" s="47"/>
      <c r="KSW8" s="47"/>
      <c r="KSX8" s="47"/>
      <c r="KSY8" s="47"/>
      <c r="KSZ8" s="47"/>
      <c r="KTA8" s="47"/>
      <c r="KTB8" s="47"/>
      <c r="KTC8" s="47"/>
      <c r="KTD8" s="47"/>
      <c r="KTE8" s="47"/>
      <c r="KTF8" s="47"/>
      <c r="KTG8" s="47"/>
      <c r="KTH8" s="47"/>
      <c r="KTI8" s="47"/>
      <c r="KTJ8" s="47"/>
      <c r="KTK8" s="47"/>
      <c r="KTL8" s="47"/>
      <c r="KTM8" s="47"/>
      <c r="KTN8" s="47"/>
      <c r="KTO8" s="47"/>
      <c r="KTP8" s="47"/>
      <c r="KTQ8" s="47"/>
      <c r="KTR8" s="47"/>
      <c r="KTS8" s="47"/>
      <c r="KTT8" s="47"/>
      <c r="KTU8" s="47"/>
      <c r="KTV8" s="47"/>
      <c r="KTW8" s="47"/>
      <c r="KTX8" s="47"/>
      <c r="KTY8" s="47"/>
      <c r="KTZ8" s="47"/>
      <c r="KUA8" s="47"/>
      <c r="KUB8" s="47"/>
      <c r="KUC8" s="47"/>
      <c r="KUD8" s="47"/>
      <c r="KUE8" s="47"/>
      <c r="KUF8" s="47"/>
      <c r="KUG8" s="47"/>
      <c r="KUH8" s="47"/>
      <c r="KUI8" s="47"/>
      <c r="KUJ8" s="47"/>
      <c r="KUK8" s="47"/>
      <c r="KUL8" s="47"/>
      <c r="KUM8" s="47"/>
      <c r="KUN8" s="47"/>
      <c r="KUO8" s="47"/>
      <c r="KUP8" s="47"/>
      <c r="KUQ8" s="47"/>
      <c r="KUR8" s="47"/>
      <c r="KUS8" s="47"/>
      <c r="KUT8" s="47"/>
      <c r="KUU8" s="47"/>
      <c r="KUV8" s="47"/>
      <c r="KUW8" s="47"/>
      <c r="KUX8" s="47"/>
      <c r="KUY8" s="47"/>
      <c r="KUZ8" s="47"/>
      <c r="KVA8" s="47"/>
      <c r="KVB8" s="47"/>
      <c r="KVC8" s="47"/>
      <c r="KVD8" s="47"/>
      <c r="KVE8" s="47"/>
      <c r="KVF8" s="47"/>
      <c r="KVG8" s="47"/>
      <c r="KVH8" s="47"/>
      <c r="KVI8" s="47"/>
      <c r="KVJ8" s="47"/>
      <c r="KVK8" s="47"/>
      <c r="KVL8" s="47"/>
      <c r="KVM8" s="47"/>
      <c r="KVN8" s="47"/>
      <c r="KVO8" s="47"/>
      <c r="KVP8" s="47"/>
      <c r="KVQ8" s="47"/>
      <c r="KVR8" s="47"/>
      <c r="KVS8" s="47"/>
      <c r="KVT8" s="47"/>
      <c r="KVU8" s="47"/>
      <c r="KVV8" s="47"/>
      <c r="KVW8" s="47"/>
      <c r="KVX8" s="47"/>
      <c r="KVY8" s="47"/>
      <c r="KVZ8" s="47"/>
      <c r="KWA8" s="47"/>
      <c r="KWB8" s="47"/>
      <c r="KWC8" s="47"/>
      <c r="KWD8" s="47"/>
      <c r="KWE8" s="47"/>
      <c r="KWF8" s="47"/>
      <c r="KWG8" s="47"/>
      <c r="KWH8" s="47"/>
      <c r="KWI8" s="47"/>
      <c r="KWJ8" s="47"/>
      <c r="KWK8" s="47"/>
      <c r="KWL8" s="47"/>
      <c r="KWM8" s="47"/>
      <c r="KWN8" s="47"/>
      <c r="KWO8" s="47"/>
      <c r="KWP8" s="47"/>
      <c r="KWQ8" s="47"/>
      <c r="KWR8" s="47"/>
      <c r="KWS8" s="47"/>
      <c r="KWT8" s="47"/>
      <c r="KWU8" s="47"/>
      <c r="KWV8" s="47"/>
      <c r="KWW8" s="47"/>
      <c r="KWX8" s="47"/>
      <c r="KWY8" s="47"/>
      <c r="KWZ8" s="47"/>
      <c r="KXA8" s="47"/>
      <c r="KXB8" s="47"/>
      <c r="KXC8" s="47"/>
      <c r="KXD8" s="47"/>
      <c r="KXE8" s="47"/>
      <c r="KXF8" s="47"/>
      <c r="KXG8" s="47"/>
      <c r="KXH8" s="47"/>
      <c r="KXI8" s="47"/>
      <c r="KXJ8" s="47"/>
      <c r="KXK8" s="47"/>
      <c r="KXL8" s="47"/>
      <c r="KXM8" s="47"/>
      <c r="KXN8" s="47"/>
      <c r="KXO8" s="47"/>
      <c r="KXP8" s="47"/>
      <c r="KXQ8" s="47"/>
      <c r="KXR8" s="47"/>
      <c r="KXS8" s="47"/>
      <c r="KXT8" s="47"/>
      <c r="KXU8" s="47"/>
      <c r="KXV8" s="47"/>
      <c r="KXW8" s="47"/>
      <c r="KXX8" s="47"/>
      <c r="KXY8" s="47"/>
      <c r="KXZ8" s="47"/>
      <c r="KYA8" s="47"/>
      <c r="KYB8" s="47"/>
      <c r="KYC8" s="47"/>
      <c r="KYD8" s="47"/>
      <c r="KYE8" s="47"/>
      <c r="KYF8" s="47"/>
      <c r="KYG8" s="47"/>
      <c r="KYH8" s="47"/>
      <c r="KYI8" s="47"/>
      <c r="KYJ8" s="47"/>
      <c r="KYK8" s="47"/>
      <c r="KYL8" s="47"/>
      <c r="KYM8" s="47"/>
      <c r="KYN8" s="47"/>
      <c r="KYO8" s="47"/>
      <c r="KYP8" s="47"/>
      <c r="KYQ8" s="47"/>
      <c r="KYR8" s="47"/>
      <c r="KYS8" s="47"/>
      <c r="KYT8" s="47"/>
      <c r="KYU8" s="47"/>
      <c r="KYV8" s="47"/>
      <c r="KYW8" s="47"/>
      <c r="KYX8" s="47"/>
      <c r="KYY8" s="47"/>
      <c r="KYZ8" s="47"/>
      <c r="KZA8" s="47"/>
      <c r="KZB8" s="47"/>
      <c r="KZC8" s="47"/>
      <c r="KZD8" s="47"/>
      <c r="KZE8" s="47"/>
      <c r="KZF8" s="47"/>
      <c r="KZG8" s="47"/>
      <c r="KZH8" s="47"/>
      <c r="KZI8" s="47"/>
      <c r="KZJ8" s="47"/>
      <c r="KZK8" s="47"/>
      <c r="KZL8" s="47"/>
      <c r="KZM8" s="47"/>
      <c r="KZN8" s="47"/>
      <c r="KZO8" s="47"/>
      <c r="KZP8" s="47"/>
      <c r="KZQ8" s="47"/>
      <c r="KZR8" s="47"/>
      <c r="KZS8" s="47"/>
      <c r="KZT8" s="47"/>
      <c r="KZU8" s="47"/>
      <c r="KZV8" s="47"/>
      <c r="KZW8" s="47"/>
      <c r="KZX8" s="47"/>
      <c r="KZY8" s="47"/>
      <c r="KZZ8" s="47"/>
      <c r="LAA8" s="47"/>
      <c r="LAB8" s="47"/>
      <c r="LAC8" s="47"/>
      <c r="LAD8" s="47"/>
      <c r="LAE8" s="47"/>
      <c r="LAF8" s="47"/>
      <c r="LAG8" s="47"/>
      <c r="LAH8" s="47"/>
      <c r="LAI8" s="47"/>
      <c r="LAJ8" s="47"/>
      <c r="LAK8" s="47"/>
      <c r="LAL8" s="47"/>
      <c r="LAM8" s="47"/>
      <c r="LAN8" s="47"/>
      <c r="LAO8" s="47"/>
      <c r="LAP8" s="47"/>
      <c r="LAQ8" s="47"/>
      <c r="LAR8" s="47"/>
      <c r="LAS8" s="47"/>
      <c r="LAT8" s="47"/>
      <c r="LAU8" s="47"/>
      <c r="LAV8" s="47"/>
      <c r="LAW8" s="47"/>
      <c r="LAX8" s="47"/>
      <c r="LAY8" s="47"/>
      <c r="LAZ8" s="47"/>
      <c r="LBA8" s="47"/>
      <c r="LBB8" s="47"/>
      <c r="LBC8" s="47"/>
      <c r="LBD8" s="47"/>
      <c r="LBE8" s="47"/>
      <c r="LBF8" s="47"/>
      <c r="LBG8" s="47"/>
      <c r="LBH8" s="47"/>
      <c r="LBI8" s="47"/>
      <c r="LBJ8" s="47"/>
      <c r="LBK8" s="47"/>
      <c r="LBL8" s="47"/>
      <c r="LBM8" s="47"/>
      <c r="LBN8" s="47"/>
      <c r="LBO8" s="47"/>
      <c r="LBP8" s="47"/>
      <c r="LBQ8" s="47"/>
      <c r="LBR8" s="47"/>
      <c r="LBS8" s="47"/>
      <c r="LBT8" s="47"/>
      <c r="LBU8" s="47"/>
      <c r="LBV8" s="47"/>
      <c r="LBW8" s="47"/>
      <c r="LBX8" s="47"/>
      <c r="LBY8" s="47"/>
      <c r="LBZ8" s="47"/>
      <c r="LCA8" s="47"/>
      <c r="LCB8" s="47"/>
      <c r="LCC8" s="47"/>
      <c r="LCD8" s="47"/>
      <c r="LCE8" s="47"/>
      <c r="LCF8" s="47"/>
      <c r="LCG8" s="47"/>
      <c r="LCH8" s="47"/>
      <c r="LCI8" s="47"/>
      <c r="LCJ8" s="47"/>
      <c r="LCK8" s="47"/>
      <c r="LCL8" s="47"/>
      <c r="LCM8" s="47"/>
      <c r="LCN8" s="47"/>
      <c r="LCO8" s="47"/>
      <c r="LCP8" s="47"/>
      <c r="LCQ8" s="47"/>
      <c r="LCR8" s="47"/>
      <c r="LCS8" s="47"/>
      <c r="LCT8" s="47"/>
      <c r="LCU8" s="47"/>
      <c r="LCV8" s="47"/>
      <c r="LCW8" s="47"/>
      <c r="LCX8" s="47"/>
      <c r="LCY8" s="47"/>
      <c r="LCZ8" s="47"/>
      <c r="LDA8" s="47"/>
      <c r="LDB8" s="47"/>
      <c r="LDC8" s="47"/>
      <c r="LDD8" s="47"/>
      <c r="LDE8" s="47"/>
      <c r="LDF8" s="47"/>
      <c r="LDG8" s="47"/>
      <c r="LDH8" s="47"/>
      <c r="LDI8" s="47"/>
      <c r="LDJ8" s="47"/>
      <c r="LDK8" s="47"/>
      <c r="LDL8" s="47"/>
      <c r="LDM8" s="47"/>
      <c r="LDN8" s="47"/>
      <c r="LDO8" s="47"/>
      <c r="LDP8" s="47"/>
      <c r="LDQ8" s="47"/>
      <c r="LDR8" s="47"/>
      <c r="LDS8" s="47"/>
      <c r="LDT8" s="47"/>
      <c r="LDU8" s="47"/>
      <c r="LDV8" s="47"/>
      <c r="LDW8" s="47"/>
      <c r="LDX8" s="47"/>
      <c r="LDY8" s="47"/>
      <c r="LDZ8" s="47"/>
      <c r="LEA8" s="47"/>
      <c r="LEB8" s="47"/>
      <c r="LEC8" s="47"/>
      <c r="LED8" s="47"/>
      <c r="LEE8" s="47"/>
      <c r="LEF8" s="47"/>
      <c r="LEG8" s="47"/>
      <c r="LEH8" s="47"/>
      <c r="LEI8" s="47"/>
      <c r="LEJ8" s="47"/>
      <c r="LEK8" s="47"/>
      <c r="LEL8" s="47"/>
      <c r="LEM8" s="47"/>
      <c r="LEN8" s="47"/>
      <c r="LEO8" s="47"/>
      <c r="LEP8" s="47"/>
      <c r="LEQ8" s="47"/>
      <c r="LER8" s="47"/>
      <c r="LES8" s="47"/>
      <c r="LET8" s="47"/>
      <c r="LEU8" s="47"/>
      <c r="LEV8" s="47"/>
      <c r="LEW8" s="47"/>
      <c r="LEX8" s="47"/>
      <c r="LEY8" s="47"/>
      <c r="LEZ8" s="47"/>
      <c r="LFA8" s="47"/>
      <c r="LFB8" s="47"/>
      <c r="LFC8" s="47"/>
      <c r="LFD8" s="47"/>
      <c r="LFE8" s="47"/>
      <c r="LFF8" s="47"/>
      <c r="LFG8" s="47"/>
      <c r="LFH8" s="47"/>
      <c r="LFI8" s="47"/>
      <c r="LFJ8" s="47"/>
      <c r="LFK8" s="47"/>
      <c r="LFL8" s="47"/>
      <c r="LFM8" s="47"/>
      <c r="LFN8" s="47"/>
      <c r="LFO8" s="47"/>
      <c r="LFP8" s="47"/>
      <c r="LFQ8" s="47"/>
      <c r="LFR8" s="47"/>
      <c r="LFS8" s="47"/>
      <c r="LFT8" s="47"/>
      <c r="LFU8" s="47"/>
      <c r="LFV8" s="47"/>
      <c r="LFW8" s="47"/>
      <c r="LFX8" s="47"/>
      <c r="LFY8" s="47"/>
      <c r="LFZ8" s="47"/>
      <c r="LGA8" s="47"/>
      <c r="LGB8" s="47"/>
      <c r="LGC8" s="47"/>
      <c r="LGD8" s="47"/>
      <c r="LGE8" s="47"/>
      <c r="LGF8" s="47"/>
      <c r="LGG8" s="47"/>
      <c r="LGH8" s="47"/>
      <c r="LGI8" s="47"/>
      <c r="LGJ8" s="47"/>
      <c r="LGK8" s="47"/>
      <c r="LGL8" s="47"/>
      <c r="LGM8" s="47"/>
      <c r="LGN8" s="47"/>
      <c r="LGO8" s="47"/>
      <c r="LGP8" s="47"/>
      <c r="LGQ8" s="47"/>
      <c r="LGR8" s="47"/>
      <c r="LGS8" s="47"/>
      <c r="LGT8" s="47"/>
      <c r="LGU8" s="47"/>
      <c r="LGV8" s="47"/>
      <c r="LGW8" s="47"/>
      <c r="LGX8" s="47"/>
      <c r="LGY8" s="47"/>
      <c r="LGZ8" s="47"/>
      <c r="LHA8" s="47"/>
      <c r="LHB8" s="47"/>
      <c r="LHC8" s="47"/>
      <c r="LHD8" s="47"/>
      <c r="LHE8" s="47"/>
      <c r="LHF8" s="47"/>
      <c r="LHG8" s="47"/>
      <c r="LHH8" s="47"/>
      <c r="LHI8" s="47"/>
      <c r="LHJ8" s="47"/>
      <c r="LHK8" s="47"/>
      <c r="LHL8" s="47"/>
      <c r="LHM8" s="47"/>
      <c r="LHN8" s="47"/>
      <c r="LHO8" s="47"/>
      <c r="LHP8" s="47"/>
      <c r="LHQ8" s="47"/>
      <c r="LHR8" s="47"/>
      <c r="LHS8" s="47"/>
      <c r="LHT8" s="47"/>
      <c r="LHU8" s="47"/>
      <c r="LHV8" s="47"/>
      <c r="LHW8" s="47"/>
      <c r="LHX8" s="47"/>
      <c r="LHY8" s="47"/>
      <c r="LHZ8" s="47"/>
      <c r="LIA8" s="47"/>
      <c r="LIB8" s="47"/>
      <c r="LIC8" s="47"/>
      <c r="LID8" s="47"/>
      <c r="LIE8" s="47"/>
      <c r="LIF8" s="47"/>
      <c r="LIG8" s="47"/>
      <c r="LIH8" s="47"/>
      <c r="LII8" s="47"/>
      <c r="LIJ8" s="47"/>
      <c r="LIK8" s="47"/>
      <c r="LIL8" s="47"/>
      <c r="LIM8" s="47"/>
      <c r="LIN8" s="47"/>
      <c r="LIO8" s="47"/>
      <c r="LIP8" s="47"/>
      <c r="LIQ8" s="47"/>
      <c r="LIR8" s="47"/>
      <c r="LIS8" s="47"/>
      <c r="LIT8" s="47"/>
      <c r="LIU8" s="47"/>
      <c r="LIV8" s="47"/>
      <c r="LIW8" s="47"/>
      <c r="LIX8" s="47"/>
      <c r="LIY8" s="47"/>
      <c r="LIZ8" s="47"/>
      <c r="LJA8" s="47"/>
      <c r="LJB8" s="47"/>
      <c r="LJC8" s="47"/>
      <c r="LJD8" s="47"/>
      <c r="LJE8" s="47"/>
      <c r="LJF8" s="47"/>
      <c r="LJG8" s="47"/>
      <c r="LJH8" s="47"/>
      <c r="LJI8" s="47"/>
      <c r="LJJ8" s="47"/>
      <c r="LJK8" s="47"/>
      <c r="LJL8" s="47"/>
      <c r="LJM8" s="47"/>
      <c r="LJN8" s="47"/>
      <c r="LJO8" s="47"/>
      <c r="LJP8" s="47"/>
      <c r="LJQ8" s="47"/>
      <c r="LJR8" s="47"/>
      <c r="LJS8" s="47"/>
      <c r="LJT8" s="47"/>
      <c r="LJU8" s="47"/>
      <c r="LJV8" s="47"/>
      <c r="LJW8" s="47"/>
      <c r="LJX8" s="47"/>
      <c r="LJY8" s="47"/>
      <c r="LJZ8" s="47"/>
      <c r="LKA8" s="47"/>
      <c r="LKB8" s="47"/>
      <c r="LKC8" s="47"/>
      <c r="LKD8" s="47"/>
      <c r="LKE8" s="47"/>
      <c r="LKF8" s="47"/>
      <c r="LKG8" s="47"/>
      <c r="LKH8" s="47"/>
      <c r="LKI8" s="47"/>
      <c r="LKJ8" s="47"/>
      <c r="LKK8" s="47"/>
      <c r="LKL8" s="47"/>
      <c r="LKM8" s="47"/>
      <c r="LKN8" s="47"/>
      <c r="LKO8" s="47"/>
      <c r="LKP8" s="47"/>
      <c r="LKQ8" s="47"/>
      <c r="LKR8" s="47"/>
      <c r="LKS8" s="47"/>
      <c r="LKT8" s="47"/>
      <c r="LKU8" s="47"/>
      <c r="LKV8" s="47"/>
      <c r="LKW8" s="47"/>
      <c r="LKX8" s="47"/>
      <c r="LKY8" s="47"/>
      <c r="LKZ8" s="47"/>
      <c r="LLA8" s="47"/>
      <c r="LLB8" s="47"/>
      <c r="LLC8" s="47"/>
      <c r="LLD8" s="47"/>
      <c r="LLE8" s="47"/>
      <c r="LLF8" s="47"/>
      <c r="LLG8" s="47"/>
      <c r="LLH8" s="47"/>
      <c r="LLI8" s="47"/>
      <c r="LLJ8" s="47"/>
      <c r="LLK8" s="47"/>
      <c r="LLL8" s="47"/>
      <c r="LLM8" s="47"/>
      <c r="LLN8" s="47"/>
      <c r="LLO8" s="47"/>
      <c r="LLP8" s="47"/>
      <c r="LLQ8" s="47"/>
      <c r="LLR8" s="47"/>
      <c r="LLS8" s="47"/>
      <c r="LLT8" s="47"/>
      <c r="LLU8" s="47"/>
      <c r="LLV8" s="47"/>
      <c r="LLW8" s="47"/>
      <c r="LLX8" s="47"/>
      <c r="LLY8" s="47"/>
      <c r="LLZ8" s="47"/>
      <c r="LMA8" s="47"/>
      <c r="LMB8" s="47"/>
      <c r="LMC8" s="47"/>
      <c r="LMD8" s="47"/>
      <c r="LME8" s="47"/>
      <c r="LMF8" s="47"/>
      <c r="LMG8" s="47"/>
      <c r="LMH8" s="47"/>
      <c r="LMI8" s="47"/>
      <c r="LMJ8" s="47"/>
      <c r="LMK8" s="47"/>
      <c r="LML8" s="47"/>
      <c r="LMM8" s="47"/>
      <c r="LMN8" s="47"/>
      <c r="LMO8" s="47"/>
      <c r="LMP8" s="47"/>
      <c r="LMQ8" s="47"/>
      <c r="LMR8" s="47"/>
      <c r="LMS8" s="47"/>
      <c r="LMT8" s="47"/>
      <c r="LMU8" s="47"/>
      <c r="LMV8" s="47"/>
      <c r="LMW8" s="47"/>
      <c r="LMX8" s="47"/>
      <c r="LMY8" s="47"/>
      <c r="LMZ8" s="47"/>
      <c r="LNA8" s="47"/>
      <c r="LNB8" s="47"/>
      <c r="LNC8" s="47"/>
      <c r="LND8" s="47"/>
      <c r="LNE8" s="47"/>
      <c r="LNF8" s="47"/>
      <c r="LNG8" s="47"/>
      <c r="LNH8" s="47"/>
      <c r="LNI8" s="47"/>
      <c r="LNJ8" s="47"/>
      <c r="LNK8" s="47"/>
      <c r="LNL8" s="47"/>
      <c r="LNM8" s="47"/>
      <c r="LNN8" s="47"/>
      <c r="LNO8" s="47"/>
      <c r="LNP8" s="47"/>
      <c r="LNQ8" s="47"/>
      <c r="LNR8" s="47"/>
      <c r="LNS8" s="47"/>
      <c r="LNT8" s="47"/>
      <c r="LNU8" s="47"/>
      <c r="LNV8" s="47"/>
      <c r="LNW8" s="47"/>
      <c r="LNX8" s="47"/>
      <c r="LNY8" s="47"/>
      <c r="LNZ8" s="47"/>
      <c r="LOA8" s="47"/>
      <c r="LOB8" s="47"/>
      <c r="LOC8" s="47"/>
      <c r="LOD8" s="47"/>
      <c r="LOE8" s="47"/>
      <c r="LOF8" s="47"/>
      <c r="LOG8" s="47"/>
      <c r="LOH8" s="47"/>
      <c r="LOI8" s="47"/>
      <c r="LOJ8" s="47"/>
      <c r="LOK8" s="47"/>
      <c r="LOL8" s="47"/>
      <c r="LOM8" s="47"/>
      <c r="LON8" s="47"/>
      <c r="LOO8" s="47"/>
      <c r="LOP8" s="47"/>
      <c r="LOQ8" s="47"/>
      <c r="LOR8" s="47"/>
      <c r="LOS8" s="47"/>
      <c r="LOT8" s="47"/>
      <c r="LOU8" s="47"/>
      <c r="LOV8" s="47"/>
      <c r="LOW8" s="47"/>
      <c r="LOX8" s="47"/>
      <c r="LOY8" s="47"/>
      <c r="LOZ8" s="47"/>
      <c r="LPA8" s="47"/>
      <c r="LPB8" s="47"/>
      <c r="LPC8" s="47"/>
      <c r="LPD8" s="47"/>
      <c r="LPE8" s="47"/>
      <c r="LPF8" s="47"/>
      <c r="LPG8" s="47"/>
      <c r="LPH8" s="47"/>
      <c r="LPI8" s="47"/>
      <c r="LPJ8" s="47"/>
      <c r="LPK8" s="47"/>
      <c r="LPL8" s="47"/>
      <c r="LPM8" s="47"/>
      <c r="LPN8" s="47"/>
      <c r="LPO8" s="47"/>
      <c r="LPP8" s="47"/>
      <c r="LPQ8" s="47"/>
      <c r="LPR8" s="47"/>
      <c r="LPS8" s="47"/>
      <c r="LPT8" s="47"/>
      <c r="LPU8" s="47"/>
      <c r="LPV8" s="47"/>
      <c r="LPW8" s="47"/>
      <c r="LPX8" s="47"/>
      <c r="LPY8" s="47"/>
      <c r="LPZ8" s="47"/>
      <c r="LQA8" s="47"/>
      <c r="LQB8" s="47"/>
      <c r="LQC8" s="47"/>
      <c r="LQD8" s="47"/>
      <c r="LQE8" s="47"/>
      <c r="LQF8" s="47"/>
      <c r="LQG8" s="47"/>
      <c r="LQH8" s="47"/>
      <c r="LQI8" s="47"/>
      <c r="LQJ8" s="47"/>
      <c r="LQK8" s="47"/>
      <c r="LQL8" s="47"/>
      <c r="LQM8" s="47"/>
      <c r="LQN8" s="47"/>
      <c r="LQO8" s="47"/>
      <c r="LQP8" s="47"/>
      <c r="LQQ8" s="47"/>
      <c r="LQR8" s="47"/>
      <c r="LQS8" s="47"/>
      <c r="LQT8" s="47"/>
      <c r="LQU8" s="47"/>
      <c r="LQV8" s="47"/>
      <c r="LQW8" s="47"/>
      <c r="LQX8" s="47"/>
      <c r="LQY8" s="47"/>
      <c r="LQZ8" s="47"/>
      <c r="LRA8" s="47"/>
      <c r="LRB8" s="47"/>
      <c r="LRC8" s="47"/>
      <c r="LRD8" s="47"/>
      <c r="LRE8" s="47"/>
      <c r="LRF8" s="47"/>
      <c r="LRG8" s="47"/>
      <c r="LRH8" s="47"/>
      <c r="LRI8" s="47"/>
      <c r="LRJ8" s="47"/>
      <c r="LRK8" s="47"/>
      <c r="LRL8" s="47"/>
      <c r="LRM8" s="47"/>
      <c r="LRN8" s="47"/>
      <c r="LRO8" s="47"/>
      <c r="LRP8" s="47"/>
      <c r="LRQ8" s="47"/>
      <c r="LRR8" s="47"/>
      <c r="LRS8" s="47"/>
      <c r="LRT8" s="47"/>
      <c r="LRU8" s="47"/>
      <c r="LRV8" s="47"/>
      <c r="LRW8" s="47"/>
      <c r="LRX8" s="47"/>
      <c r="LRY8" s="47"/>
      <c r="LRZ8" s="47"/>
      <c r="LSA8" s="47"/>
      <c r="LSB8" s="47"/>
      <c r="LSC8" s="47"/>
      <c r="LSD8" s="47"/>
      <c r="LSE8" s="47"/>
      <c r="LSF8" s="47"/>
      <c r="LSG8" s="47"/>
      <c r="LSH8" s="47"/>
      <c r="LSI8" s="47"/>
      <c r="LSJ8" s="47"/>
      <c r="LSK8" s="47"/>
      <c r="LSL8" s="47"/>
      <c r="LSM8" s="47"/>
      <c r="LSN8" s="47"/>
      <c r="LSO8" s="47"/>
      <c r="LSP8" s="47"/>
      <c r="LSQ8" s="47"/>
      <c r="LSR8" s="47"/>
      <c r="LSS8" s="47"/>
      <c r="LST8" s="47"/>
      <c r="LSU8" s="47"/>
      <c r="LSV8" s="47"/>
      <c r="LSW8" s="47"/>
      <c r="LSX8" s="47"/>
      <c r="LSY8" s="47"/>
      <c r="LSZ8" s="47"/>
      <c r="LTA8" s="47"/>
      <c r="LTB8" s="47"/>
      <c r="LTC8" s="47"/>
      <c r="LTD8" s="47"/>
      <c r="LTE8" s="47"/>
      <c r="LTF8" s="47"/>
      <c r="LTG8" s="47"/>
      <c r="LTH8" s="47"/>
      <c r="LTI8" s="47"/>
      <c r="LTJ8" s="47"/>
      <c r="LTK8" s="47"/>
      <c r="LTL8" s="47"/>
      <c r="LTM8" s="47"/>
      <c r="LTN8" s="47"/>
      <c r="LTO8" s="47"/>
      <c r="LTP8" s="47"/>
      <c r="LTQ8" s="47"/>
      <c r="LTR8" s="47"/>
      <c r="LTS8" s="47"/>
      <c r="LTT8" s="47"/>
      <c r="LTU8" s="47"/>
      <c r="LTV8" s="47"/>
      <c r="LTW8" s="47"/>
      <c r="LTX8" s="47"/>
      <c r="LTY8" s="47"/>
      <c r="LTZ8" s="47"/>
      <c r="LUA8" s="47"/>
      <c r="LUB8" s="47"/>
      <c r="LUC8" s="47"/>
      <c r="LUD8" s="47"/>
      <c r="LUE8" s="47"/>
      <c r="LUF8" s="47"/>
      <c r="LUG8" s="47"/>
      <c r="LUH8" s="47"/>
      <c r="LUI8" s="47"/>
      <c r="LUJ8" s="47"/>
      <c r="LUK8" s="47"/>
      <c r="LUL8" s="47"/>
      <c r="LUM8" s="47"/>
      <c r="LUN8" s="47"/>
      <c r="LUO8" s="47"/>
      <c r="LUP8" s="47"/>
      <c r="LUQ8" s="47"/>
      <c r="LUR8" s="47"/>
      <c r="LUS8" s="47"/>
      <c r="LUT8" s="47"/>
      <c r="LUU8" s="47"/>
      <c r="LUV8" s="47"/>
      <c r="LUW8" s="47"/>
      <c r="LUX8" s="47"/>
      <c r="LUY8" s="47"/>
      <c r="LUZ8" s="47"/>
      <c r="LVA8" s="47"/>
      <c r="LVB8" s="47"/>
      <c r="LVC8" s="47"/>
      <c r="LVD8" s="47"/>
      <c r="LVE8" s="47"/>
      <c r="LVF8" s="47"/>
      <c r="LVG8" s="47"/>
      <c r="LVH8" s="47"/>
      <c r="LVI8" s="47"/>
      <c r="LVJ8" s="47"/>
      <c r="LVK8" s="47"/>
      <c r="LVL8" s="47"/>
      <c r="LVM8" s="47"/>
      <c r="LVN8" s="47"/>
      <c r="LVO8" s="47"/>
      <c r="LVP8" s="47"/>
      <c r="LVQ8" s="47"/>
      <c r="LVR8" s="47"/>
      <c r="LVS8" s="47"/>
      <c r="LVT8" s="47"/>
      <c r="LVU8" s="47"/>
      <c r="LVV8" s="47"/>
      <c r="LVW8" s="47"/>
      <c r="LVX8" s="47"/>
      <c r="LVY8" s="47"/>
      <c r="LVZ8" s="47"/>
      <c r="LWA8" s="47"/>
      <c r="LWB8" s="47"/>
      <c r="LWC8" s="47"/>
      <c r="LWD8" s="47"/>
      <c r="LWE8" s="47"/>
      <c r="LWF8" s="47"/>
      <c r="LWG8" s="47"/>
      <c r="LWH8" s="47"/>
      <c r="LWI8" s="47"/>
      <c r="LWJ8" s="47"/>
      <c r="LWK8" s="47"/>
      <c r="LWL8" s="47"/>
      <c r="LWM8" s="47"/>
      <c r="LWN8" s="47"/>
      <c r="LWO8" s="47"/>
      <c r="LWP8" s="47"/>
      <c r="LWQ8" s="47"/>
      <c r="LWR8" s="47"/>
      <c r="LWS8" s="47"/>
      <c r="LWT8" s="47"/>
      <c r="LWU8" s="47"/>
      <c r="LWV8" s="47"/>
      <c r="LWW8" s="47"/>
      <c r="LWX8" s="47"/>
      <c r="LWY8" s="47"/>
      <c r="LWZ8" s="47"/>
      <c r="LXA8" s="47"/>
      <c r="LXB8" s="47"/>
      <c r="LXC8" s="47"/>
      <c r="LXD8" s="47"/>
      <c r="LXE8" s="47"/>
      <c r="LXF8" s="47"/>
      <c r="LXG8" s="47"/>
      <c r="LXH8" s="47"/>
      <c r="LXI8" s="47"/>
      <c r="LXJ8" s="47"/>
      <c r="LXK8" s="47"/>
      <c r="LXL8" s="47"/>
      <c r="LXM8" s="47"/>
      <c r="LXN8" s="47"/>
      <c r="LXO8" s="47"/>
      <c r="LXP8" s="47"/>
      <c r="LXQ8" s="47"/>
      <c r="LXR8" s="47"/>
      <c r="LXS8" s="47"/>
      <c r="LXT8" s="47"/>
      <c r="LXU8" s="47"/>
      <c r="LXV8" s="47"/>
      <c r="LXW8" s="47"/>
      <c r="LXX8" s="47"/>
      <c r="LXY8" s="47"/>
      <c r="LXZ8" s="47"/>
      <c r="LYA8" s="47"/>
      <c r="LYB8" s="47"/>
      <c r="LYC8" s="47"/>
      <c r="LYD8" s="47"/>
      <c r="LYE8" s="47"/>
      <c r="LYF8" s="47"/>
      <c r="LYG8" s="47"/>
      <c r="LYH8" s="47"/>
      <c r="LYI8" s="47"/>
      <c r="LYJ8" s="47"/>
      <c r="LYK8" s="47"/>
      <c r="LYL8" s="47"/>
      <c r="LYM8" s="47"/>
      <c r="LYN8" s="47"/>
      <c r="LYO8" s="47"/>
      <c r="LYP8" s="47"/>
      <c r="LYQ8" s="47"/>
      <c r="LYR8" s="47"/>
      <c r="LYS8" s="47"/>
      <c r="LYT8" s="47"/>
      <c r="LYU8" s="47"/>
      <c r="LYV8" s="47"/>
      <c r="LYW8" s="47"/>
      <c r="LYX8" s="47"/>
      <c r="LYY8" s="47"/>
      <c r="LYZ8" s="47"/>
      <c r="LZA8" s="47"/>
      <c r="LZB8" s="47"/>
      <c r="LZC8" s="47"/>
      <c r="LZD8" s="47"/>
      <c r="LZE8" s="47"/>
      <c r="LZF8" s="47"/>
      <c r="LZG8" s="47"/>
      <c r="LZH8" s="47"/>
      <c r="LZI8" s="47"/>
      <c r="LZJ8" s="47"/>
      <c r="LZK8" s="47"/>
      <c r="LZL8" s="47"/>
      <c r="LZM8" s="47"/>
      <c r="LZN8" s="47"/>
      <c r="LZO8" s="47"/>
      <c r="LZP8" s="47"/>
      <c r="LZQ8" s="47"/>
      <c r="LZR8" s="47"/>
      <c r="LZS8" s="47"/>
      <c r="LZT8" s="47"/>
      <c r="LZU8" s="47"/>
      <c r="LZV8" s="47"/>
      <c r="LZW8" s="47"/>
      <c r="LZX8" s="47"/>
      <c r="LZY8" s="47"/>
      <c r="LZZ8" s="47"/>
      <c r="MAA8" s="47"/>
      <c r="MAB8" s="47"/>
      <c r="MAC8" s="47"/>
      <c r="MAD8" s="47"/>
      <c r="MAE8" s="47"/>
      <c r="MAF8" s="47"/>
      <c r="MAG8" s="47"/>
      <c r="MAH8" s="47"/>
      <c r="MAI8" s="47"/>
      <c r="MAJ8" s="47"/>
      <c r="MAK8" s="47"/>
      <c r="MAL8" s="47"/>
      <c r="MAM8" s="47"/>
      <c r="MAN8" s="47"/>
      <c r="MAO8" s="47"/>
      <c r="MAP8" s="47"/>
      <c r="MAQ8" s="47"/>
      <c r="MAR8" s="47"/>
      <c r="MAS8" s="47"/>
      <c r="MAT8" s="47"/>
      <c r="MAU8" s="47"/>
      <c r="MAV8" s="47"/>
      <c r="MAW8" s="47"/>
      <c r="MAX8" s="47"/>
      <c r="MAY8" s="47"/>
      <c r="MAZ8" s="47"/>
      <c r="MBA8" s="47"/>
      <c r="MBB8" s="47"/>
      <c r="MBC8" s="47"/>
      <c r="MBD8" s="47"/>
      <c r="MBE8" s="47"/>
      <c r="MBF8" s="47"/>
      <c r="MBG8" s="47"/>
      <c r="MBH8" s="47"/>
      <c r="MBI8" s="47"/>
      <c r="MBJ8" s="47"/>
      <c r="MBK8" s="47"/>
      <c r="MBL8" s="47"/>
      <c r="MBM8" s="47"/>
      <c r="MBN8" s="47"/>
      <c r="MBO8" s="47"/>
      <c r="MBP8" s="47"/>
      <c r="MBQ8" s="47"/>
      <c r="MBR8" s="47"/>
      <c r="MBS8" s="47"/>
      <c r="MBT8" s="47"/>
      <c r="MBU8" s="47"/>
      <c r="MBV8" s="47"/>
      <c r="MBW8" s="47"/>
      <c r="MBX8" s="47"/>
      <c r="MBY8" s="47"/>
      <c r="MBZ8" s="47"/>
      <c r="MCA8" s="47"/>
      <c r="MCB8" s="47"/>
      <c r="MCC8" s="47"/>
      <c r="MCD8" s="47"/>
      <c r="MCE8" s="47"/>
      <c r="MCF8" s="47"/>
      <c r="MCG8" s="47"/>
      <c r="MCH8" s="47"/>
      <c r="MCI8" s="47"/>
      <c r="MCJ8" s="47"/>
      <c r="MCK8" s="47"/>
      <c r="MCL8" s="47"/>
      <c r="MCM8" s="47"/>
      <c r="MCN8" s="47"/>
      <c r="MCO8" s="47"/>
      <c r="MCP8" s="47"/>
      <c r="MCQ8" s="47"/>
      <c r="MCR8" s="47"/>
      <c r="MCS8" s="47"/>
      <c r="MCT8" s="47"/>
      <c r="MCU8" s="47"/>
      <c r="MCV8" s="47"/>
      <c r="MCW8" s="47"/>
      <c r="MCX8" s="47"/>
      <c r="MCY8" s="47"/>
      <c r="MCZ8" s="47"/>
      <c r="MDA8" s="47"/>
      <c r="MDB8" s="47"/>
      <c r="MDC8" s="47"/>
      <c r="MDD8" s="47"/>
      <c r="MDE8" s="47"/>
      <c r="MDF8" s="47"/>
      <c r="MDG8" s="47"/>
      <c r="MDH8" s="47"/>
      <c r="MDI8" s="47"/>
      <c r="MDJ8" s="47"/>
      <c r="MDK8" s="47"/>
      <c r="MDL8" s="47"/>
      <c r="MDM8" s="47"/>
      <c r="MDN8" s="47"/>
      <c r="MDO8" s="47"/>
      <c r="MDP8" s="47"/>
      <c r="MDQ8" s="47"/>
      <c r="MDR8" s="47"/>
      <c r="MDS8" s="47"/>
      <c r="MDT8" s="47"/>
      <c r="MDU8" s="47"/>
      <c r="MDV8" s="47"/>
      <c r="MDW8" s="47"/>
      <c r="MDX8" s="47"/>
      <c r="MDY8" s="47"/>
      <c r="MDZ8" s="47"/>
      <c r="MEA8" s="47"/>
      <c r="MEB8" s="47"/>
      <c r="MEC8" s="47"/>
      <c r="MED8" s="47"/>
      <c r="MEE8" s="47"/>
      <c r="MEF8" s="47"/>
      <c r="MEG8" s="47"/>
      <c r="MEH8" s="47"/>
      <c r="MEI8" s="47"/>
      <c r="MEJ8" s="47"/>
      <c r="MEK8" s="47"/>
      <c r="MEL8" s="47"/>
      <c r="MEM8" s="47"/>
      <c r="MEN8" s="47"/>
      <c r="MEO8" s="47"/>
      <c r="MEP8" s="47"/>
      <c r="MEQ8" s="47"/>
      <c r="MER8" s="47"/>
      <c r="MES8" s="47"/>
      <c r="MET8" s="47"/>
      <c r="MEU8" s="47"/>
      <c r="MEV8" s="47"/>
      <c r="MEW8" s="47"/>
      <c r="MEX8" s="47"/>
      <c r="MEY8" s="47"/>
      <c r="MEZ8" s="47"/>
      <c r="MFA8" s="47"/>
      <c r="MFB8" s="47"/>
      <c r="MFC8" s="47"/>
      <c r="MFD8" s="47"/>
      <c r="MFE8" s="47"/>
      <c r="MFF8" s="47"/>
      <c r="MFG8" s="47"/>
      <c r="MFH8" s="47"/>
      <c r="MFI8" s="47"/>
      <c r="MFJ8" s="47"/>
      <c r="MFK8" s="47"/>
      <c r="MFL8" s="47"/>
      <c r="MFM8" s="47"/>
      <c r="MFN8" s="47"/>
      <c r="MFO8" s="47"/>
      <c r="MFP8" s="47"/>
      <c r="MFQ8" s="47"/>
      <c r="MFR8" s="47"/>
      <c r="MFS8" s="47"/>
      <c r="MFT8" s="47"/>
      <c r="MFU8" s="47"/>
      <c r="MFV8" s="47"/>
      <c r="MFW8" s="47"/>
      <c r="MFX8" s="47"/>
      <c r="MFY8" s="47"/>
      <c r="MFZ8" s="47"/>
      <c r="MGA8" s="47"/>
      <c r="MGB8" s="47"/>
      <c r="MGC8" s="47"/>
      <c r="MGD8" s="47"/>
      <c r="MGE8" s="47"/>
      <c r="MGF8" s="47"/>
      <c r="MGG8" s="47"/>
      <c r="MGH8" s="47"/>
      <c r="MGI8" s="47"/>
      <c r="MGJ8" s="47"/>
      <c r="MGK8" s="47"/>
      <c r="MGL8" s="47"/>
      <c r="MGM8" s="47"/>
      <c r="MGN8" s="47"/>
      <c r="MGO8" s="47"/>
      <c r="MGP8" s="47"/>
      <c r="MGQ8" s="47"/>
      <c r="MGR8" s="47"/>
      <c r="MGS8" s="47"/>
      <c r="MGT8" s="47"/>
      <c r="MGU8" s="47"/>
      <c r="MGV8" s="47"/>
      <c r="MGW8" s="47"/>
      <c r="MGX8" s="47"/>
      <c r="MGY8" s="47"/>
      <c r="MGZ8" s="47"/>
      <c r="MHA8" s="47"/>
      <c r="MHB8" s="47"/>
      <c r="MHC8" s="47"/>
      <c r="MHD8" s="47"/>
      <c r="MHE8" s="47"/>
      <c r="MHF8" s="47"/>
      <c r="MHG8" s="47"/>
      <c r="MHH8" s="47"/>
      <c r="MHI8" s="47"/>
      <c r="MHJ8" s="47"/>
      <c r="MHK8" s="47"/>
      <c r="MHL8" s="47"/>
      <c r="MHM8" s="47"/>
      <c r="MHN8" s="47"/>
      <c r="MHO8" s="47"/>
      <c r="MHP8" s="47"/>
      <c r="MHQ8" s="47"/>
      <c r="MHR8" s="47"/>
      <c r="MHS8" s="47"/>
      <c r="MHT8" s="47"/>
      <c r="MHU8" s="47"/>
      <c r="MHV8" s="47"/>
      <c r="MHW8" s="47"/>
      <c r="MHX8" s="47"/>
      <c r="MHY8" s="47"/>
      <c r="MHZ8" s="47"/>
      <c r="MIA8" s="47"/>
      <c r="MIB8" s="47"/>
      <c r="MIC8" s="47"/>
      <c r="MID8" s="47"/>
      <c r="MIE8" s="47"/>
      <c r="MIF8" s="47"/>
      <c r="MIG8" s="47"/>
      <c r="MIH8" s="47"/>
      <c r="MII8" s="47"/>
      <c r="MIJ8" s="47"/>
      <c r="MIK8" s="47"/>
      <c r="MIL8" s="47"/>
      <c r="MIM8" s="47"/>
      <c r="MIN8" s="47"/>
      <c r="MIO8" s="47"/>
      <c r="MIP8" s="47"/>
      <c r="MIQ8" s="47"/>
      <c r="MIR8" s="47"/>
      <c r="MIS8" s="47"/>
      <c r="MIT8" s="47"/>
      <c r="MIU8" s="47"/>
      <c r="MIV8" s="47"/>
      <c r="MIW8" s="47"/>
      <c r="MIX8" s="47"/>
      <c r="MIY8" s="47"/>
      <c r="MIZ8" s="47"/>
      <c r="MJA8" s="47"/>
      <c r="MJB8" s="47"/>
      <c r="MJC8" s="47"/>
      <c r="MJD8" s="47"/>
      <c r="MJE8" s="47"/>
      <c r="MJF8" s="47"/>
      <c r="MJG8" s="47"/>
      <c r="MJH8" s="47"/>
      <c r="MJI8" s="47"/>
      <c r="MJJ8" s="47"/>
      <c r="MJK8" s="47"/>
      <c r="MJL8" s="47"/>
      <c r="MJM8" s="47"/>
      <c r="MJN8" s="47"/>
      <c r="MJO8" s="47"/>
      <c r="MJP8" s="47"/>
      <c r="MJQ8" s="47"/>
      <c r="MJR8" s="47"/>
      <c r="MJS8" s="47"/>
      <c r="MJT8" s="47"/>
      <c r="MJU8" s="47"/>
      <c r="MJV8" s="47"/>
      <c r="MJW8" s="47"/>
      <c r="MJX8" s="47"/>
      <c r="MJY8" s="47"/>
      <c r="MJZ8" s="47"/>
      <c r="MKA8" s="47"/>
      <c r="MKB8" s="47"/>
      <c r="MKC8" s="47"/>
      <c r="MKD8" s="47"/>
      <c r="MKE8" s="47"/>
      <c r="MKF8" s="47"/>
      <c r="MKG8" s="47"/>
      <c r="MKH8" s="47"/>
      <c r="MKI8" s="47"/>
      <c r="MKJ8" s="47"/>
      <c r="MKK8" s="47"/>
      <c r="MKL8" s="47"/>
      <c r="MKM8" s="47"/>
      <c r="MKN8" s="47"/>
      <c r="MKO8" s="47"/>
      <c r="MKP8" s="47"/>
      <c r="MKQ8" s="47"/>
      <c r="MKR8" s="47"/>
      <c r="MKS8" s="47"/>
      <c r="MKT8" s="47"/>
      <c r="MKU8" s="47"/>
      <c r="MKV8" s="47"/>
      <c r="MKW8" s="47"/>
      <c r="MKX8" s="47"/>
      <c r="MKY8" s="47"/>
      <c r="MKZ8" s="47"/>
      <c r="MLA8" s="47"/>
      <c r="MLB8" s="47"/>
      <c r="MLC8" s="47"/>
      <c r="MLD8" s="47"/>
      <c r="MLE8" s="47"/>
      <c r="MLF8" s="47"/>
      <c r="MLG8" s="47"/>
      <c r="MLH8" s="47"/>
      <c r="MLI8" s="47"/>
      <c r="MLJ8" s="47"/>
      <c r="MLK8" s="47"/>
      <c r="MLL8" s="47"/>
      <c r="MLM8" s="47"/>
      <c r="MLN8" s="47"/>
      <c r="MLO8" s="47"/>
      <c r="MLP8" s="47"/>
      <c r="MLQ8" s="47"/>
      <c r="MLR8" s="47"/>
      <c r="MLS8" s="47"/>
      <c r="MLT8" s="47"/>
      <c r="MLU8" s="47"/>
      <c r="MLV8" s="47"/>
      <c r="MLW8" s="47"/>
      <c r="MLX8" s="47"/>
      <c r="MLY8" s="47"/>
      <c r="MLZ8" s="47"/>
      <c r="MMA8" s="47"/>
      <c r="MMB8" s="47"/>
      <c r="MMC8" s="47"/>
      <c r="MMD8" s="47"/>
      <c r="MME8" s="47"/>
      <c r="MMF8" s="47"/>
      <c r="MMG8" s="47"/>
      <c r="MMH8" s="47"/>
      <c r="MMI8" s="47"/>
      <c r="MMJ8" s="47"/>
      <c r="MMK8" s="47"/>
      <c r="MML8" s="47"/>
      <c r="MMM8" s="47"/>
      <c r="MMN8" s="47"/>
      <c r="MMO8" s="47"/>
      <c r="MMP8" s="47"/>
      <c r="MMQ8" s="47"/>
      <c r="MMR8" s="47"/>
      <c r="MMS8" s="47"/>
      <c r="MMT8" s="47"/>
      <c r="MMU8" s="47"/>
      <c r="MMV8" s="47"/>
      <c r="MMW8" s="47"/>
      <c r="MMX8" s="47"/>
      <c r="MMY8" s="47"/>
      <c r="MMZ8" s="47"/>
      <c r="MNA8" s="47"/>
      <c r="MNB8" s="47"/>
      <c r="MNC8" s="47"/>
      <c r="MND8" s="47"/>
      <c r="MNE8" s="47"/>
      <c r="MNF8" s="47"/>
      <c r="MNG8" s="47"/>
      <c r="MNH8" s="47"/>
      <c r="MNI8" s="47"/>
      <c r="MNJ8" s="47"/>
      <c r="MNK8" s="47"/>
      <c r="MNL8" s="47"/>
      <c r="MNM8" s="47"/>
      <c r="MNN8" s="47"/>
      <c r="MNO8" s="47"/>
      <c r="MNP8" s="47"/>
      <c r="MNQ8" s="47"/>
      <c r="MNR8" s="47"/>
      <c r="MNS8" s="47"/>
      <c r="MNT8" s="47"/>
      <c r="MNU8" s="47"/>
      <c r="MNV8" s="47"/>
      <c r="MNW8" s="47"/>
      <c r="MNX8" s="47"/>
      <c r="MNY8" s="47"/>
      <c r="MNZ8" s="47"/>
      <c r="MOA8" s="47"/>
      <c r="MOB8" s="47"/>
      <c r="MOC8" s="47"/>
      <c r="MOD8" s="47"/>
      <c r="MOE8" s="47"/>
      <c r="MOF8" s="47"/>
      <c r="MOG8" s="47"/>
      <c r="MOH8" s="47"/>
      <c r="MOI8" s="47"/>
      <c r="MOJ8" s="47"/>
      <c r="MOK8" s="47"/>
      <c r="MOL8" s="47"/>
      <c r="MOM8" s="47"/>
      <c r="MON8" s="47"/>
      <c r="MOO8" s="47"/>
      <c r="MOP8" s="47"/>
      <c r="MOQ8" s="47"/>
      <c r="MOR8" s="47"/>
      <c r="MOS8" s="47"/>
      <c r="MOT8" s="47"/>
      <c r="MOU8" s="47"/>
      <c r="MOV8" s="47"/>
      <c r="MOW8" s="47"/>
      <c r="MOX8" s="47"/>
      <c r="MOY8" s="47"/>
      <c r="MOZ8" s="47"/>
      <c r="MPA8" s="47"/>
      <c r="MPB8" s="47"/>
      <c r="MPC8" s="47"/>
      <c r="MPD8" s="47"/>
      <c r="MPE8" s="47"/>
      <c r="MPF8" s="47"/>
      <c r="MPG8" s="47"/>
      <c r="MPH8" s="47"/>
      <c r="MPI8" s="47"/>
      <c r="MPJ8" s="47"/>
      <c r="MPK8" s="47"/>
      <c r="MPL8" s="47"/>
      <c r="MPM8" s="47"/>
      <c r="MPN8" s="47"/>
      <c r="MPO8" s="47"/>
      <c r="MPP8" s="47"/>
      <c r="MPQ8" s="47"/>
      <c r="MPR8" s="47"/>
      <c r="MPS8" s="47"/>
      <c r="MPT8" s="47"/>
      <c r="MPU8" s="47"/>
      <c r="MPV8" s="47"/>
      <c r="MPW8" s="47"/>
      <c r="MPX8" s="47"/>
      <c r="MPY8" s="47"/>
      <c r="MPZ8" s="47"/>
      <c r="MQA8" s="47"/>
      <c r="MQB8" s="47"/>
      <c r="MQC8" s="47"/>
      <c r="MQD8" s="47"/>
      <c r="MQE8" s="47"/>
      <c r="MQF8" s="47"/>
      <c r="MQG8" s="47"/>
      <c r="MQH8" s="47"/>
      <c r="MQI8" s="47"/>
      <c r="MQJ8" s="47"/>
      <c r="MQK8" s="47"/>
      <c r="MQL8" s="47"/>
      <c r="MQM8" s="47"/>
      <c r="MQN8" s="47"/>
      <c r="MQO8" s="47"/>
      <c r="MQP8" s="47"/>
      <c r="MQQ8" s="47"/>
      <c r="MQR8" s="47"/>
      <c r="MQS8" s="47"/>
      <c r="MQT8" s="47"/>
      <c r="MQU8" s="47"/>
      <c r="MQV8" s="47"/>
      <c r="MQW8" s="47"/>
      <c r="MQX8" s="47"/>
      <c r="MQY8" s="47"/>
      <c r="MQZ8" s="47"/>
      <c r="MRA8" s="47"/>
      <c r="MRB8" s="47"/>
      <c r="MRC8" s="47"/>
      <c r="MRD8" s="47"/>
      <c r="MRE8" s="47"/>
      <c r="MRF8" s="47"/>
      <c r="MRG8" s="47"/>
      <c r="MRH8" s="47"/>
      <c r="MRI8" s="47"/>
      <c r="MRJ8" s="47"/>
      <c r="MRK8" s="47"/>
      <c r="MRL8" s="47"/>
      <c r="MRM8" s="47"/>
      <c r="MRN8" s="47"/>
      <c r="MRO8" s="47"/>
      <c r="MRP8" s="47"/>
      <c r="MRQ8" s="47"/>
      <c r="MRR8" s="47"/>
      <c r="MRS8" s="47"/>
      <c r="MRT8" s="47"/>
      <c r="MRU8" s="47"/>
      <c r="MRV8" s="47"/>
      <c r="MRW8" s="47"/>
      <c r="MRX8" s="47"/>
      <c r="MRY8" s="47"/>
      <c r="MRZ8" s="47"/>
      <c r="MSA8" s="47"/>
      <c r="MSB8" s="47"/>
      <c r="MSC8" s="47"/>
      <c r="MSD8" s="47"/>
      <c r="MSE8" s="47"/>
      <c r="MSF8" s="47"/>
      <c r="MSG8" s="47"/>
      <c r="MSH8" s="47"/>
      <c r="MSI8" s="47"/>
      <c r="MSJ8" s="47"/>
      <c r="MSK8" s="47"/>
      <c r="MSL8" s="47"/>
      <c r="MSM8" s="47"/>
      <c r="MSN8" s="47"/>
      <c r="MSO8" s="47"/>
      <c r="MSP8" s="47"/>
      <c r="MSQ8" s="47"/>
      <c r="MSR8" s="47"/>
      <c r="MSS8" s="47"/>
      <c r="MST8" s="47"/>
      <c r="MSU8" s="47"/>
      <c r="MSV8" s="47"/>
      <c r="MSW8" s="47"/>
      <c r="MSX8" s="47"/>
      <c r="MSY8" s="47"/>
      <c r="MSZ8" s="47"/>
      <c r="MTA8" s="47"/>
      <c r="MTB8" s="47"/>
      <c r="MTC8" s="47"/>
      <c r="MTD8" s="47"/>
      <c r="MTE8" s="47"/>
      <c r="MTF8" s="47"/>
      <c r="MTG8" s="47"/>
      <c r="MTH8" s="47"/>
      <c r="MTI8" s="47"/>
      <c r="MTJ8" s="47"/>
      <c r="MTK8" s="47"/>
      <c r="MTL8" s="47"/>
      <c r="MTM8" s="47"/>
      <c r="MTN8" s="47"/>
      <c r="MTO8" s="47"/>
      <c r="MTP8" s="47"/>
      <c r="MTQ8" s="47"/>
      <c r="MTR8" s="47"/>
      <c r="MTS8" s="47"/>
      <c r="MTT8" s="47"/>
      <c r="MTU8" s="47"/>
      <c r="MTV8" s="47"/>
      <c r="MTW8" s="47"/>
      <c r="MTX8" s="47"/>
      <c r="MTY8" s="47"/>
      <c r="MTZ8" s="47"/>
      <c r="MUA8" s="47"/>
      <c r="MUB8" s="47"/>
      <c r="MUC8" s="47"/>
      <c r="MUD8" s="47"/>
      <c r="MUE8" s="47"/>
      <c r="MUF8" s="47"/>
      <c r="MUG8" s="47"/>
      <c r="MUH8" s="47"/>
      <c r="MUI8" s="47"/>
      <c r="MUJ8" s="47"/>
      <c r="MUK8" s="47"/>
      <c r="MUL8" s="47"/>
      <c r="MUM8" s="47"/>
      <c r="MUN8" s="47"/>
      <c r="MUO8" s="47"/>
      <c r="MUP8" s="47"/>
      <c r="MUQ8" s="47"/>
      <c r="MUR8" s="47"/>
      <c r="MUS8" s="47"/>
      <c r="MUT8" s="47"/>
      <c r="MUU8" s="47"/>
      <c r="MUV8" s="47"/>
      <c r="MUW8" s="47"/>
      <c r="MUX8" s="47"/>
      <c r="MUY8" s="47"/>
      <c r="MUZ8" s="47"/>
      <c r="MVA8" s="47"/>
      <c r="MVB8" s="47"/>
      <c r="MVC8" s="47"/>
      <c r="MVD8" s="47"/>
      <c r="MVE8" s="47"/>
      <c r="MVF8" s="47"/>
      <c r="MVG8" s="47"/>
      <c r="MVH8" s="47"/>
      <c r="MVI8" s="47"/>
      <c r="MVJ8" s="47"/>
      <c r="MVK8" s="47"/>
      <c r="MVL8" s="47"/>
      <c r="MVM8" s="47"/>
      <c r="MVN8" s="47"/>
      <c r="MVO8" s="47"/>
      <c r="MVP8" s="47"/>
      <c r="MVQ8" s="47"/>
      <c r="MVR8" s="47"/>
      <c r="MVS8" s="47"/>
      <c r="MVT8" s="47"/>
      <c r="MVU8" s="47"/>
      <c r="MVV8" s="47"/>
      <c r="MVW8" s="47"/>
      <c r="MVX8" s="47"/>
      <c r="MVY8" s="47"/>
      <c r="MVZ8" s="47"/>
      <c r="MWA8" s="47"/>
      <c r="MWB8" s="47"/>
      <c r="MWC8" s="47"/>
      <c r="MWD8" s="47"/>
      <c r="MWE8" s="47"/>
      <c r="MWF8" s="47"/>
      <c r="MWG8" s="47"/>
      <c r="MWH8" s="47"/>
      <c r="MWI8" s="47"/>
      <c r="MWJ8" s="47"/>
      <c r="MWK8" s="47"/>
      <c r="MWL8" s="47"/>
      <c r="MWM8" s="47"/>
      <c r="MWN8" s="47"/>
      <c r="MWO8" s="47"/>
      <c r="MWP8" s="47"/>
      <c r="MWQ8" s="47"/>
      <c r="MWR8" s="47"/>
      <c r="MWS8" s="47"/>
      <c r="MWT8" s="47"/>
      <c r="MWU8" s="47"/>
      <c r="MWV8" s="47"/>
      <c r="MWW8" s="47"/>
      <c r="MWX8" s="47"/>
      <c r="MWY8" s="47"/>
      <c r="MWZ8" s="47"/>
      <c r="MXA8" s="47"/>
      <c r="MXB8" s="47"/>
      <c r="MXC8" s="47"/>
      <c r="MXD8" s="47"/>
      <c r="MXE8" s="47"/>
      <c r="MXF8" s="47"/>
      <c r="MXG8" s="47"/>
      <c r="MXH8" s="47"/>
      <c r="MXI8" s="47"/>
      <c r="MXJ8" s="47"/>
      <c r="MXK8" s="47"/>
      <c r="MXL8" s="47"/>
      <c r="MXM8" s="47"/>
      <c r="MXN8" s="47"/>
      <c r="MXO8" s="47"/>
      <c r="MXP8" s="47"/>
      <c r="MXQ8" s="47"/>
      <c r="MXR8" s="47"/>
      <c r="MXS8" s="47"/>
      <c r="MXT8" s="47"/>
      <c r="MXU8" s="47"/>
      <c r="MXV8" s="47"/>
      <c r="MXW8" s="47"/>
      <c r="MXX8" s="47"/>
      <c r="MXY8" s="47"/>
      <c r="MXZ8" s="47"/>
      <c r="MYA8" s="47"/>
      <c r="MYB8" s="47"/>
      <c r="MYC8" s="47"/>
      <c r="MYD8" s="47"/>
      <c r="MYE8" s="47"/>
      <c r="MYF8" s="47"/>
      <c r="MYG8" s="47"/>
      <c r="MYH8" s="47"/>
      <c r="MYI8" s="47"/>
      <c r="MYJ8" s="47"/>
      <c r="MYK8" s="47"/>
      <c r="MYL8" s="47"/>
      <c r="MYM8" s="47"/>
      <c r="MYN8" s="47"/>
      <c r="MYO8" s="47"/>
      <c r="MYP8" s="47"/>
      <c r="MYQ8" s="47"/>
      <c r="MYR8" s="47"/>
      <c r="MYS8" s="47"/>
      <c r="MYT8" s="47"/>
      <c r="MYU8" s="47"/>
      <c r="MYV8" s="47"/>
      <c r="MYW8" s="47"/>
      <c r="MYX8" s="47"/>
      <c r="MYY8" s="47"/>
      <c r="MYZ8" s="47"/>
      <c r="MZA8" s="47"/>
      <c r="MZB8" s="47"/>
      <c r="MZC8" s="47"/>
      <c r="MZD8" s="47"/>
      <c r="MZE8" s="47"/>
      <c r="MZF8" s="47"/>
      <c r="MZG8" s="47"/>
      <c r="MZH8" s="47"/>
      <c r="MZI8" s="47"/>
      <c r="MZJ8" s="47"/>
      <c r="MZK8" s="47"/>
      <c r="MZL8" s="47"/>
      <c r="MZM8" s="47"/>
      <c r="MZN8" s="47"/>
      <c r="MZO8" s="47"/>
      <c r="MZP8" s="47"/>
      <c r="MZQ8" s="47"/>
      <c r="MZR8" s="47"/>
      <c r="MZS8" s="47"/>
      <c r="MZT8" s="47"/>
      <c r="MZU8" s="47"/>
      <c r="MZV8" s="47"/>
      <c r="MZW8" s="47"/>
      <c r="MZX8" s="47"/>
      <c r="MZY8" s="47"/>
      <c r="MZZ8" s="47"/>
      <c r="NAA8" s="47"/>
      <c r="NAB8" s="47"/>
      <c r="NAC8" s="47"/>
      <c r="NAD8" s="47"/>
      <c r="NAE8" s="47"/>
      <c r="NAF8" s="47"/>
      <c r="NAG8" s="47"/>
      <c r="NAH8" s="47"/>
      <c r="NAI8" s="47"/>
      <c r="NAJ8" s="47"/>
      <c r="NAK8" s="47"/>
      <c r="NAL8" s="47"/>
      <c r="NAM8" s="47"/>
      <c r="NAN8" s="47"/>
      <c r="NAO8" s="47"/>
      <c r="NAP8" s="47"/>
      <c r="NAQ8" s="47"/>
      <c r="NAR8" s="47"/>
      <c r="NAS8" s="47"/>
      <c r="NAT8" s="47"/>
      <c r="NAU8" s="47"/>
      <c r="NAV8" s="47"/>
      <c r="NAW8" s="47"/>
      <c r="NAX8" s="47"/>
      <c r="NAY8" s="47"/>
      <c r="NAZ8" s="47"/>
      <c r="NBA8" s="47"/>
      <c r="NBB8" s="47"/>
      <c r="NBC8" s="47"/>
      <c r="NBD8" s="47"/>
      <c r="NBE8" s="47"/>
      <c r="NBF8" s="47"/>
      <c r="NBG8" s="47"/>
      <c r="NBH8" s="47"/>
      <c r="NBI8" s="47"/>
      <c r="NBJ8" s="47"/>
      <c r="NBK8" s="47"/>
      <c r="NBL8" s="47"/>
      <c r="NBM8" s="47"/>
      <c r="NBN8" s="47"/>
      <c r="NBO8" s="47"/>
      <c r="NBP8" s="47"/>
      <c r="NBQ8" s="47"/>
      <c r="NBR8" s="47"/>
      <c r="NBS8" s="47"/>
      <c r="NBT8" s="47"/>
      <c r="NBU8" s="47"/>
      <c r="NBV8" s="47"/>
      <c r="NBW8" s="47"/>
      <c r="NBX8" s="47"/>
      <c r="NBY8" s="47"/>
      <c r="NBZ8" s="47"/>
      <c r="NCA8" s="47"/>
      <c r="NCB8" s="47"/>
      <c r="NCC8" s="47"/>
      <c r="NCD8" s="47"/>
      <c r="NCE8" s="47"/>
      <c r="NCF8" s="47"/>
      <c r="NCG8" s="47"/>
      <c r="NCH8" s="47"/>
      <c r="NCI8" s="47"/>
      <c r="NCJ8" s="47"/>
      <c r="NCK8" s="47"/>
      <c r="NCL8" s="47"/>
      <c r="NCM8" s="47"/>
      <c r="NCN8" s="47"/>
      <c r="NCO8" s="47"/>
      <c r="NCP8" s="47"/>
      <c r="NCQ8" s="47"/>
      <c r="NCR8" s="47"/>
      <c r="NCS8" s="47"/>
      <c r="NCT8" s="47"/>
      <c r="NCU8" s="47"/>
      <c r="NCV8" s="47"/>
      <c r="NCW8" s="47"/>
      <c r="NCX8" s="47"/>
      <c r="NCY8" s="47"/>
      <c r="NCZ8" s="47"/>
      <c r="NDA8" s="47"/>
      <c r="NDB8" s="47"/>
      <c r="NDC8" s="47"/>
      <c r="NDD8" s="47"/>
      <c r="NDE8" s="47"/>
      <c r="NDF8" s="47"/>
      <c r="NDG8" s="47"/>
      <c r="NDH8" s="47"/>
      <c r="NDI8" s="47"/>
      <c r="NDJ8" s="47"/>
      <c r="NDK8" s="47"/>
      <c r="NDL8" s="47"/>
      <c r="NDM8" s="47"/>
      <c r="NDN8" s="47"/>
      <c r="NDO8" s="47"/>
      <c r="NDP8" s="47"/>
      <c r="NDQ8" s="47"/>
      <c r="NDR8" s="47"/>
      <c r="NDS8" s="47"/>
      <c r="NDT8" s="47"/>
      <c r="NDU8" s="47"/>
      <c r="NDV8" s="47"/>
      <c r="NDW8" s="47"/>
      <c r="NDX8" s="47"/>
      <c r="NDY8" s="47"/>
      <c r="NDZ8" s="47"/>
      <c r="NEA8" s="47"/>
      <c r="NEB8" s="47"/>
      <c r="NEC8" s="47"/>
      <c r="NED8" s="47"/>
      <c r="NEE8" s="47"/>
      <c r="NEF8" s="47"/>
      <c r="NEG8" s="47"/>
      <c r="NEH8" s="47"/>
      <c r="NEI8" s="47"/>
      <c r="NEJ8" s="47"/>
      <c r="NEK8" s="47"/>
      <c r="NEL8" s="47"/>
      <c r="NEM8" s="47"/>
      <c r="NEN8" s="47"/>
      <c r="NEO8" s="47"/>
      <c r="NEP8" s="47"/>
      <c r="NEQ8" s="47"/>
      <c r="NER8" s="47"/>
      <c r="NES8" s="47"/>
      <c r="NET8" s="47"/>
      <c r="NEU8" s="47"/>
      <c r="NEV8" s="47"/>
      <c r="NEW8" s="47"/>
      <c r="NEX8" s="47"/>
      <c r="NEY8" s="47"/>
      <c r="NEZ8" s="47"/>
      <c r="NFA8" s="47"/>
      <c r="NFB8" s="47"/>
      <c r="NFC8" s="47"/>
      <c r="NFD8" s="47"/>
      <c r="NFE8" s="47"/>
      <c r="NFF8" s="47"/>
      <c r="NFG8" s="47"/>
      <c r="NFH8" s="47"/>
      <c r="NFI8" s="47"/>
      <c r="NFJ8" s="47"/>
      <c r="NFK8" s="47"/>
      <c r="NFL8" s="47"/>
      <c r="NFM8" s="47"/>
      <c r="NFN8" s="47"/>
      <c r="NFO8" s="47"/>
      <c r="NFP8" s="47"/>
      <c r="NFQ8" s="47"/>
      <c r="NFR8" s="47"/>
      <c r="NFS8" s="47"/>
      <c r="NFT8" s="47"/>
      <c r="NFU8" s="47"/>
      <c r="NFV8" s="47"/>
      <c r="NFW8" s="47"/>
      <c r="NFX8" s="47"/>
      <c r="NFY8" s="47"/>
      <c r="NFZ8" s="47"/>
      <c r="NGA8" s="47"/>
      <c r="NGB8" s="47"/>
      <c r="NGC8" s="47"/>
      <c r="NGD8" s="47"/>
      <c r="NGE8" s="47"/>
      <c r="NGF8" s="47"/>
      <c r="NGG8" s="47"/>
      <c r="NGH8" s="47"/>
      <c r="NGI8" s="47"/>
      <c r="NGJ8" s="47"/>
      <c r="NGK8" s="47"/>
      <c r="NGL8" s="47"/>
      <c r="NGM8" s="47"/>
      <c r="NGN8" s="47"/>
      <c r="NGO8" s="47"/>
      <c r="NGP8" s="47"/>
      <c r="NGQ8" s="47"/>
      <c r="NGR8" s="47"/>
      <c r="NGS8" s="47"/>
      <c r="NGT8" s="47"/>
      <c r="NGU8" s="47"/>
      <c r="NGV8" s="47"/>
      <c r="NGW8" s="47"/>
      <c r="NGX8" s="47"/>
      <c r="NGY8" s="47"/>
      <c r="NGZ8" s="47"/>
      <c r="NHA8" s="47"/>
      <c r="NHB8" s="47"/>
      <c r="NHC8" s="47"/>
      <c r="NHD8" s="47"/>
      <c r="NHE8" s="47"/>
      <c r="NHF8" s="47"/>
      <c r="NHG8" s="47"/>
      <c r="NHH8" s="47"/>
      <c r="NHI8" s="47"/>
      <c r="NHJ8" s="47"/>
      <c r="NHK8" s="47"/>
      <c r="NHL8" s="47"/>
      <c r="NHM8" s="47"/>
      <c r="NHN8" s="47"/>
      <c r="NHO8" s="47"/>
      <c r="NHP8" s="47"/>
      <c r="NHQ8" s="47"/>
      <c r="NHR8" s="47"/>
      <c r="NHS8" s="47"/>
      <c r="NHT8" s="47"/>
      <c r="NHU8" s="47"/>
      <c r="NHV8" s="47"/>
      <c r="NHW8" s="47"/>
      <c r="NHX8" s="47"/>
      <c r="NHY8" s="47"/>
      <c r="NHZ8" s="47"/>
      <c r="NIA8" s="47"/>
      <c r="NIB8" s="47"/>
      <c r="NIC8" s="47"/>
      <c r="NID8" s="47"/>
      <c r="NIE8" s="47"/>
      <c r="NIF8" s="47"/>
      <c r="NIG8" s="47"/>
      <c r="NIH8" s="47"/>
      <c r="NII8" s="47"/>
      <c r="NIJ8" s="47"/>
      <c r="NIK8" s="47"/>
      <c r="NIL8" s="47"/>
      <c r="NIM8" s="47"/>
      <c r="NIN8" s="47"/>
      <c r="NIO8" s="47"/>
      <c r="NIP8" s="47"/>
      <c r="NIQ8" s="47"/>
      <c r="NIR8" s="47"/>
      <c r="NIS8" s="47"/>
      <c r="NIT8" s="47"/>
      <c r="NIU8" s="47"/>
      <c r="NIV8" s="47"/>
      <c r="NIW8" s="47"/>
      <c r="NIX8" s="47"/>
      <c r="NIY8" s="47"/>
      <c r="NIZ8" s="47"/>
      <c r="NJA8" s="47"/>
      <c r="NJB8" s="47"/>
      <c r="NJC8" s="47"/>
      <c r="NJD8" s="47"/>
      <c r="NJE8" s="47"/>
      <c r="NJF8" s="47"/>
      <c r="NJG8" s="47"/>
      <c r="NJH8" s="47"/>
      <c r="NJI8" s="47"/>
      <c r="NJJ8" s="47"/>
      <c r="NJK8" s="47"/>
      <c r="NJL8" s="47"/>
      <c r="NJM8" s="47"/>
      <c r="NJN8" s="47"/>
      <c r="NJO8" s="47"/>
      <c r="NJP8" s="47"/>
      <c r="NJQ8" s="47"/>
      <c r="NJR8" s="47"/>
      <c r="NJS8" s="47"/>
      <c r="NJT8" s="47"/>
      <c r="NJU8" s="47"/>
      <c r="NJV8" s="47"/>
      <c r="NJW8" s="47"/>
      <c r="NJX8" s="47"/>
      <c r="NJY8" s="47"/>
      <c r="NJZ8" s="47"/>
      <c r="NKA8" s="47"/>
      <c r="NKB8" s="47"/>
      <c r="NKC8" s="47"/>
      <c r="NKD8" s="47"/>
      <c r="NKE8" s="47"/>
      <c r="NKF8" s="47"/>
      <c r="NKG8" s="47"/>
      <c r="NKH8" s="47"/>
      <c r="NKI8" s="47"/>
      <c r="NKJ8" s="47"/>
      <c r="NKK8" s="47"/>
      <c r="NKL8" s="47"/>
      <c r="NKM8" s="47"/>
      <c r="NKN8" s="47"/>
      <c r="NKO8" s="47"/>
      <c r="NKP8" s="47"/>
      <c r="NKQ8" s="47"/>
      <c r="NKR8" s="47"/>
      <c r="NKS8" s="47"/>
      <c r="NKT8" s="47"/>
      <c r="NKU8" s="47"/>
      <c r="NKV8" s="47"/>
      <c r="NKW8" s="47"/>
      <c r="NKX8" s="47"/>
      <c r="NKY8" s="47"/>
      <c r="NKZ8" s="47"/>
      <c r="NLA8" s="47"/>
      <c r="NLB8" s="47"/>
      <c r="NLC8" s="47"/>
      <c r="NLD8" s="47"/>
      <c r="NLE8" s="47"/>
      <c r="NLF8" s="47"/>
      <c r="NLG8" s="47"/>
      <c r="NLH8" s="47"/>
      <c r="NLI8" s="47"/>
      <c r="NLJ8" s="47"/>
      <c r="NLK8" s="47"/>
      <c r="NLL8" s="47"/>
      <c r="NLM8" s="47"/>
      <c r="NLN8" s="47"/>
      <c r="NLO8" s="47"/>
      <c r="NLP8" s="47"/>
      <c r="NLQ8" s="47"/>
      <c r="NLR8" s="47"/>
      <c r="NLS8" s="47"/>
      <c r="NLT8" s="47"/>
      <c r="NLU8" s="47"/>
      <c r="NLV8" s="47"/>
      <c r="NLW8" s="47"/>
      <c r="NLX8" s="47"/>
      <c r="NLY8" s="47"/>
      <c r="NLZ8" s="47"/>
      <c r="NMA8" s="47"/>
      <c r="NMB8" s="47"/>
      <c r="NMC8" s="47"/>
      <c r="NMD8" s="47"/>
      <c r="NME8" s="47"/>
      <c r="NMF8" s="47"/>
      <c r="NMG8" s="47"/>
      <c r="NMH8" s="47"/>
      <c r="NMI8" s="47"/>
      <c r="NMJ8" s="47"/>
      <c r="NMK8" s="47"/>
      <c r="NML8" s="47"/>
      <c r="NMM8" s="47"/>
      <c r="NMN8" s="47"/>
      <c r="NMO8" s="47"/>
      <c r="NMP8" s="47"/>
      <c r="NMQ8" s="47"/>
      <c r="NMR8" s="47"/>
      <c r="NMS8" s="47"/>
      <c r="NMT8" s="47"/>
      <c r="NMU8" s="47"/>
      <c r="NMV8" s="47"/>
      <c r="NMW8" s="47"/>
      <c r="NMX8" s="47"/>
      <c r="NMY8" s="47"/>
      <c r="NMZ8" s="47"/>
      <c r="NNA8" s="47"/>
      <c r="NNB8" s="47"/>
      <c r="NNC8" s="47"/>
      <c r="NND8" s="47"/>
      <c r="NNE8" s="47"/>
      <c r="NNF8" s="47"/>
      <c r="NNG8" s="47"/>
      <c r="NNH8" s="47"/>
      <c r="NNI8" s="47"/>
      <c r="NNJ8" s="47"/>
      <c r="NNK8" s="47"/>
      <c r="NNL8" s="47"/>
      <c r="NNM8" s="47"/>
      <c r="NNN8" s="47"/>
      <c r="NNO8" s="47"/>
      <c r="NNP8" s="47"/>
      <c r="NNQ8" s="47"/>
      <c r="NNR8" s="47"/>
      <c r="NNS8" s="47"/>
      <c r="NNT8" s="47"/>
      <c r="NNU8" s="47"/>
      <c r="NNV8" s="47"/>
      <c r="NNW8" s="47"/>
      <c r="NNX8" s="47"/>
      <c r="NNY8" s="47"/>
      <c r="NNZ8" s="47"/>
      <c r="NOA8" s="47"/>
      <c r="NOB8" s="47"/>
      <c r="NOC8" s="47"/>
      <c r="NOD8" s="47"/>
      <c r="NOE8" s="47"/>
      <c r="NOF8" s="47"/>
      <c r="NOG8" s="47"/>
      <c r="NOH8" s="47"/>
      <c r="NOI8" s="47"/>
      <c r="NOJ8" s="47"/>
      <c r="NOK8" s="47"/>
      <c r="NOL8" s="47"/>
      <c r="NOM8" s="47"/>
      <c r="NON8" s="47"/>
      <c r="NOO8" s="47"/>
      <c r="NOP8" s="47"/>
      <c r="NOQ8" s="47"/>
      <c r="NOR8" s="47"/>
      <c r="NOS8" s="47"/>
      <c r="NOT8" s="47"/>
      <c r="NOU8" s="47"/>
      <c r="NOV8" s="47"/>
      <c r="NOW8" s="47"/>
      <c r="NOX8" s="47"/>
      <c r="NOY8" s="47"/>
      <c r="NOZ8" s="47"/>
      <c r="NPA8" s="47"/>
      <c r="NPB8" s="47"/>
      <c r="NPC8" s="47"/>
      <c r="NPD8" s="47"/>
      <c r="NPE8" s="47"/>
      <c r="NPF8" s="47"/>
      <c r="NPG8" s="47"/>
      <c r="NPH8" s="47"/>
      <c r="NPI8" s="47"/>
      <c r="NPJ8" s="47"/>
      <c r="NPK8" s="47"/>
      <c r="NPL8" s="47"/>
      <c r="NPM8" s="47"/>
      <c r="NPN8" s="47"/>
      <c r="NPO8" s="47"/>
      <c r="NPP8" s="47"/>
      <c r="NPQ8" s="47"/>
      <c r="NPR8" s="47"/>
      <c r="NPS8" s="47"/>
      <c r="NPT8" s="47"/>
      <c r="NPU8" s="47"/>
      <c r="NPV8" s="47"/>
      <c r="NPW8" s="47"/>
      <c r="NPX8" s="47"/>
      <c r="NPY8" s="47"/>
      <c r="NPZ8" s="47"/>
      <c r="NQA8" s="47"/>
      <c r="NQB8" s="47"/>
      <c r="NQC8" s="47"/>
      <c r="NQD8" s="47"/>
      <c r="NQE8" s="47"/>
      <c r="NQF8" s="47"/>
      <c r="NQG8" s="47"/>
      <c r="NQH8" s="47"/>
      <c r="NQI8" s="47"/>
      <c r="NQJ8" s="47"/>
      <c r="NQK8" s="47"/>
      <c r="NQL8" s="47"/>
      <c r="NQM8" s="47"/>
      <c r="NQN8" s="47"/>
      <c r="NQO8" s="47"/>
      <c r="NQP8" s="47"/>
      <c r="NQQ8" s="47"/>
      <c r="NQR8" s="47"/>
      <c r="NQS8" s="47"/>
      <c r="NQT8" s="47"/>
      <c r="NQU8" s="47"/>
      <c r="NQV8" s="47"/>
      <c r="NQW8" s="47"/>
      <c r="NQX8" s="47"/>
      <c r="NQY8" s="47"/>
      <c r="NQZ8" s="47"/>
      <c r="NRA8" s="47"/>
      <c r="NRB8" s="47"/>
      <c r="NRC8" s="47"/>
      <c r="NRD8" s="47"/>
      <c r="NRE8" s="47"/>
      <c r="NRF8" s="47"/>
      <c r="NRG8" s="47"/>
      <c r="NRH8" s="47"/>
      <c r="NRI8" s="47"/>
      <c r="NRJ8" s="47"/>
      <c r="NRK8" s="47"/>
      <c r="NRL8" s="47"/>
      <c r="NRM8" s="47"/>
      <c r="NRN8" s="47"/>
      <c r="NRO8" s="47"/>
      <c r="NRP8" s="47"/>
      <c r="NRQ8" s="47"/>
      <c r="NRR8" s="47"/>
      <c r="NRS8" s="47"/>
      <c r="NRT8" s="47"/>
      <c r="NRU8" s="47"/>
      <c r="NRV8" s="47"/>
      <c r="NRW8" s="47"/>
      <c r="NRX8" s="47"/>
      <c r="NRY8" s="47"/>
      <c r="NRZ8" s="47"/>
      <c r="NSA8" s="47"/>
      <c r="NSB8" s="47"/>
      <c r="NSC8" s="47"/>
      <c r="NSD8" s="47"/>
      <c r="NSE8" s="47"/>
      <c r="NSF8" s="47"/>
      <c r="NSG8" s="47"/>
      <c r="NSH8" s="47"/>
      <c r="NSI8" s="47"/>
      <c r="NSJ8" s="47"/>
      <c r="NSK8" s="47"/>
      <c r="NSL8" s="47"/>
      <c r="NSM8" s="47"/>
      <c r="NSN8" s="47"/>
      <c r="NSO8" s="47"/>
      <c r="NSP8" s="47"/>
      <c r="NSQ8" s="47"/>
      <c r="NSR8" s="47"/>
      <c r="NSS8" s="47"/>
      <c r="NST8" s="47"/>
      <c r="NSU8" s="47"/>
      <c r="NSV8" s="47"/>
      <c r="NSW8" s="47"/>
      <c r="NSX8" s="47"/>
      <c r="NSY8" s="47"/>
      <c r="NSZ8" s="47"/>
      <c r="NTA8" s="47"/>
      <c r="NTB8" s="47"/>
      <c r="NTC8" s="47"/>
      <c r="NTD8" s="47"/>
      <c r="NTE8" s="47"/>
      <c r="NTF8" s="47"/>
      <c r="NTG8" s="47"/>
      <c r="NTH8" s="47"/>
      <c r="NTI8" s="47"/>
      <c r="NTJ8" s="47"/>
      <c r="NTK8" s="47"/>
      <c r="NTL8" s="47"/>
      <c r="NTM8" s="47"/>
      <c r="NTN8" s="47"/>
      <c r="NTO8" s="47"/>
      <c r="NTP8" s="47"/>
      <c r="NTQ8" s="47"/>
      <c r="NTR8" s="47"/>
      <c r="NTS8" s="47"/>
      <c r="NTT8" s="47"/>
      <c r="NTU8" s="47"/>
      <c r="NTV8" s="47"/>
      <c r="NTW8" s="47"/>
      <c r="NTX8" s="47"/>
      <c r="NTY8" s="47"/>
      <c r="NTZ8" s="47"/>
      <c r="NUA8" s="47"/>
      <c r="NUB8" s="47"/>
      <c r="NUC8" s="47"/>
      <c r="NUD8" s="47"/>
      <c r="NUE8" s="47"/>
      <c r="NUF8" s="47"/>
      <c r="NUG8" s="47"/>
      <c r="NUH8" s="47"/>
      <c r="NUI8" s="47"/>
      <c r="NUJ8" s="47"/>
      <c r="NUK8" s="47"/>
      <c r="NUL8" s="47"/>
      <c r="NUM8" s="47"/>
      <c r="NUN8" s="47"/>
      <c r="NUO8" s="47"/>
      <c r="NUP8" s="47"/>
      <c r="NUQ8" s="47"/>
      <c r="NUR8" s="47"/>
      <c r="NUS8" s="47"/>
      <c r="NUT8" s="47"/>
      <c r="NUU8" s="47"/>
      <c r="NUV8" s="47"/>
      <c r="NUW8" s="47"/>
      <c r="NUX8" s="47"/>
      <c r="NUY8" s="47"/>
      <c r="NUZ8" s="47"/>
      <c r="NVA8" s="47"/>
      <c r="NVB8" s="47"/>
      <c r="NVC8" s="47"/>
      <c r="NVD8" s="47"/>
      <c r="NVE8" s="47"/>
      <c r="NVF8" s="47"/>
      <c r="NVG8" s="47"/>
      <c r="NVH8" s="47"/>
      <c r="NVI8" s="47"/>
      <c r="NVJ8" s="47"/>
      <c r="NVK8" s="47"/>
      <c r="NVL8" s="47"/>
      <c r="NVM8" s="47"/>
      <c r="NVN8" s="47"/>
      <c r="NVO8" s="47"/>
      <c r="NVP8" s="47"/>
      <c r="NVQ8" s="47"/>
      <c r="NVR8" s="47"/>
      <c r="NVS8" s="47"/>
      <c r="NVT8" s="47"/>
      <c r="NVU8" s="47"/>
      <c r="NVV8" s="47"/>
      <c r="NVW8" s="47"/>
      <c r="NVX8" s="47"/>
      <c r="NVY8" s="47"/>
      <c r="NVZ8" s="47"/>
      <c r="NWA8" s="47"/>
      <c r="NWB8" s="47"/>
      <c r="NWC8" s="47"/>
      <c r="NWD8" s="47"/>
      <c r="NWE8" s="47"/>
      <c r="NWF8" s="47"/>
      <c r="NWG8" s="47"/>
      <c r="NWH8" s="47"/>
      <c r="NWI8" s="47"/>
      <c r="NWJ8" s="47"/>
      <c r="NWK8" s="47"/>
      <c r="NWL8" s="47"/>
      <c r="NWM8" s="47"/>
      <c r="NWN8" s="47"/>
      <c r="NWO8" s="47"/>
      <c r="NWP8" s="47"/>
      <c r="NWQ8" s="47"/>
      <c r="NWR8" s="47"/>
      <c r="NWS8" s="47"/>
      <c r="NWT8" s="47"/>
      <c r="NWU8" s="47"/>
      <c r="NWV8" s="47"/>
      <c r="NWW8" s="47"/>
      <c r="NWX8" s="47"/>
      <c r="NWY8" s="47"/>
      <c r="NWZ8" s="47"/>
      <c r="NXA8" s="47"/>
      <c r="NXB8" s="47"/>
      <c r="NXC8" s="47"/>
      <c r="NXD8" s="47"/>
      <c r="NXE8" s="47"/>
      <c r="NXF8" s="47"/>
      <c r="NXG8" s="47"/>
      <c r="NXH8" s="47"/>
      <c r="NXI8" s="47"/>
      <c r="NXJ8" s="47"/>
      <c r="NXK8" s="47"/>
      <c r="NXL8" s="47"/>
      <c r="NXM8" s="47"/>
      <c r="NXN8" s="47"/>
      <c r="NXO8" s="47"/>
      <c r="NXP8" s="47"/>
      <c r="NXQ8" s="47"/>
      <c r="NXR8" s="47"/>
      <c r="NXS8" s="47"/>
      <c r="NXT8" s="47"/>
      <c r="NXU8" s="47"/>
      <c r="NXV8" s="47"/>
      <c r="NXW8" s="47"/>
      <c r="NXX8" s="47"/>
      <c r="NXY8" s="47"/>
      <c r="NXZ8" s="47"/>
      <c r="NYA8" s="47"/>
      <c r="NYB8" s="47"/>
      <c r="NYC8" s="47"/>
      <c r="NYD8" s="47"/>
      <c r="NYE8" s="47"/>
      <c r="NYF8" s="47"/>
      <c r="NYG8" s="47"/>
      <c r="NYH8" s="47"/>
      <c r="NYI8" s="47"/>
      <c r="NYJ8" s="47"/>
      <c r="NYK8" s="47"/>
      <c r="NYL8" s="47"/>
      <c r="NYM8" s="47"/>
      <c r="NYN8" s="47"/>
      <c r="NYO8" s="47"/>
      <c r="NYP8" s="47"/>
      <c r="NYQ8" s="47"/>
      <c r="NYR8" s="47"/>
      <c r="NYS8" s="47"/>
      <c r="NYT8" s="47"/>
      <c r="NYU8" s="47"/>
      <c r="NYV8" s="47"/>
      <c r="NYW8" s="47"/>
      <c r="NYX8" s="47"/>
      <c r="NYY8" s="47"/>
      <c r="NYZ8" s="47"/>
      <c r="NZA8" s="47"/>
      <c r="NZB8" s="47"/>
      <c r="NZC8" s="47"/>
      <c r="NZD8" s="47"/>
      <c r="NZE8" s="47"/>
      <c r="NZF8" s="47"/>
      <c r="NZG8" s="47"/>
      <c r="NZH8" s="47"/>
      <c r="NZI8" s="47"/>
      <c r="NZJ8" s="47"/>
      <c r="NZK8" s="47"/>
      <c r="NZL8" s="47"/>
      <c r="NZM8" s="47"/>
      <c r="NZN8" s="47"/>
      <c r="NZO8" s="47"/>
      <c r="NZP8" s="47"/>
      <c r="NZQ8" s="47"/>
      <c r="NZR8" s="47"/>
      <c r="NZS8" s="47"/>
      <c r="NZT8" s="47"/>
      <c r="NZU8" s="47"/>
      <c r="NZV8" s="47"/>
      <c r="NZW8" s="47"/>
      <c r="NZX8" s="47"/>
      <c r="NZY8" s="47"/>
      <c r="NZZ8" s="47"/>
      <c r="OAA8" s="47"/>
      <c r="OAB8" s="47"/>
      <c r="OAC8" s="47"/>
      <c r="OAD8" s="47"/>
      <c r="OAE8" s="47"/>
      <c r="OAF8" s="47"/>
      <c r="OAG8" s="47"/>
      <c r="OAH8" s="47"/>
      <c r="OAI8" s="47"/>
      <c r="OAJ8" s="47"/>
      <c r="OAK8" s="47"/>
      <c r="OAL8" s="47"/>
      <c r="OAM8" s="47"/>
      <c r="OAN8" s="47"/>
      <c r="OAO8" s="47"/>
      <c r="OAP8" s="47"/>
      <c r="OAQ8" s="47"/>
      <c r="OAR8" s="47"/>
      <c r="OAS8" s="47"/>
      <c r="OAT8" s="47"/>
      <c r="OAU8" s="47"/>
      <c r="OAV8" s="47"/>
      <c r="OAW8" s="47"/>
      <c r="OAX8" s="47"/>
      <c r="OAY8" s="47"/>
      <c r="OAZ8" s="47"/>
      <c r="OBA8" s="47"/>
      <c r="OBB8" s="47"/>
      <c r="OBC8" s="47"/>
      <c r="OBD8" s="47"/>
      <c r="OBE8" s="47"/>
      <c r="OBF8" s="47"/>
      <c r="OBG8" s="47"/>
      <c r="OBH8" s="47"/>
      <c r="OBI8" s="47"/>
      <c r="OBJ8" s="47"/>
      <c r="OBK8" s="47"/>
      <c r="OBL8" s="47"/>
      <c r="OBM8" s="47"/>
      <c r="OBN8" s="47"/>
      <c r="OBO8" s="47"/>
      <c r="OBP8" s="47"/>
      <c r="OBQ8" s="47"/>
      <c r="OBR8" s="47"/>
      <c r="OBS8" s="47"/>
      <c r="OBT8" s="47"/>
      <c r="OBU8" s="47"/>
      <c r="OBV8" s="47"/>
      <c r="OBW8" s="47"/>
      <c r="OBX8" s="47"/>
      <c r="OBY8" s="47"/>
      <c r="OBZ8" s="47"/>
      <c r="OCA8" s="47"/>
      <c r="OCB8" s="47"/>
      <c r="OCC8" s="47"/>
      <c r="OCD8" s="47"/>
      <c r="OCE8" s="47"/>
      <c r="OCF8" s="47"/>
      <c r="OCG8" s="47"/>
      <c r="OCH8" s="47"/>
      <c r="OCI8" s="47"/>
      <c r="OCJ8" s="47"/>
      <c r="OCK8" s="47"/>
      <c r="OCL8" s="47"/>
      <c r="OCM8" s="47"/>
      <c r="OCN8" s="47"/>
      <c r="OCO8" s="47"/>
      <c r="OCP8" s="47"/>
      <c r="OCQ8" s="47"/>
      <c r="OCR8" s="47"/>
      <c r="OCS8" s="47"/>
      <c r="OCT8" s="47"/>
      <c r="OCU8" s="47"/>
      <c r="OCV8" s="47"/>
      <c r="OCW8" s="47"/>
      <c r="OCX8" s="47"/>
      <c r="OCY8" s="47"/>
      <c r="OCZ8" s="47"/>
      <c r="ODA8" s="47"/>
      <c r="ODB8" s="47"/>
      <c r="ODC8" s="47"/>
      <c r="ODD8" s="47"/>
      <c r="ODE8" s="47"/>
      <c r="ODF8" s="47"/>
      <c r="ODG8" s="47"/>
      <c r="ODH8" s="47"/>
      <c r="ODI8" s="47"/>
      <c r="ODJ8" s="47"/>
      <c r="ODK8" s="47"/>
      <c r="ODL8" s="47"/>
      <c r="ODM8" s="47"/>
      <c r="ODN8" s="47"/>
      <c r="ODO8" s="47"/>
      <c r="ODP8" s="47"/>
      <c r="ODQ8" s="47"/>
      <c r="ODR8" s="47"/>
      <c r="ODS8" s="47"/>
      <c r="ODT8" s="47"/>
      <c r="ODU8" s="47"/>
      <c r="ODV8" s="47"/>
      <c r="ODW8" s="47"/>
      <c r="ODX8" s="47"/>
      <c r="ODY8" s="47"/>
      <c r="ODZ8" s="47"/>
      <c r="OEA8" s="47"/>
      <c r="OEB8" s="47"/>
      <c r="OEC8" s="47"/>
      <c r="OED8" s="47"/>
      <c r="OEE8" s="47"/>
      <c r="OEF8" s="47"/>
      <c r="OEG8" s="47"/>
      <c r="OEH8" s="47"/>
      <c r="OEI8" s="47"/>
      <c r="OEJ8" s="47"/>
      <c r="OEK8" s="47"/>
      <c r="OEL8" s="47"/>
      <c r="OEM8" s="47"/>
      <c r="OEN8" s="47"/>
      <c r="OEO8" s="47"/>
      <c r="OEP8" s="47"/>
      <c r="OEQ8" s="47"/>
      <c r="OER8" s="47"/>
      <c r="OES8" s="47"/>
      <c r="OET8" s="47"/>
      <c r="OEU8" s="47"/>
      <c r="OEV8" s="47"/>
      <c r="OEW8" s="47"/>
      <c r="OEX8" s="47"/>
      <c r="OEY8" s="47"/>
      <c r="OEZ8" s="47"/>
      <c r="OFA8" s="47"/>
      <c r="OFB8" s="47"/>
      <c r="OFC8" s="47"/>
      <c r="OFD8" s="47"/>
      <c r="OFE8" s="47"/>
      <c r="OFF8" s="47"/>
      <c r="OFG8" s="47"/>
      <c r="OFH8" s="47"/>
      <c r="OFI8" s="47"/>
      <c r="OFJ8" s="47"/>
      <c r="OFK8" s="47"/>
      <c r="OFL8" s="47"/>
      <c r="OFM8" s="47"/>
      <c r="OFN8" s="47"/>
      <c r="OFO8" s="47"/>
      <c r="OFP8" s="47"/>
      <c r="OFQ8" s="47"/>
      <c r="OFR8" s="47"/>
      <c r="OFS8" s="47"/>
      <c r="OFT8" s="47"/>
      <c r="OFU8" s="47"/>
      <c r="OFV8" s="47"/>
      <c r="OFW8" s="47"/>
      <c r="OFX8" s="47"/>
      <c r="OFY8" s="47"/>
      <c r="OFZ8" s="47"/>
      <c r="OGA8" s="47"/>
      <c r="OGB8" s="47"/>
      <c r="OGC8" s="47"/>
      <c r="OGD8" s="47"/>
      <c r="OGE8" s="47"/>
      <c r="OGF8" s="47"/>
      <c r="OGG8" s="47"/>
      <c r="OGH8" s="47"/>
      <c r="OGI8" s="47"/>
      <c r="OGJ8" s="47"/>
      <c r="OGK8" s="47"/>
      <c r="OGL8" s="47"/>
      <c r="OGM8" s="47"/>
      <c r="OGN8" s="47"/>
      <c r="OGO8" s="47"/>
      <c r="OGP8" s="47"/>
      <c r="OGQ8" s="47"/>
      <c r="OGR8" s="47"/>
      <c r="OGS8" s="47"/>
      <c r="OGT8" s="47"/>
      <c r="OGU8" s="47"/>
      <c r="OGV8" s="47"/>
      <c r="OGW8" s="47"/>
      <c r="OGX8" s="47"/>
      <c r="OGY8" s="47"/>
      <c r="OGZ8" s="47"/>
      <c r="OHA8" s="47"/>
      <c r="OHB8" s="47"/>
      <c r="OHC8" s="47"/>
      <c r="OHD8" s="47"/>
      <c r="OHE8" s="47"/>
      <c r="OHF8" s="47"/>
      <c r="OHG8" s="47"/>
      <c r="OHH8" s="47"/>
      <c r="OHI8" s="47"/>
      <c r="OHJ8" s="47"/>
      <c r="OHK8" s="47"/>
      <c r="OHL8" s="47"/>
      <c r="OHM8" s="47"/>
      <c r="OHN8" s="47"/>
      <c r="OHO8" s="47"/>
      <c r="OHP8" s="47"/>
      <c r="OHQ8" s="47"/>
      <c r="OHR8" s="47"/>
      <c r="OHS8" s="47"/>
      <c r="OHT8" s="47"/>
      <c r="OHU8" s="47"/>
      <c r="OHV8" s="47"/>
      <c r="OHW8" s="47"/>
      <c r="OHX8" s="47"/>
      <c r="OHY8" s="47"/>
      <c r="OHZ8" s="47"/>
      <c r="OIA8" s="47"/>
      <c r="OIB8" s="47"/>
      <c r="OIC8" s="47"/>
      <c r="OID8" s="47"/>
      <c r="OIE8" s="47"/>
      <c r="OIF8" s="47"/>
      <c r="OIG8" s="47"/>
      <c r="OIH8" s="47"/>
      <c r="OII8" s="47"/>
      <c r="OIJ8" s="47"/>
      <c r="OIK8" s="47"/>
      <c r="OIL8" s="47"/>
      <c r="OIM8" s="47"/>
      <c r="OIN8" s="47"/>
      <c r="OIO8" s="47"/>
      <c r="OIP8" s="47"/>
      <c r="OIQ8" s="47"/>
      <c r="OIR8" s="47"/>
      <c r="OIS8" s="47"/>
      <c r="OIT8" s="47"/>
      <c r="OIU8" s="47"/>
      <c r="OIV8" s="47"/>
      <c r="OIW8" s="47"/>
      <c r="OIX8" s="47"/>
      <c r="OIY8" s="47"/>
      <c r="OIZ8" s="47"/>
      <c r="OJA8" s="47"/>
      <c r="OJB8" s="47"/>
      <c r="OJC8" s="47"/>
      <c r="OJD8" s="47"/>
      <c r="OJE8" s="47"/>
      <c r="OJF8" s="47"/>
      <c r="OJG8" s="47"/>
      <c r="OJH8" s="47"/>
      <c r="OJI8" s="47"/>
      <c r="OJJ8" s="47"/>
      <c r="OJK8" s="47"/>
      <c r="OJL8" s="47"/>
      <c r="OJM8" s="47"/>
      <c r="OJN8" s="47"/>
      <c r="OJO8" s="47"/>
      <c r="OJP8" s="47"/>
      <c r="OJQ8" s="47"/>
      <c r="OJR8" s="47"/>
      <c r="OJS8" s="47"/>
      <c r="OJT8" s="47"/>
      <c r="OJU8" s="47"/>
      <c r="OJV8" s="47"/>
      <c r="OJW8" s="47"/>
      <c r="OJX8" s="47"/>
      <c r="OJY8" s="47"/>
      <c r="OJZ8" s="47"/>
      <c r="OKA8" s="47"/>
      <c r="OKB8" s="47"/>
      <c r="OKC8" s="47"/>
      <c r="OKD8" s="47"/>
      <c r="OKE8" s="47"/>
      <c r="OKF8" s="47"/>
      <c r="OKG8" s="47"/>
      <c r="OKH8" s="47"/>
      <c r="OKI8" s="47"/>
      <c r="OKJ8" s="47"/>
      <c r="OKK8" s="47"/>
      <c r="OKL8" s="47"/>
      <c r="OKM8" s="47"/>
      <c r="OKN8" s="47"/>
      <c r="OKO8" s="47"/>
      <c r="OKP8" s="47"/>
      <c r="OKQ8" s="47"/>
      <c r="OKR8" s="47"/>
      <c r="OKS8" s="47"/>
      <c r="OKT8" s="47"/>
      <c r="OKU8" s="47"/>
      <c r="OKV8" s="47"/>
      <c r="OKW8" s="47"/>
      <c r="OKX8" s="47"/>
      <c r="OKY8" s="47"/>
      <c r="OKZ8" s="47"/>
      <c r="OLA8" s="47"/>
      <c r="OLB8" s="47"/>
      <c r="OLC8" s="47"/>
      <c r="OLD8" s="47"/>
      <c r="OLE8" s="47"/>
      <c r="OLF8" s="47"/>
      <c r="OLG8" s="47"/>
      <c r="OLH8" s="47"/>
      <c r="OLI8" s="47"/>
      <c r="OLJ8" s="47"/>
      <c r="OLK8" s="47"/>
      <c r="OLL8" s="47"/>
      <c r="OLM8" s="47"/>
      <c r="OLN8" s="47"/>
      <c r="OLO8" s="47"/>
      <c r="OLP8" s="47"/>
      <c r="OLQ8" s="47"/>
      <c r="OLR8" s="47"/>
      <c r="OLS8" s="47"/>
      <c r="OLT8" s="47"/>
      <c r="OLU8" s="47"/>
      <c r="OLV8" s="47"/>
      <c r="OLW8" s="47"/>
      <c r="OLX8" s="47"/>
      <c r="OLY8" s="47"/>
      <c r="OLZ8" s="47"/>
      <c r="OMA8" s="47"/>
      <c r="OMB8" s="47"/>
      <c r="OMC8" s="47"/>
      <c r="OMD8" s="47"/>
      <c r="OME8" s="47"/>
      <c r="OMF8" s="47"/>
      <c r="OMG8" s="47"/>
      <c r="OMH8" s="47"/>
      <c r="OMI8" s="47"/>
      <c r="OMJ8" s="47"/>
      <c r="OMK8" s="47"/>
      <c r="OML8" s="47"/>
      <c r="OMM8" s="47"/>
      <c r="OMN8" s="47"/>
      <c r="OMO8" s="47"/>
      <c r="OMP8" s="47"/>
      <c r="OMQ8" s="47"/>
      <c r="OMR8" s="47"/>
      <c r="OMS8" s="47"/>
      <c r="OMT8" s="47"/>
      <c r="OMU8" s="47"/>
      <c r="OMV8" s="47"/>
      <c r="OMW8" s="47"/>
      <c r="OMX8" s="47"/>
      <c r="OMY8" s="47"/>
      <c r="OMZ8" s="47"/>
      <c r="ONA8" s="47"/>
      <c r="ONB8" s="47"/>
      <c r="ONC8" s="47"/>
      <c r="OND8" s="47"/>
      <c r="ONE8" s="47"/>
      <c r="ONF8" s="47"/>
      <c r="ONG8" s="47"/>
      <c r="ONH8" s="47"/>
      <c r="ONI8" s="47"/>
      <c r="ONJ8" s="47"/>
      <c r="ONK8" s="47"/>
      <c r="ONL8" s="47"/>
      <c r="ONM8" s="47"/>
      <c r="ONN8" s="47"/>
      <c r="ONO8" s="47"/>
      <c r="ONP8" s="47"/>
      <c r="ONQ8" s="47"/>
      <c r="ONR8" s="47"/>
      <c r="ONS8" s="47"/>
      <c r="ONT8" s="47"/>
      <c r="ONU8" s="47"/>
      <c r="ONV8" s="47"/>
      <c r="ONW8" s="47"/>
      <c r="ONX8" s="47"/>
      <c r="ONY8" s="47"/>
      <c r="ONZ8" s="47"/>
      <c r="OOA8" s="47"/>
      <c r="OOB8" s="47"/>
      <c r="OOC8" s="47"/>
      <c r="OOD8" s="47"/>
      <c r="OOE8" s="47"/>
      <c r="OOF8" s="47"/>
      <c r="OOG8" s="47"/>
      <c r="OOH8" s="47"/>
      <c r="OOI8" s="47"/>
      <c r="OOJ8" s="47"/>
      <c r="OOK8" s="47"/>
      <c r="OOL8" s="47"/>
      <c r="OOM8" s="47"/>
      <c r="OON8" s="47"/>
      <c r="OOO8" s="47"/>
      <c r="OOP8" s="47"/>
      <c r="OOQ8" s="47"/>
      <c r="OOR8" s="47"/>
      <c r="OOS8" s="47"/>
      <c r="OOT8" s="47"/>
      <c r="OOU8" s="47"/>
      <c r="OOV8" s="47"/>
      <c r="OOW8" s="47"/>
      <c r="OOX8" s="47"/>
      <c r="OOY8" s="47"/>
      <c r="OOZ8" s="47"/>
      <c r="OPA8" s="47"/>
      <c r="OPB8" s="47"/>
      <c r="OPC8" s="47"/>
      <c r="OPD8" s="47"/>
      <c r="OPE8" s="47"/>
      <c r="OPF8" s="47"/>
      <c r="OPG8" s="47"/>
      <c r="OPH8" s="47"/>
      <c r="OPI8" s="47"/>
      <c r="OPJ8" s="47"/>
      <c r="OPK8" s="47"/>
      <c r="OPL8" s="47"/>
      <c r="OPM8" s="47"/>
      <c r="OPN8" s="47"/>
      <c r="OPO8" s="47"/>
      <c r="OPP8" s="47"/>
      <c r="OPQ8" s="47"/>
      <c r="OPR8" s="47"/>
      <c r="OPS8" s="47"/>
      <c r="OPT8" s="47"/>
      <c r="OPU8" s="47"/>
      <c r="OPV8" s="47"/>
      <c r="OPW8" s="47"/>
      <c r="OPX8" s="47"/>
      <c r="OPY8" s="47"/>
      <c r="OPZ8" s="47"/>
      <c r="OQA8" s="47"/>
      <c r="OQB8" s="47"/>
      <c r="OQC8" s="47"/>
      <c r="OQD8" s="47"/>
      <c r="OQE8" s="47"/>
      <c r="OQF8" s="47"/>
      <c r="OQG8" s="47"/>
      <c r="OQH8" s="47"/>
      <c r="OQI8" s="47"/>
      <c r="OQJ8" s="47"/>
      <c r="OQK8" s="47"/>
      <c r="OQL8" s="47"/>
      <c r="OQM8" s="47"/>
      <c r="OQN8" s="47"/>
      <c r="OQO8" s="47"/>
      <c r="OQP8" s="47"/>
      <c r="OQQ8" s="47"/>
      <c r="OQR8" s="47"/>
      <c r="OQS8" s="47"/>
      <c r="OQT8" s="47"/>
      <c r="OQU8" s="47"/>
      <c r="OQV8" s="47"/>
      <c r="OQW8" s="47"/>
      <c r="OQX8" s="47"/>
      <c r="OQY8" s="47"/>
      <c r="OQZ8" s="47"/>
      <c r="ORA8" s="47"/>
      <c r="ORB8" s="47"/>
      <c r="ORC8" s="47"/>
      <c r="ORD8" s="47"/>
      <c r="ORE8" s="47"/>
      <c r="ORF8" s="47"/>
      <c r="ORG8" s="47"/>
      <c r="ORH8" s="47"/>
      <c r="ORI8" s="47"/>
      <c r="ORJ8" s="47"/>
      <c r="ORK8" s="47"/>
      <c r="ORL8" s="47"/>
      <c r="ORM8" s="47"/>
      <c r="ORN8" s="47"/>
      <c r="ORO8" s="47"/>
      <c r="ORP8" s="47"/>
      <c r="ORQ8" s="47"/>
      <c r="ORR8" s="47"/>
      <c r="ORS8" s="47"/>
      <c r="ORT8" s="47"/>
      <c r="ORU8" s="47"/>
      <c r="ORV8" s="47"/>
      <c r="ORW8" s="47"/>
      <c r="ORX8" s="47"/>
      <c r="ORY8" s="47"/>
      <c r="ORZ8" s="47"/>
      <c r="OSA8" s="47"/>
      <c r="OSB8" s="47"/>
      <c r="OSC8" s="47"/>
      <c r="OSD8" s="47"/>
      <c r="OSE8" s="47"/>
      <c r="OSF8" s="47"/>
      <c r="OSG8" s="47"/>
      <c r="OSH8" s="47"/>
      <c r="OSI8" s="47"/>
      <c r="OSJ8" s="47"/>
      <c r="OSK8" s="47"/>
      <c r="OSL8" s="47"/>
      <c r="OSM8" s="47"/>
      <c r="OSN8" s="47"/>
      <c r="OSO8" s="47"/>
      <c r="OSP8" s="47"/>
      <c r="OSQ8" s="47"/>
      <c r="OSR8" s="47"/>
      <c r="OSS8" s="47"/>
      <c r="OST8" s="47"/>
      <c r="OSU8" s="47"/>
      <c r="OSV8" s="47"/>
      <c r="OSW8" s="47"/>
      <c r="OSX8" s="47"/>
      <c r="OSY8" s="47"/>
      <c r="OSZ8" s="47"/>
      <c r="OTA8" s="47"/>
      <c r="OTB8" s="47"/>
      <c r="OTC8" s="47"/>
      <c r="OTD8" s="47"/>
      <c r="OTE8" s="47"/>
      <c r="OTF8" s="47"/>
      <c r="OTG8" s="47"/>
      <c r="OTH8" s="47"/>
      <c r="OTI8" s="47"/>
      <c r="OTJ8" s="47"/>
      <c r="OTK8" s="47"/>
      <c r="OTL8" s="47"/>
      <c r="OTM8" s="47"/>
      <c r="OTN8" s="47"/>
      <c r="OTO8" s="47"/>
      <c r="OTP8" s="47"/>
      <c r="OTQ8" s="47"/>
      <c r="OTR8" s="47"/>
      <c r="OTS8" s="47"/>
      <c r="OTT8" s="47"/>
      <c r="OTU8" s="47"/>
      <c r="OTV8" s="47"/>
      <c r="OTW8" s="47"/>
      <c r="OTX8" s="47"/>
      <c r="OTY8" s="47"/>
      <c r="OTZ8" s="47"/>
      <c r="OUA8" s="47"/>
      <c r="OUB8" s="47"/>
      <c r="OUC8" s="47"/>
      <c r="OUD8" s="47"/>
      <c r="OUE8" s="47"/>
      <c r="OUF8" s="47"/>
      <c r="OUG8" s="47"/>
      <c r="OUH8" s="47"/>
      <c r="OUI8" s="47"/>
      <c r="OUJ8" s="47"/>
      <c r="OUK8" s="47"/>
      <c r="OUL8" s="47"/>
      <c r="OUM8" s="47"/>
      <c r="OUN8" s="47"/>
      <c r="OUO8" s="47"/>
      <c r="OUP8" s="47"/>
      <c r="OUQ8" s="47"/>
      <c r="OUR8" s="47"/>
      <c r="OUS8" s="47"/>
      <c r="OUT8" s="47"/>
      <c r="OUU8" s="47"/>
      <c r="OUV8" s="47"/>
      <c r="OUW8" s="47"/>
      <c r="OUX8" s="47"/>
      <c r="OUY8" s="47"/>
      <c r="OUZ8" s="47"/>
      <c r="OVA8" s="47"/>
      <c r="OVB8" s="47"/>
      <c r="OVC8" s="47"/>
      <c r="OVD8" s="47"/>
      <c r="OVE8" s="47"/>
      <c r="OVF8" s="47"/>
      <c r="OVG8" s="47"/>
      <c r="OVH8" s="47"/>
      <c r="OVI8" s="47"/>
      <c r="OVJ8" s="47"/>
      <c r="OVK8" s="47"/>
      <c r="OVL8" s="47"/>
      <c r="OVM8" s="47"/>
      <c r="OVN8" s="47"/>
      <c r="OVO8" s="47"/>
      <c r="OVP8" s="47"/>
      <c r="OVQ8" s="47"/>
      <c r="OVR8" s="47"/>
      <c r="OVS8" s="47"/>
      <c r="OVT8" s="47"/>
      <c r="OVU8" s="47"/>
      <c r="OVV8" s="47"/>
      <c r="OVW8" s="47"/>
      <c r="OVX8" s="47"/>
      <c r="OVY8" s="47"/>
      <c r="OVZ8" s="47"/>
      <c r="OWA8" s="47"/>
      <c r="OWB8" s="47"/>
      <c r="OWC8" s="47"/>
      <c r="OWD8" s="47"/>
      <c r="OWE8" s="47"/>
      <c r="OWF8" s="47"/>
      <c r="OWG8" s="47"/>
      <c r="OWH8" s="47"/>
      <c r="OWI8" s="47"/>
      <c r="OWJ8" s="47"/>
      <c r="OWK8" s="47"/>
      <c r="OWL8" s="47"/>
      <c r="OWM8" s="47"/>
      <c r="OWN8" s="47"/>
      <c r="OWO8" s="47"/>
      <c r="OWP8" s="47"/>
      <c r="OWQ8" s="47"/>
      <c r="OWR8" s="47"/>
      <c r="OWS8" s="47"/>
      <c r="OWT8" s="47"/>
      <c r="OWU8" s="47"/>
      <c r="OWV8" s="47"/>
      <c r="OWW8" s="47"/>
      <c r="OWX8" s="47"/>
      <c r="OWY8" s="47"/>
      <c r="OWZ8" s="47"/>
      <c r="OXA8" s="47"/>
      <c r="OXB8" s="47"/>
      <c r="OXC8" s="47"/>
      <c r="OXD8" s="47"/>
      <c r="OXE8" s="47"/>
      <c r="OXF8" s="47"/>
      <c r="OXG8" s="47"/>
      <c r="OXH8" s="47"/>
      <c r="OXI8" s="47"/>
      <c r="OXJ8" s="47"/>
      <c r="OXK8" s="47"/>
      <c r="OXL8" s="47"/>
      <c r="OXM8" s="47"/>
      <c r="OXN8" s="47"/>
      <c r="OXO8" s="47"/>
      <c r="OXP8" s="47"/>
      <c r="OXQ8" s="47"/>
      <c r="OXR8" s="47"/>
      <c r="OXS8" s="47"/>
      <c r="OXT8" s="47"/>
      <c r="OXU8" s="47"/>
      <c r="OXV8" s="47"/>
      <c r="OXW8" s="47"/>
      <c r="OXX8" s="47"/>
      <c r="OXY8" s="47"/>
      <c r="OXZ8" s="47"/>
      <c r="OYA8" s="47"/>
      <c r="OYB8" s="47"/>
      <c r="OYC8" s="47"/>
      <c r="OYD8" s="47"/>
      <c r="OYE8" s="47"/>
      <c r="OYF8" s="47"/>
      <c r="OYG8" s="47"/>
      <c r="OYH8" s="47"/>
      <c r="OYI8" s="47"/>
      <c r="OYJ8" s="47"/>
      <c r="OYK8" s="47"/>
      <c r="OYL8" s="47"/>
      <c r="OYM8" s="47"/>
      <c r="OYN8" s="47"/>
      <c r="OYO8" s="47"/>
      <c r="OYP8" s="47"/>
      <c r="OYQ8" s="47"/>
      <c r="OYR8" s="47"/>
      <c r="OYS8" s="47"/>
      <c r="OYT8" s="47"/>
      <c r="OYU8" s="47"/>
      <c r="OYV8" s="47"/>
      <c r="OYW8" s="47"/>
      <c r="OYX8" s="47"/>
      <c r="OYY8" s="47"/>
      <c r="OYZ8" s="47"/>
      <c r="OZA8" s="47"/>
      <c r="OZB8" s="47"/>
      <c r="OZC8" s="47"/>
      <c r="OZD8" s="47"/>
      <c r="OZE8" s="47"/>
      <c r="OZF8" s="47"/>
      <c r="OZG8" s="47"/>
      <c r="OZH8" s="47"/>
      <c r="OZI8" s="47"/>
      <c r="OZJ8" s="47"/>
      <c r="OZK8" s="47"/>
      <c r="OZL8" s="47"/>
      <c r="OZM8" s="47"/>
      <c r="OZN8" s="47"/>
      <c r="OZO8" s="47"/>
      <c r="OZP8" s="47"/>
      <c r="OZQ8" s="47"/>
      <c r="OZR8" s="47"/>
      <c r="OZS8" s="47"/>
      <c r="OZT8" s="47"/>
      <c r="OZU8" s="47"/>
      <c r="OZV8" s="47"/>
      <c r="OZW8" s="47"/>
      <c r="OZX8" s="47"/>
      <c r="OZY8" s="47"/>
      <c r="OZZ8" s="47"/>
      <c r="PAA8" s="47"/>
      <c r="PAB8" s="47"/>
      <c r="PAC8" s="47"/>
      <c r="PAD8" s="47"/>
      <c r="PAE8" s="47"/>
      <c r="PAF8" s="47"/>
      <c r="PAG8" s="47"/>
      <c r="PAH8" s="47"/>
      <c r="PAI8" s="47"/>
      <c r="PAJ8" s="47"/>
      <c r="PAK8" s="47"/>
      <c r="PAL8" s="47"/>
      <c r="PAM8" s="47"/>
      <c r="PAN8" s="47"/>
      <c r="PAO8" s="47"/>
      <c r="PAP8" s="47"/>
      <c r="PAQ8" s="47"/>
      <c r="PAR8" s="47"/>
      <c r="PAS8" s="47"/>
      <c r="PAT8" s="47"/>
      <c r="PAU8" s="47"/>
      <c r="PAV8" s="47"/>
      <c r="PAW8" s="47"/>
      <c r="PAX8" s="47"/>
      <c r="PAY8" s="47"/>
      <c r="PAZ8" s="47"/>
      <c r="PBA8" s="47"/>
      <c r="PBB8" s="47"/>
      <c r="PBC8" s="47"/>
      <c r="PBD8" s="47"/>
      <c r="PBE8" s="47"/>
      <c r="PBF8" s="47"/>
      <c r="PBG8" s="47"/>
      <c r="PBH8" s="47"/>
      <c r="PBI8" s="47"/>
      <c r="PBJ8" s="47"/>
      <c r="PBK8" s="47"/>
      <c r="PBL8" s="47"/>
      <c r="PBM8" s="47"/>
      <c r="PBN8" s="47"/>
      <c r="PBO8" s="47"/>
      <c r="PBP8" s="47"/>
      <c r="PBQ8" s="47"/>
      <c r="PBR8" s="47"/>
      <c r="PBS8" s="47"/>
      <c r="PBT8" s="47"/>
      <c r="PBU8" s="47"/>
      <c r="PBV8" s="47"/>
      <c r="PBW8" s="47"/>
      <c r="PBX8" s="47"/>
      <c r="PBY8" s="47"/>
      <c r="PBZ8" s="47"/>
      <c r="PCA8" s="47"/>
      <c r="PCB8" s="47"/>
      <c r="PCC8" s="47"/>
      <c r="PCD8" s="47"/>
      <c r="PCE8" s="47"/>
      <c r="PCF8" s="47"/>
      <c r="PCG8" s="47"/>
      <c r="PCH8" s="47"/>
      <c r="PCI8" s="47"/>
      <c r="PCJ8" s="47"/>
      <c r="PCK8" s="47"/>
      <c r="PCL8" s="47"/>
      <c r="PCM8" s="47"/>
      <c r="PCN8" s="47"/>
      <c r="PCO8" s="47"/>
      <c r="PCP8" s="47"/>
      <c r="PCQ8" s="47"/>
      <c r="PCR8" s="47"/>
      <c r="PCS8" s="47"/>
      <c r="PCT8" s="47"/>
      <c r="PCU8" s="47"/>
      <c r="PCV8" s="47"/>
      <c r="PCW8" s="47"/>
      <c r="PCX8" s="47"/>
      <c r="PCY8" s="47"/>
      <c r="PCZ8" s="47"/>
      <c r="PDA8" s="47"/>
      <c r="PDB8" s="47"/>
      <c r="PDC8" s="47"/>
      <c r="PDD8" s="47"/>
      <c r="PDE8" s="47"/>
      <c r="PDF8" s="47"/>
      <c r="PDG8" s="47"/>
      <c r="PDH8" s="47"/>
      <c r="PDI8" s="47"/>
      <c r="PDJ8" s="47"/>
      <c r="PDK8" s="47"/>
      <c r="PDL8" s="47"/>
      <c r="PDM8" s="47"/>
      <c r="PDN8" s="47"/>
      <c r="PDO8" s="47"/>
      <c r="PDP8" s="47"/>
      <c r="PDQ8" s="47"/>
      <c r="PDR8" s="47"/>
      <c r="PDS8" s="47"/>
      <c r="PDT8" s="47"/>
      <c r="PDU8" s="47"/>
      <c r="PDV8" s="47"/>
      <c r="PDW8" s="47"/>
      <c r="PDX8" s="47"/>
      <c r="PDY8" s="47"/>
      <c r="PDZ8" s="47"/>
      <c r="PEA8" s="47"/>
      <c r="PEB8" s="47"/>
      <c r="PEC8" s="47"/>
      <c r="PED8" s="47"/>
      <c r="PEE8" s="47"/>
      <c r="PEF8" s="47"/>
      <c r="PEG8" s="47"/>
      <c r="PEH8" s="47"/>
      <c r="PEI8" s="47"/>
      <c r="PEJ8" s="47"/>
      <c r="PEK8" s="47"/>
      <c r="PEL8" s="47"/>
      <c r="PEM8" s="47"/>
      <c r="PEN8" s="47"/>
      <c r="PEO8" s="47"/>
      <c r="PEP8" s="47"/>
      <c r="PEQ8" s="47"/>
      <c r="PER8" s="47"/>
      <c r="PES8" s="47"/>
      <c r="PET8" s="47"/>
      <c r="PEU8" s="47"/>
      <c r="PEV8" s="47"/>
      <c r="PEW8" s="47"/>
      <c r="PEX8" s="47"/>
      <c r="PEY8" s="47"/>
      <c r="PEZ8" s="47"/>
      <c r="PFA8" s="47"/>
      <c r="PFB8" s="47"/>
      <c r="PFC8" s="47"/>
      <c r="PFD8" s="47"/>
      <c r="PFE8" s="47"/>
      <c r="PFF8" s="47"/>
      <c r="PFG8" s="47"/>
      <c r="PFH8" s="47"/>
      <c r="PFI8" s="47"/>
      <c r="PFJ8" s="47"/>
      <c r="PFK8" s="47"/>
      <c r="PFL8" s="47"/>
      <c r="PFM8" s="47"/>
      <c r="PFN8" s="47"/>
      <c r="PFO8" s="47"/>
      <c r="PFP8" s="47"/>
      <c r="PFQ8" s="47"/>
      <c r="PFR8" s="47"/>
      <c r="PFS8" s="47"/>
      <c r="PFT8" s="47"/>
      <c r="PFU8" s="47"/>
      <c r="PFV8" s="47"/>
      <c r="PFW8" s="47"/>
      <c r="PFX8" s="47"/>
      <c r="PFY8" s="47"/>
      <c r="PFZ8" s="47"/>
      <c r="PGA8" s="47"/>
      <c r="PGB8" s="47"/>
      <c r="PGC8" s="47"/>
      <c r="PGD8" s="47"/>
      <c r="PGE8" s="47"/>
      <c r="PGF8" s="47"/>
      <c r="PGG8" s="47"/>
      <c r="PGH8" s="47"/>
      <c r="PGI8" s="47"/>
      <c r="PGJ8" s="47"/>
      <c r="PGK8" s="47"/>
      <c r="PGL8" s="47"/>
      <c r="PGM8" s="47"/>
      <c r="PGN8" s="47"/>
      <c r="PGO8" s="47"/>
      <c r="PGP8" s="47"/>
      <c r="PGQ8" s="47"/>
      <c r="PGR8" s="47"/>
      <c r="PGS8" s="47"/>
      <c r="PGT8" s="47"/>
      <c r="PGU8" s="47"/>
      <c r="PGV8" s="47"/>
      <c r="PGW8" s="47"/>
      <c r="PGX8" s="47"/>
      <c r="PGY8" s="47"/>
      <c r="PGZ8" s="47"/>
      <c r="PHA8" s="47"/>
      <c r="PHB8" s="47"/>
      <c r="PHC8" s="47"/>
      <c r="PHD8" s="47"/>
      <c r="PHE8" s="47"/>
      <c r="PHF8" s="47"/>
      <c r="PHG8" s="47"/>
      <c r="PHH8" s="47"/>
      <c r="PHI8" s="47"/>
      <c r="PHJ8" s="47"/>
      <c r="PHK8" s="47"/>
      <c r="PHL8" s="47"/>
      <c r="PHM8" s="47"/>
      <c r="PHN8" s="47"/>
      <c r="PHO8" s="47"/>
      <c r="PHP8" s="47"/>
      <c r="PHQ8" s="47"/>
      <c r="PHR8" s="47"/>
      <c r="PHS8" s="47"/>
      <c r="PHT8" s="47"/>
      <c r="PHU8" s="47"/>
      <c r="PHV8" s="47"/>
      <c r="PHW8" s="47"/>
      <c r="PHX8" s="47"/>
      <c r="PHY8" s="47"/>
      <c r="PHZ8" s="47"/>
      <c r="PIA8" s="47"/>
      <c r="PIB8" s="47"/>
      <c r="PIC8" s="47"/>
      <c r="PID8" s="47"/>
      <c r="PIE8" s="47"/>
      <c r="PIF8" s="47"/>
      <c r="PIG8" s="47"/>
      <c r="PIH8" s="47"/>
      <c r="PII8" s="47"/>
      <c r="PIJ8" s="47"/>
      <c r="PIK8" s="47"/>
      <c r="PIL8" s="47"/>
      <c r="PIM8" s="47"/>
      <c r="PIN8" s="47"/>
      <c r="PIO8" s="47"/>
      <c r="PIP8" s="47"/>
      <c r="PIQ8" s="47"/>
      <c r="PIR8" s="47"/>
      <c r="PIS8" s="47"/>
      <c r="PIT8" s="47"/>
      <c r="PIU8" s="47"/>
      <c r="PIV8" s="47"/>
      <c r="PIW8" s="47"/>
      <c r="PIX8" s="47"/>
      <c r="PIY8" s="47"/>
      <c r="PIZ8" s="47"/>
      <c r="PJA8" s="47"/>
      <c r="PJB8" s="47"/>
      <c r="PJC8" s="47"/>
      <c r="PJD8" s="47"/>
      <c r="PJE8" s="47"/>
      <c r="PJF8" s="47"/>
      <c r="PJG8" s="47"/>
      <c r="PJH8" s="47"/>
      <c r="PJI8" s="47"/>
      <c r="PJJ8" s="47"/>
      <c r="PJK8" s="47"/>
      <c r="PJL8" s="47"/>
      <c r="PJM8" s="47"/>
      <c r="PJN8" s="47"/>
      <c r="PJO8" s="47"/>
      <c r="PJP8" s="47"/>
      <c r="PJQ8" s="47"/>
      <c r="PJR8" s="47"/>
      <c r="PJS8" s="47"/>
      <c r="PJT8" s="47"/>
      <c r="PJU8" s="47"/>
      <c r="PJV8" s="47"/>
      <c r="PJW8" s="47"/>
      <c r="PJX8" s="47"/>
      <c r="PJY8" s="47"/>
      <c r="PJZ8" s="47"/>
      <c r="PKA8" s="47"/>
      <c r="PKB8" s="47"/>
      <c r="PKC8" s="47"/>
      <c r="PKD8" s="47"/>
      <c r="PKE8" s="47"/>
      <c r="PKF8" s="47"/>
      <c r="PKG8" s="47"/>
      <c r="PKH8" s="47"/>
      <c r="PKI8" s="47"/>
      <c r="PKJ8" s="47"/>
      <c r="PKK8" s="47"/>
      <c r="PKL8" s="47"/>
      <c r="PKM8" s="47"/>
      <c r="PKN8" s="47"/>
      <c r="PKO8" s="47"/>
      <c r="PKP8" s="47"/>
      <c r="PKQ8" s="47"/>
      <c r="PKR8" s="47"/>
      <c r="PKS8" s="47"/>
      <c r="PKT8" s="47"/>
      <c r="PKU8" s="47"/>
      <c r="PKV8" s="47"/>
      <c r="PKW8" s="47"/>
      <c r="PKX8" s="47"/>
      <c r="PKY8" s="47"/>
      <c r="PKZ8" s="47"/>
      <c r="PLA8" s="47"/>
      <c r="PLB8" s="47"/>
      <c r="PLC8" s="47"/>
      <c r="PLD8" s="47"/>
      <c r="PLE8" s="47"/>
      <c r="PLF8" s="47"/>
      <c r="PLG8" s="47"/>
      <c r="PLH8" s="47"/>
      <c r="PLI8" s="47"/>
      <c r="PLJ8" s="47"/>
      <c r="PLK8" s="47"/>
      <c r="PLL8" s="47"/>
      <c r="PLM8" s="47"/>
      <c r="PLN8" s="47"/>
      <c r="PLO8" s="47"/>
      <c r="PLP8" s="47"/>
      <c r="PLQ8" s="47"/>
      <c r="PLR8" s="47"/>
      <c r="PLS8" s="47"/>
      <c r="PLT8" s="47"/>
      <c r="PLU8" s="47"/>
      <c r="PLV8" s="47"/>
      <c r="PLW8" s="47"/>
      <c r="PLX8" s="47"/>
      <c r="PLY8" s="47"/>
      <c r="PLZ8" s="47"/>
      <c r="PMA8" s="47"/>
      <c r="PMB8" s="47"/>
      <c r="PMC8" s="47"/>
      <c r="PMD8" s="47"/>
      <c r="PME8" s="47"/>
      <c r="PMF8" s="47"/>
      <c r="PMG8" s="47"/>
      <c r="PMH8" s="47"/>
      <c r="PMI8" s="47"/>
      <c r="PMJ8" s="47"/>
      <c r="PMK8" s="47"/>
      <c r="PML8" s="47"/>
      <c r="PMM8" s="47"/>
      <c r="PMN8" s="47"/>
      <c r="PMO8" s="47"/>
      <c r="PMP8" s="47"/>
      <c r="PMQ8" s="47"/>
      <c r="PMR8" s="47"/>
      <c r="PMS8" s="47"/>
      <c r="PMT8" s="47"/>
      <c r="PMU8" s="47"/>
      <c r="PMV8" s="47"/>
      <c r="PMW8" s="47"/>
      <c r="PMX8" s="47"/>
      <c r="PMY8" s="47"/>
      <c r="PMZ8" s="47"/>
      <c r="PNA8" s="47"/>
      <c r="PNB8" s="47"/>
      <c r="PNC8" s="47"/>
      <c r="PND8" s="47"/>
      <c r="PNE8" s="47"/>
      <c r="PNF8" s="47"/>
      <c r="PNG8" s="47"/>
      <c r="PNH8" s="47"/>
      <c r="PNI8" s="47"/>
      <c r="PNJ8" s="47"/>
      <c r="PNK8" s="47"/>
      <c r="PNL8" s="47"/>
      <c r="PNM8" s="47"/>
      <c r="PNN8" s="47"/>
      <c r="PNO8" s="47"/>
      <c r="PNP8" s="47"/>
      <c r="PNQ8" s="47"/>
      <c r="PNR8" s="47"/>
      <c r="PNS8" s="47"/>
      <c r="PNT8" s="47"/>
      <c r="PNU8" s="47"/>
      <c r="PNV8" s="47"/>
      <c r="PNW8" s="47"/>
      <c r="PNX8" s="47"/>
      <c r="PNY8" s="47"/>
      <c r="PNZ8" s="47"/>
      <c r="POA8" s="47"/>
      <c r="POB8" s="47"/>
      <c r="POC8" s="47"/>
      <c r="POD8" s="47"/>
      <c r="POE8" s="47"/>
      <c r="POF8" s="47"/>
      <c r="POG8" s="47"/>
      <c r="POH8" s="47"/>
      <c r="POI8" s="47"/>
      <c r="POJ8" s="47"/>
      <c r="POK8" s="47"/>
      <c r="POL8" s="47"/>
      <c r="POM8" s="47"/>
      <c r="PON8" s="47"/>
      <c r="POO8" s="47"/>
      <c r="POP8" s="47"/>
      <c r="POQ8" s="47"/>
      <c r="POR8" s="47"/>
      <c r="POS8" s="47"/>
      <c r="POT8" s="47"/>
      <c r="POU8" s="47"/>
      <c r="POV8" s="47"/>
      <c r="POW8" s="47"/>
      <c r="POX8" s="47"/>
      <c r="POY8" s="47"/>
      <c r="POZ8" s="47"/>
      <c r="PPA8" s="47"/>
      <c r="PPB8" s="47"/>
      <c r="PPC8" s="47"/>
      <c r="PPD8" s="47"/>
      <c r="PPE8" s="47"/>
      <c r="PPF8" s="47"/>
      <c r="PPG8" s="47"/>
      <c r="PPH8" s="47"/>
      <c r="PPI8" s="47"/>
      <c r="PPJ8" s="47"/>
      <c r="PPK8" s="47"/>
      <c r="PPL8" s="47"/>
      <c r="PPM8" s="47"/>
      <c r="PPN8" s="47"/>
      <c r="PPO8" s="47"/>
      <c r="PPP8" s="47"/>
      <c r="PPQ8" s="47"/>
      <c r="PPR8" s="47"/>
      <c r="PPS8" s="47"/>
      <c r="PPT8" s="47"/>
      <c r="PPU8" s="47"/>
      <c r="PPV8" s="47"/>
      <c r="PPW8" s="47"/>
      <c r="PPX8" s="47"/>
      <c r="PPY8" s="47"/>
      <c r="PPZ8" s="47"/>
      <c r="PQA8" s="47"/>
      <c r="PQB8" s="47"/>
      <c r="PQC8" s="47"/>
      <c r="PQD8" s="47"/>
      <c r="PQE8" s="47"/>
      <c r="PQF8" s="47"/>
      <c r="PQG8" s="47"/>
      <c r="PQH8" s="47"/>
      <c r="PQI8" s="47"/>
      <c r="PQJ8" s="47"/>
      <c r="PQK8" s="47"/>
      <c r="PQL8" s="47"/>
      <c r="PQM8" s="47"/>
      <c r="PQN8" s="47"/>
      <c r="PQO8" s="47"/>
      <c r="PQP8" s="47"/>
      <c r="PQQ8" s="47"/>
      <c r="PQR8" s="47"/>
      <c r="PQS8" s="47"/>
      <c r="PQT8" s="47"/>
      <c r="PQU8" s="47"/>
      <c r="PQV8" s="47"/>
      <c r="PQW8" s="47"/>
      <c r="PQX8" s="47"/>
      <c r="PQY8" s="47"/>
      <c r="PQZ8" s="47"/>
      <c r="PRA8" s="47"/>
      <c r="PRB8" s="47"/>
      <c r="PRC8" s="47"/>
      <c r="PRD8" s="47"/>
      <c r="PRE8" s="47"/>
      <c r="PRF8" s="47"/>
      <c r="PRG8" s="47"/>
      <c r="PRH8" s="47"/>
      <c r="PRI8" s="47"/>
      <c r="PRJ8" s="47"/>
      <c r="PRK8" s="47"/>
      <c r="PRL8" s="47"/>
      <c r="PRM8" s="47"/>
      <c r="PRN8" s="47"/>
      <c r="PRO8" s="47"/>
      <c r="PRP8" s="47"/>
      <c r="PRQ8" s="47"/>
      <c r="PRR8" s="47"/>
      <c r="PRS8" s="47"/>
      <c r="PRT8" s="47"/>
      <c r="PRU8" s="47"/>
      <c r="PRV8" s="47"/>
      <c r="PRW8" s="47"/>
      <c r="PRX8" s="47"/>
      <c r="PRY8" s="47"/>
      <c r="PRZ8" s="47"/>
      <c r="PSA8" s="47"/>
      <c r="PSB8" s="47"/>
      <c r="PSC8" s="47"/>
      <c r="PSD8" s="47"/>
      <c r="PSE8" s="47"/>
      <c r="PSF8" s="47"/>
      <c r="PSG8" s="47"/>
      <c r="PSH8" s="47"/>
      <c r="PSI8" s="47"/>
      <c r="PSJ8" s="47"/>
      <c r="PSK8" s="47"/>
      <c r="PSL8" s="47"/>
      <c r="PSM8" s="47"/>
      <c r="PSN8" s="47"/>
      <c r="PSO8" s="47"/>
      <c r="PSP8" s="47"/>
      <c r="PSQ8" s="47"/>
      <c r="PSR8" s="47"/>
      <c r="PSS8" s="47"/>
      <c r="PST8" s="47"/>
      <c r="PSU8" s="47"/>
      <c r="PSV8" s="47"/>
      <c r="PSW8" s="47"/>
      <c r="PSX8" s="47"/>
      <c r="PSY8" s="47"/>
      <c r="PSZ8" s="47"/>
      <c r="PTA8" s="47"/>
      <c r="PTB8" s="47"/>
      <c r="PTC8" s="47"/>
      <c r="PTD8" s="47"/>
      <c r="PTE8" s="47"/>
      <c r="PTF8" s="47"/>
      <c r="PTG8" s="47"/>
      <c r="PTH8" s="47"/>
      <c r="PTI8" s="47"/>
      <c r="PTJ8" s="47"/>
      <c r="PTK8" s="47"/>
      <c r="PTL8" s="47"/>
      <c r="PTM8" s="47"/>
      <c r="PTN8" s="47"/>
      <c r="PTO8" s="47"/>
      <c r="PTP8" s="47"/>
      <c r="PTQ8" s="47"/>
      <c r="PTR8" s="47"/>
      <c r="PTS8" s="47"/>
      <c r="PTT8" s="47"/>
      <c r="PTU8" s="47"/>
      <c r="PTV8" s="47"/>
      <c r="PTW8" s="47"/>
      <c r="PTX8" s="47"/>
      <c r="PTY8" s="47"/>
      <c r="PTZ8" s="47"/>
      <c r="PUA8" s="47"/>
      <c r="PUB8" s="47"/>
      <c r="PUC8" s="47"/>
      <c r="PUD8" s="47"/>
      <c r="PUE8" s="47"/>
      <c r="PUF8" s="47"/>
      <c r="PUG8" s="47"/>
      <c r="PUH8" s="47"/>
      <c r="PUI8" s="47"/>
      <c r="PUJ8" s="47"/>
      <c r="PUK8" s="47"/>
      <c r="PUL8" s="47"/>
      <c r="PUM8" s="47"/>
      <c r="PUN8" s="47"/>
      <c r="PUO8" s="47"/>
      <c r="PUP8" s="47"/>
      <c r="PUQ8" s="47"/>
      <c r="PUR8" s="47"/>
      <c r="PUS8" s="47"/>
      <c r="PUT8" s="47"/>
      <c r="PUU8" s="47"/>
      <c r="PUV8" s="47"/>
      <c r="PUW8" s="47"/>
      <c r="PUX8" s="47"/>
      <c r="PUY8" s="47"/>
      <c r="PUZ8" s="47"/>
      <c r="PVA8" s="47"/>
      <c r="PVB8" s="47"/>
      <c r="PVC8" s="47"/>
      <c r="PVD8" s="47"/>
      <c r="PVE8" s="47"/>
      <c r="PVF8" s="47"/>
      <c r="PVG8" s="47"/>
      <c r="PVH8" s="47"/>
      <c r="PVI8" s="47"/>
      <c r="PVJ8" s="47"/>
      <c r="PVK8" s="47"/>
      <c r="PVL8" s="47"/>
      <c r="PVM8" s="47"/>
      <c r="PVN8" s="47"/>
      <c r="PVO8" s="47"/>
      <c r="PVP8" s="47"/>
      <c r="PVQ8" s="47"/>
      <c r="PVR8" s="47"/>
      <c r="PVS8" s="47"/>
      <c r="PVT8" s="47"/>
      <c r="PVU8" s="47"/>
      <c r="PVV8" s="47"/>
      <c r="PVW8" s="47"/>
      <c r="PVX8" s="47"/>
      <c r="PVY8" s="47"/>
      <c r="PVZ8" s="47"/>
      <c r="PWA8" s="47"/>
      <c r="PWB8" s="47"/>
      <c r="PWC8" s="47"/>
      <c r="PWD8" s="47"/>
      <c r="PWE8" s="47"/>
      <c r="PWF8" s="47"/>
      <c r="PWG8" s="47"/>
      <c r="PWH8" s="47"/>
      <c r="PWI8" s="47"/>
      <c r="PWJ8" s="47"/>
      <c r="PWK8" s="47"/>
      <c r="PWL8" s="47"/>
      <c r="PWM8" s="47"/>
      <c r="PWN8" s="47"/>
      <c r="PWO8" s="47"/>
      <c r="PWP8" s="47"/>
      <c r="PWQ8" s="47"/>
      <c r="PWR8" s="47"/>
      <c r="PWS8" s="47"/>
      <c r="PWT8" s="47"/>
      <c r="PWU8" s="47"/>
      <c r="PWV8" s="47"/>
      <c r="PWW8" s="47"/>
      <c r="PWX8" s="47"/>
      <c r="PWY8" s="47"/>
      <c r="PWZ8" s="47"/>
      <c r="PXA8" s="47"/>
      <c r="PXB8" s="47"/>
      <c r="PXC8" s="47"/>
      <c r="PXD8" s="47"/>
      <c r="PXE8" s="47"/>
      <c r="PXF8" s="47"/>
      <c r="PXG8" s="47"/>
      <c r="PXH8" s="47"/>
      <c r="PXI8" s="47"/>
      <c r="PXJ8" s="47"/>
      <c r="PXK8" s="47"/>
      <c r="PXL8" s="47"/>
      <c r="PXM8" s="47"/>
      <c r="PXN8" s="47"/>
      <c r="PXO8" s="47"/>
      <c r="PXP8" s="47"/>
      <c r="PXQ8" s="47"/>
      <c r="PXR8" s="47"/>
      <c r="PXS8" s="47"/>
      <c r="PXT8" s="47"/>
      <c r="PXU8" s="47"/>
      <c r="PXV8" s="47"/>
      <c r="PXW8" s="47"/>
      <c r="PXX8" s="47"/>
      <c r="PXY8" s="47"/>
      <c r="PXZ8" s="47"/>
      <c r="PYA8" s="47"/>
      <c r="PYB8" s="47"/>
      <c r="PYC8" s="47"/>
      <c r="PYD8" s="47"/>
      <c r="PYE8" s="47"/>
      <c r="PYF8" s="47"/>
      <c r="PYG8" s="47"/>
      <c r="PYH8" s="47"/>
      <c r="PYI8" s="47"/>
      <c r="PYJ8" s="47"/>
      <c r="PYK8" s="47"/>
      <c r="PYL8" s="47"/>
      <c r="PYM8" s="47"/>
      <c r="PYN8" s="47"/>
      <c r="PYO8" s="47"/>
      <c r="PYP8" s="47"/>
      <c r="PYQ8" s="47"/>
      <c r="PYR8" s="47"/>
      <c r="PYS8" s="47"/>
      <c r="PYT8" s="47"/>
      <c r="PYU8" s="47"/>
      <c r="PYV8" s="47"/>
      <c r="PYW8" s="47"/>
      <c r="PYX8" s="47"/>
      <c r="PYY8" s="47"/>
      <c r="PYZ8" s="47"/>
      <c r="PZA8" s="47"/>
      <c r="PZB8" s="47"/>
      <c r="PZC8" s="47"/>
      <c r="PZD8" s="47"/>
      <c r="PZE8" s="47"/>
      <c r="PZF8" s="47"/>
      <c r="PZG8" s="47"/>
      <c r="PZH8" s="47"/>
      <c r="PZI8" s="47"/>
      <c r="PZJ8" s="47"/>
      <c r="PZK8" s="47"/>
      <c r="PZL8" s="47"/>
      <c r="PZM8" s="47"/>
      <c r="PZN8" s="47"/>
      <c r="PZO8" s="47"/>
      <c r="PZP8" s="47"/>
      <c r="PZQ8" s="47"/>
      <c r="PZR8" s="47"/>
      <c r="PZS8" s="47"/>
      <c r="PZT8" s="47"/>
      <c r="PZU8" s="47"/>
      <c r="PZV8" s="47"/>
      <c r="PZW8" s="47"/>
      <c r="PZX8" s="47"/>
      <c r="PZY8" s="47"/>
      <c r="PZZ8" s="47"/>
      <c r="QAA8" s="47"/>
      <c r="QAB8" s="47"/>
      <c r="QAC8" s="47"/>
      <c r="QAD8" s="47"/>
      <c r="QAE8" s="47"/>
      <c r="QAF8" s="47"/>
      <c r="QAG8" s="47"/>
      <c r="QAH8" s="47"/>
      <c r="QAI8" s="47"/>
      <c r="QAJ8" s="47"/>
      <c r="QAK8" s="47"/>
      <c r="QAL8" s="47"/>
      <c r="QAM8" s="47"/>
      <c r="QAN8" s="47"/>
      <c r="QAO8" s="47"/>
      <c r="QAP8" s="47"/>
      <c r="QAQ8" s="47"/>
      <c r="QAR8" s="47"/>
      <c r="QAS8" s="47"/>
      <c r="QAT8" s="47"/>
      <c r="QAU8" s="47"/>
      <c r="QAV8" s="47"/>
      <c r="QAW8" s="47"/>
      <c r="QAX8" s="47"/>
      <c r="QAY8" s="47"/>
      <c r="QAZ8" s="47"/>
      <c r="QBA8" s="47"/>
      <c r="QBB8" s="47"/>
      <c r="QBC8" s="47"/>
      <c r="QBD8" s="47"/>
      <c r="QBE8" s="47"/>
      <c r="QBF8" s="47"/>
      <c r="QBG8" s="47"/>
      <c r="QBH8" s="47"/>
      <c r="QBI8" s="47"/>
      <c r="QBJ8" s="47"/>
      <c r="QBK8" s="47"/>
      <c r="QBL8" s="47"/>
      <c r="QBM8" s="47"/>
      <c r="QBN8" s="47"/>
      <c r="QBO8" s="47"/>
      <c r="QBP8" s="47"/>
      <c r="QBQ8" s="47"/>
      <c r="QBR8" s="47"/>
      <c r="QBS8" s="47"/>
      <c r="QBT8" s="47"/>
      <c r="QBU8" s="47"/>
      <c r="QBV8" s="47"/>
      <c r="QBW8" s="47"/>
      <c r="QBX8" s="47"/>
      <c r="QBY8" s="47"/>
      <c r="QBZ8" s="47"/>
      <c r="QCA8" s="47"/>
      <c r="QCB8" s="47"/>
      <c r="QCC8" s="47"/>
      <c r="QCD8" s="47"/>
      <c r="QCE8" s="47"/>
      <c r="QCF8" s="47"/>
      <c r="QCG8" s="47"/>
      <c r="QCH8" s="47"/>
      <c r="QCI8" s="47"/>
      <c r="QCJ8" s="47"/>
      <c r="QCK8" s="47"/>
      <c r="QCL8" s="47"/>
      <c r="QCM8" s="47"/>
      <c r="QCN8" s="47"/>
      <c r="QCO8" s="47"/>
      <c r="QCP8" s="47"/>
      <c r="QCQ8" s="47"/>
      <c r="QCR8" s="47"/>
      <c r="QCS8" s="47"/>
      <c r="QCT8" s="47"/>
      <c r="QCU8" s="47"/>
      <c r="QCV8" s="47"/>
      <c r="QCW8" s="47"/>
      <c r="QCX8" s="47"/>
      <c r="QCY8" s="47"/>
      <c r="QCZ8" s="47"/>
      <c r="QDA8" s="47"/>
      <c r="QDB8" s="47"/>
      <c r="QDC8" s="47"/>
      <c r="QDD8" s="47"/>
      <c r="QDE8" s="47"/>
      <c r="QDF8" s="47"/>
      <c r="QDG8" s="47"/>
      <c r="QDH8" s="47"/>
      <c r="QDI8" s="47"/>
      <c r="QDJ8" s="47"/>
      <c r="QDK8" s="47"/>
      <c r="QDL8" s="47"/>
      <c r="QDM8" s="47"/>
      <c r="QDN8" s="47"/>
      <c r="QDO8" s="47"/>
      <c r="QDP8" s="47"/>
      <c r="QDQ8" s="47"/>
      <c r="QDR8" s="47"/>
      <c r="QDS8" s="47"/>
      <c r="QDT8" s="47"/>
      <c r="QDU8" s="47"/>
      <c r="QDV8" s="47"/>
      <c r="QDW8" s="47"/>
      <c r="QDX8" s="47"/>
      <c r="QDY8" s="47"/>
      <c r="QDZ8" s="47"/>
      <c r="QEA8" s="47"/>
      <c r="QEB8" s="47"/>
      <c r="QEC8" s="47"/>
      <c r="QED8" s="47"/>
      <c r="QEE8" s="47"/>
      <c r="QEF8" s="47"/>
      <c r="QEG8" s="47"/>
      <c r="QEH8" s="47"/>
      <c r="QEI8" s="47"/>
      <c r="QEJ8" s="47"/>
      <c r="QEK8" s="47"/>
      <c r="QEL8" s="47"/>
      <c r="QEM8" s="47"/>
      <c r="QEN8" s="47"/>
      <c r="QEO8" s="47"/>
      <c r="QEP8" s="47"/>
      <c r="QEQ8" s="47"/>
      <c r="QER8" s="47"/>
      <c r="QES8" s="47"/>
      <c r="QET8" s="47"/>
      <c r="QEU8" s="47"/>
      <c r="QEV8" s="47"/>
      <c r="QEW8" s="47"/>
      <c r="QEX8" s="47"/>
      <c r="QEY8" s="47"/>
      <c r="QEZ8" s="47"/>
      <c r="QFA8" s="47"/>
      <c r="QFB8" s="47"/>
      <c r="QFC8" s="47"/>
      <c r="QFD8" s="47"/>
      <c r="QFE8" s="47"/>
      <c r="QFF8" s="47"/>
      <c r="QFG8" s="47"/>
      <c r="QFH8" s="47"/>
      <c r="QFI8" s="47"/>
      <c r="QFJ8" s="47"/>
      <c r="QFK8" s="47"/>
      <c r="QFL8" s="47"/>
      <c r="QFM8" s="47"/>
      <c r="QFN8" s="47"/>
      <c r="QFO8" s="47"/>
      <c r="QFP8" s="47"/>
      <c r="QFQ8" s="47"/>
      <c r="QFR8" s="47"/>
      <c r="QFS8" s="47"/>
      <c r="QFT8" s="47"/>
      <c r="QFU8" s="47"/>
      <c r="QFV8" s="47"/>
      <c r="QFW8" s="47"/>
      <c r="QFX8" s="47"/>
      <c r="QFY8" s="47"/>
      <c r="QFZ8" s="47"/>
      <c r="QGA8" s="47"/>
      <c r="QGB8" s="47"/>
      <c r="QGC8" s="47"/>
      <c r="QGD8" s="47"/>
      <c r="QGE8" s="47"/>
      <c r="QGF8" s="47"/>
      <c r="QGG8" s="47"/>
      <c r="QGH8" s="47"/>
      <c r="QGI8" s="47"/>
      <c r="QGJ8" s="47"/>
      <c r="QGK8" s="47"/>
      <c r="QGL8" s="47"/>
      <c r="QGM8" s="47"/>
      <c r="QGN8" s="47"/>
      <c r="QGO8" s="47"/>
      <c r="QGP8" s="47"/>
      <c r="QGQ8" s="47"/>
      <c r="QGR8" s="47"/>
      <c r="QGS8" s="47"/>
      <c r="QGT8" s="47"/>
      <c r="QGU8" s="47"/>
      <c r="QGV8" s="47"/>
      <c r="QGW8" s="47"/>
      <c r="QGX8" s="47"/>
      <c r="QGY8" s="47"/>
      <c r="QGZ8" s="47"/>
      <c r="QHA8" s="47"/>
      <c r="QHB8" s="47"/>
      <c r="QHC8" s="47"/>
      <c r="QHD8" s="47"/>
      <c r="QHE8" s="47"/>
      <c r="QHF8" s="47"/>
      <c r="QHG8" s="47"/>
      <c r="QHH8" s="47"/>
      <c r="QHI8" s="47"/>
      <c r="QHJ8" s="47"/>
      <c r="QHK8" s="47"/>
      <c r="QHL8" s="47"/>
      <c r="QHM8" s="47"/>
      <c r="QHN8" s="47"/>
      <c r="QHO8" s="47"/>
      <c r="QHP8" s="47"/>
      <c r="QHQ8" s="47"/>
      <c r="QHR8" s="47"/>
      <c r="QHS8" s="47"/>
      <c r="QHT8" s="47"/>
      <c r="QHU8" s="47"/>
      <c r="QHV8" s="47"/>
      <c r="QHW8" s="47"/>
      <c r="QHX8" s="47"/>
      <c r="QHY8" s="47"/>
      <c r="QHZ8" s="47"/>
      <c r="QIA8" s="47"/>
      <c r="QIB8" s="47"/>
      <c r="QIC8" s="47"/>
      <c r="QID8" s="47"/>
      <c r="QIE8" s="47"/>
      <c r="QIF8" s="47"/>
      <c r="QIG8" s="47"/>
      <c r="QIH8" s="47"/>
      <c r="QII8" s="47"/>
      <c r="QIJ8" s="47"/>
      <c r="QIK8" s="47"/>
      <c r="QIL8" s="47"/>
      <c r="QIM8" s="47"/>
      <c r="QIN8" s="47"/>
      <c r="QIO8" s="47"/>
      <c r="QIP8" s="47"/>
      <c r="QIQ8" s="47"/>
      <c r="QIR8" s="47"/>
      <c r="QIS8" s="47"/>
      <c r="QIT8" s="47"/>
      <c r="QIU8" s="47"/>
      <c r="QIV8" s="47"/>
      <c r="QIW8" s="47"/>
      <c r="QIX8" s="47"/>
      <c r="QIY8" s="47"/>
      <c r="QIZ8" s="47"/>
      <c r="QJA8" s="47"/>
      <c r="QJB8" s="47"/>
      <c r="QJC8" s="47"/>
      <c r="QJD8" s="47"/>
      <c r="QJE8" s="47"/>
      <c r="QJF8" s="47"/>
      <c r="QJG8" s="47"/>
      <c r="QJH8" s="47"/>
      <c r="QJI8" s="47"/>
      <c r="QJJ8" s="47"/>
      <c r="QJK8" s="47"/>
      <c r="QJL8" s="47"/>
      <c r="QJM8" s="47"/>
      <c r="QJN8" s="47"/>
      <c r="QJO8" s="47"/>
      <c r="QJP8" s="47"/>
      <c r="QJQ8" s="47"/>
      <c r="QJR8" s="47"/>
      <c r="QJS8" s="47"/>
      <c r="QJT8" s="47"/>
      <c r="QJU8" s="47"/>
      <c r="QJV8" s="47"/>
      <c r="QJW8" s="47"/>
      <c r="QJX8" s="47"/>
      <c r="QJY8" s="47"/>
      <c r="QJZ8" s="47"/>
      <c r="QKA8" s="47"/>
      <c r="QKB8" s="47"/>
      <c r="QKC8" s="47"/>
      <c r="QKD8" s="47"/>
      <c r="QKE8" s="47"/>
      <c r="QKF8" s="47"/>
      <c r="QKG8" s="47"/>
      <c r="QKH8" s="47"/>
      <c r="QKI8" s="47"/>
      <c r="QKJ8" s="47"/>
      <c r="QKK8" s="47"/>
      <c r="QKL8" s="47"/>
      <c r="QKM8" s="47"/>
      <c r="QKN8" s="47"/>
      <c r="QKO8" s="47"/>
      <c r="QKP8" s="47"/>
      <c r="QKQ8" s="47"/>
      <c r="QKR8" s="47"/>
      <c r="QKS8" s="47"/>
      <c r="QKT8" s="47"/>
      <c r="QKU8" s="47"/>
      <c r="QKV8" s="47"/>
      <c r="QKW8" s="47"/>
      <c r="QKX8" s="47"/>
      <c r="QKY8" s="47"/>
      <c r="QKZ8" s="47"/>
      <c r="QLA8" s="47"/>
      <c r="QLB8" s="47"/>
      <c r="QLC8" s="47"/>
      <c r="QLD8" s="47"/>
      <c r="QLE8" s="47"/>
      <c r="QLF8" s="47"/>
      <c r="QLG8" s="47"/>
      <c r="QLH8" s="47"/>
      <c r="QLI8" s="47"/>
      <c r="QLJ8" s="47"/>
      <c r="QLK8" s="47"/>
      <c r="QLL8" s="47"/>
      <c r="QLM8" s="47"/>
      <c r="QLN8" s="47"/>
      <c r="QLO8" s="47"/>
      <c r="QLP8" s="47"/>
      <c r="QLQ8" s="47"/>
      <c r="QLR8" s="47"/>
      <c r="QLS8" s="47"/>
      <c r="QLT8" s="47"/>
      <c r="QLU8" s="47"/>
      <c r="QLV8" s="47"/>
      <c r="QLW8" s="47"/>
      <c r="QLX8" s="47"/>
      <c r="QLY8" s="47"/>
      <c r="QLZ8" s="47"/>
      <c r="QMA8" s="47"/>
      <c r="QMB8" s="47"/>
      <c r="QMC8" s="47"/>
      <c r="QMD8" s="47"/>
      <c r="QME8" s="47"/>
      <c r="QMF8" s="47"/>
      <c r="QMG8" s="47"/>
      <c r="QMH8" s="47"/>
      <c r="QMI8" s="47"/>
      <c r="QMJ8" s="47"/>
      <c r="QMK8" s="47"/>
      <c r="QML8" s="47"/>
      <c r="QMM8" s="47"/>
      <c r="QMN8" s="47"/>
      <c r="QMO8" s="47"/>
      <c r="QMP8" s="47"/>
      <c r="QMQ8" s="47"/>
      <c r="QMR8" s="47"/>
      <c r="QMS8" s="47"/>
      <c r="QMT8" s="47"/>
      <c r="QMU8" s="47"/>
      <c r="QMV8" s="47"/>
      <c r="QMW8" s="47"/>
      <c r="QMX8" s="47"/>
      <c r="QMY8" s="47"/>
      <c r="QMZ8" s="47"/>
      <c r="QNA8" s="47"/>
      <c r="QNB8" s="47"/>
      <c r="QNC8" s="47"/>
      <c r="QND8" s="47"/>
      <c r="QNE8" s="47"/>
      <c r="QNF8" s="47"/>
      <c r="QNG8" s="47"/>
      <c r="QNH8" s="47"/>
      <c r="QNI8" s="47"/>
      <c r="QNJ8" s="47"/>
      <c r="QNK8" s="47"/>
      <c r="QNL8" s="47"/>
      <c r="QNM8" s="47"/>
      <c r="QNN8" s="47"/>
      <c r="QNO8" s="47"/>
      <c r="QNP8" s="47"/>
      <c r="QNQ8" s="47"/>
      <c r="QNR8" s="47"/>
      <c r="QNS8" s="47"/>
      <c r="QNT8" s="47"/>
      <c r="QNU8" s="47"/>
      <c r="QNV8" s="47"/>
      <c r="QNW8" s="47"/>
      <c r="QNX8" s="47"/>
      <c r="QNY8" s="47"/>
      <c r="QNZ8" s="47"/>
      <c r="QOA8" s="47"/>
      <c r="QOB8" s="47"/>
      <c r="QOC8" s="47"/>
      <c r="QOD8" s="47"/>
      <c r="QOE8" s="47"/>
      <c r="QOF8" s="47"/>
      <c r="QOG8" s="47"/>
      <c r="QOH8" s="47"/>
      <c r="QOI8" s="47"/>
      <c r="QOJ8" s="47"/>
      <c r="QOK8" s="47"/>
      <c r="QOL8" s="47"/>
      <c r="QOM8" s="47"/>
      <c r="QON8" s="47"/>
      <c r="QOO8" s="47"/>
      <c r="QOP8" s="47"/>
      <c r="QOQ8" s="47"/>
      <c r="QOR8" s="47"/>
      <c r="QOS8" s="47"/>
      <c r="QOT8" s="47"/>
      <c r="QOU8" s="47"/>
      <c r="QOV8" s="47"/>
      <c r="QOW8" s="47"/>
      <c r="QOX8" s="47"/>
      <c r="QOY8" s="47"/>
      <c r="QOZ8" s="47"/>
      <c r="QPA8" s="47"/>
      <c r="QPB8" s="47"/>
      <c r="QPC8" s="47"/>
      <c r="QPD8" s="47"/>
      <c r="QPE8" s="47"/>
      <c r="QPF8" s="47"/>
      <c r="QPG8" s="47"/>
      <c r="QPH8" s="47"/>
      <c r="QPI8" s="47"/>
      <c r="QPJ8" s="47"/>
      <c r="QPK8" s="47"/>
      <c r="QPL8" s="47"/>
      <c r="QPM8" s="47"/>
      <c r="QPN8" s="47"/>
      <c r="QPO8" s="47"/>
      <c r="QPP8" s="47"/>
      <c r="QPQ8" s="47"/>
      <c r="QPR8" s="47"/>
      <c r="QPS8" s="47"/>
      <c r="QPT8" s="47"/>
      <c r="QPU8" s="47"/>
      <c r="QPV8" s="47"/>
      <c r="QPW8" s="47"/>
      <c r="QPX8" s="47"/>
      <c r="QPY8" s="47"/>
      <c r="QPZ8" s="47"/>
      <c r="QQA8" s="47"/>
      <c r="QQB8" s="47"/>
      <c r="QQC8" s="47"/>
      <c r="QQD8" s="47"/>
      <c r="QQE8" s="47"/>
      <c r="QQF8" s="47"/>
      <c r="QQG8" s="47"/>
      <c r="QQH8" s="47"/>
      <c r="QQI8" s="47"/>
      <c r="QQJ8" s="47"/>
      <c r="QQK8" s="47"/>
      <c r="QQL8" s="47"/>
      <c r="QQM8" s="47"/>
      <c r="QQN8" s="47"/>
      <c r="QQO8" s="47"/>
      <c r="QQP8" s="47"/>
      <c r="QQQ8" s="47"/>
      <c r="QQR8" s="47"/>
      <c r="QQS8" s="47"/>
      <c r="QQT8" s="47"/>
      <c r="QQU8" s="47"/>
      <c r="QQV8" s="47"/>
      <c r="QQW8" s="47"/>
      <c r="QQX8" s="47"/>
      <c r="QQY8" s="47"/>
      <c r="QQZ8" s="47"/>
      <c r="QRA8" s="47"/>
      <c r="QRB8" s="47"/>
      <c r="QRC8" s="47"/>
      <c r="QRD8" s="47"/>
      <c r="QRE8" s="47"/>
      <c r="QRF8" s="47"/>
      <c r="QRG8" s="47"/>
      <c r="QRH8" s="47"/>
      <c r="QRI8" s="47"/>
      <c r="QRJ8" s="47"/>
      <c r="QRK8" s="47"/>
      <c r="QRL8" s="47"/>
      <c r="QRM8" s="47"/>
      <c r="QRN8" s="47"/>
      <c r="QRO8" s="47"/>
      <c r="QRP8" s="47"/>
      <c r="QRQ8" s="47"/>
      <c r="QRR8" s="47"/>
      <c r="QRS8" s="47"/>
      <c r="QRT8" s="47"/>
      <c r="QRU8" s="47"/>
      <c r="QRV8" s="47"/>
      <c r="QRW8" s="47"/>
      <c r="QRX8" s="47"/>
      <c r="QRY8" s="47"/>
      <c r="QRZ8" s="47"/>
      <c r="QSA8" s="47"/>
      <c r="QSB8" s="47"/>
      <c r="QSC8" s="47"/>
      <c r="QSD8" s="47"/>
      <c r="QSE8" s="47"/>
      <c r="QSF8" s="47"/>
      <c r="QSG8" s="47"/>
      <c r="QSH8" s="47"/>
      <c r="QSI8" s="47"/>
      <c r="QSJ8" s="47"/>
      <c r="QSK8" s="47"/>
      <c r="QSL8" s="47"/>
      <c r="QSM8" s="47"/>
      <c r="QSN8" s="47"/>
      <c r="QSO8" s="47"/>
      <c r="QSP8" s="47"/>
      <c r="QSQ8" s="47"/>
      <c r="QSR8" s="47"/>
      <c r="QSS8" s="47"/>
      <c r="QST8" s="47"/>
      <c r="QSU8" s="47"/>
      <c r="QSV8" s="47"/>
      <c r="QSW8" s="47"/>
      <c r="QSX8" s="47"/>
      <c r="QSY8" s="47"/>
      <c r="QSZ8" s="47"/>
      <c r="QTA8" s="47"/>
      <c r="QTB8" s="47"/>
      <c r="QTC8" s="47"/>
      <c r="QTD8" s="47"/>
      <c r="QTE8" s="47"/>
      <c r="QTF8" s="47"/>
      <c r="QTG8" s="47"/>
      <c r="QTH8" s="47"/>
      <c r="QTI8" s="47"/>
      <c r="QTJ8" s="47"/>
      <c r="QTK8" s="47"/>
      <c r="QTL8" s="47"/>
      <c r="QTM8" s="47"/>
      <c r="QTN8" s="47"/>
      <c r="QTO8" s="47"/>
      <c r="QTP8" s="47"/>
      <c r="QTQ8" s="47"/>
      <c r="QTR8" s="47"/>
      <c r="QTS8" s="47"/>
      <c r="QTT8" s="47"/>
      <c r="QTU8" s="47"/>
      <c r="QTV8" s="47"/>
      <c r="QTW8" s="47"/>
      <c r="QTX8" s="47"/>
      <c r="QTY8" s="47"/>
      <c r="QTZ8" s="47"/>
      <c r="QUA8" s="47"/>
      <c r="QUB8" s="47"/>
      <c r="QUC8" s="47"/>
      <c r="QUD8" s="47"/>
      <c r="QUE8" s="47"/>
      <c r="QUF8" s="47"/>
      <c r="QUG8" s="47"/>
      <c r="QUH8" s="47"/>
      <c r="QUI8" s="47"/>
      <c r="QUJ8" s="47"/>
      <c r="QUK8" s="47"/>
      <c r="QUL8" s="47"/>
      <c r="QUM8" s="47"/>
      <c r="QUN8" s="47"/>
      <c r="QUO8" s="47"/>
      <c r="QUP8" s="47"/>
      <c r="QUQ8" s="47"/>
      <c r="QUR8" s="47"/>
      <c r="QUS8" s="47"/>
      <c r="QUT8" s="47"/>
      <c r="QUU8" s="47"/>
      <c r="QUV8" s="47"/>
      <c r="QUW8" s="47"/>
      <c r="QUX8" s="47"/>
      <c r="QUY8" s="47"/>
      <c r="QUZ8" s="47"/>
      <c r="QVA8" s="47"/>
      <c r="QVB8" s="47"/>
      <c r="QVC8" s="47"/>
      <c r="QVD8" s="47"/>
      <c r="QVE8" s="47"/>
      <c r="QVF8" s="47"/>
      <c r="QVG8" s="47"/>
      <c r="QVH8" s="47"/>
      <c r="QVI8" s="47"/>
      <c r="QVJ8" s="47"/>
      <c r="QVK8" s="47"/>
      <c r="QVL8" s="47"/>
      <c r="QVM8" s="47"/>
      <c r="QVN8" s="47"/>
      <c r="QVO8" s="47"/>
      <c r="QVP8" s="47"/>
      <c r="QVQ8" s="47"/>
      <c r="QVR8" s="47"/>
      <c r="QVS8" s="47"/>
      <c r="QVT8" s="47"/>
      <c r="QVU8" s="47"/>
      <c r="QVV8" s="47"/>
      <c r="QVW8" s="47"/>
      <c r="QVX8" s="47"/>
      <c r="QVY8" s="47"/>
      <c r="QVZ8" s="47"/>
      <c r="QWA8" s="47"/>
      <c r="QWB8" s="47"/>
      <c r="QWC8" s="47"/>
      <c r="QWD8" s="47"/>
      <c r="QWE8" s="47"/>
      <c r="QWF8" s="47"/>
      <c r="QWG8" s="47"/>
      <c r="QWH8" s="47"/>
      <c r="QWI8" s="47"/>
      <c r="QWJ8" s="47"/>
      <c r="QWK8" s="47"/>
      <c r="QWL8" s="47"/>
      <c r="QWM8" s="47"/>
      <c r="QWN8" s="47"/>
      <c r="QWO8" s="47"/>
      <c r="QWP8" s="47"/>
      <c r="QWQ8" s="47"/>
      <c r="QWR8" s="47"/>
      <c r="QWS8" s="47"/>
      <c r="QWT8" s="47"/>
      <c r="QWU8" s="47"/>
      <c r="QWV8" s="47"/>
      <c r="QWW8" s="47"/>
      <c r="QWX8" s="47"/>
      <c r="QWY8" s="47"/>
      <c r="QWZ8" s="47"/>
      <c r="QXA8" s="47"/>
      <c r="QXB8" s="47"/>
      <c r="QXC8" s="47"/>
      <c r="QXD8" s="47"/>
      <c r="QXE8" s="47"/>
      <c r="QXF8" s="47"/>
      <c r="QXG8" s="47"/>
      <c r="QXH8" s="47"/>
      <c r="QXI8" s="47"/>
      <c r="QXJ8" s="47"/>
      <c r="QXK8" s="47"/>
      <c r="QXL8" s="47"/>
      <c r="QXM8" s="47"/>
      <c r="QXN8" s="47"/>
      <c r="QXO8" s="47"/>
      <c r="QXP8" s="47"/>
      <c r="QXQ8" s="47"/>
      <c r="QXR8" s="47"/>
      <c r="QXS8" s="47"/>
      <c r="QXT8" s="47"/>
      <c r="QXU8" s="47"/>
      <c r="QXV8" s="47"/>
      <c r="QXW8" s="47"/>
      <c r="QXX8" s="47"/>
      <c r="QXY8" s="47"/>
      <c r="QXZ8" s="47"/>
      <c r="QYA8" s="47"/>
      <c r="QYB8" s="47"/>
      <c r="QYC8" s="47"/>
      <c r="QYD8" s="47"/>
      <c r="QYE8" s="47"/>
      <c r="QYF8" s="47"/>
      <c r="QYG8" s="47"/>
      <c r="QYH8" s="47"/>
      <c r="QYI8" s="47"/>
      <c r="QYJ8" s="47"/>
      <c r="QYK8" s="47"/>
      <c r="QYL8" s="47"/>
      <c r="QYM8" s="47"/>
      <c r="QYN8" s="47"/>
      <c r="QYO8" s="47"/>
      <c r="QYP8" s="47"/>
      <c r="QYQ8" s="47"/>
      <c r="QYR8" s="47"/>
      <c r="QYS8" s="47"/>
      <c r="QYT8" s="47"/>
      <c r="QYU8" s="47"/>
      <c r="QYV8" s="47"/>
      <c r="QYW8" s="47"/>
      <c r="QYX8" s="47"/>
      <c r="QYY8" s="47"/>
      <c r="QYZ8" s="47"/>
      <c r="QZA8" s="47"/>
      <c r="QZB8" s="47"/>
      <c r="QZC8" s="47"/>
      <c r="QZD8" s="47"/>
      <c r="QZE8" s="47"/>
      <c r="QZF8" s="47"/>
      <c r="QZG8" s="47"/>
      <c r="QZH8" s="47"/>
      <c r="QZI8" s="47"/>
      <c r="QZJ8" s="47"/>
      <c r="QZK8" s="47"/>
      <c r="QZL8" s="47"/>
      <c r="QZM8" s="47"/>
      <c r="QZN8" s="47"/>
      <c r="QZO8" s="47"/>
      <c r="QZP8" s="47"/>
      <c r="QZQ8" s="47"/>
      <c r="QZR8" s="47"/>
      <c r="QZS8" s="47"/>
      <c r="QZT8" s="47"/>
      <c r="QZU8" s="47"/>
      <c r="QZV8" s="47"/>
      <c r="QZW8" s="47"/>
      <c r="QZX8" s="47"/>
      <c r="QZY8" s="47"/>
      <c r="QZZ8" s="47"/>
      <c r="RAA8" s="47"/>
      <c r="RAB8" s="47"/>
      <c r="RAC8" s="47"/>
      <c r="RAD8" s="47"/>
      <c r="RAE8" s="47"/>
      <c r="RAF8" s="47"/>
      <c r="RAG8" s="47"/>
      <c r="RAH8" s="47"/>
      <c r="RAI8" s="47"/>
      <c r="RAJ8" s="47"/>
      <c r="RAK8" s="47"/>
      <c r="RAL8" s="47"/>
      <c r="RAM8" s="47"/>
      <c r="RAN8" s="47"/>
      <c r="RAO8" s="47"/>
      <c r="RAP8" s="47"/>
      <c r="RAQ8" s="47"/>
      <c r="RAR8" s="47"/>
      <c r="RAS8" s="47"/>
      <c r="RAT8" s="47"/>
      <c r="RAU8" s="47"/>
      <c r="RAV8" s="47"/>
      <c r="RAW8" s="47"/>
      <c r="RAX8" s="47"/>
      <c r="RAY8" s="47"/>
      <c r="RAZ8" s="47"/>
      <c r="RBA8" s="47"/>
      <c r="RBB8" s="47"/>
      <c r="RBC8" s="47"/>
      <c r="RBD8" s="47"/>
      <c r="RBE8" s="47"/>
      <c r="RBF8" s="47"/>
      <c r="RBG8" s="47"/>
      <c r="RBH8" s="47"/>
      <c r="RBI8" s="47"/>
      <c r="RBJ8" s="47"/>
      <c r="RBK8" s="47"/>
      <c r="RBL8" s="47"/>
      <c r="RBM8" s="47"/>
      <c r="RBN8" s="47"/>
      <c r="RBO8" s="47"/>
      <c r="RBP8" s="47"/>
      <c r="RBQ8" s="47"/>
      <c r="RBR8" s="47"/>
      <c r="RBS8" s="47"/>
      <c r="RBT8" s="47"/>
      <c r="RBU8" s="47"/>
      <c r="RBV8" s="47"/>
      <c r="RBW8" s="47"/>
      <c r="RBX8" s="47"/>
      <c r="RBY8" s="47"/>
      <c r="RBZ8" s="47"/>
      <c r="RCA8" s="47"/>
      <c r="RCB8" s="47"/>
      <c r="RCC8" s="47"/>
      <c r="RCD8" s="47"/>
      <c r="RCE8" s="47"/>
      <c r="RCF8" s="47"/>
      <c r="RCG8" s="47"/>
      <c r="RCH8" s="47"/>
      <c r="RCI8" s="47"/>
      <c r="RCJ8" s="47"/>
      <c r="RCK8" s="47"/>
      <c r="RCL8" s="47"/>
      <c r="RCM8" s="47"/>
      <c r="RCN8" s="47"/>
      <c r="RCO8" s="47"/>
      <c r="RCP8" s="47"/>
      <c r="RCQ8" s="47"/>
      <c r="RCR8" s="47"/>
      <c r="RCS8" s="47"/>
      <c r="RCT8" s="47"/>
      <c r="RCU8" s="47"/>
      <c r="RCV8" s="47"/>
      <c r="RCW8" s="47"/>
      <c r="RCX8" s="47"/>
      <c r="RCY8" s="47"/>
      <c r="RCZ8" s="47"/>
      <c r="RDA8" s="47"/>
      <c r="RDB8" s="47"/>
      <c r="RDC8" s="47"/>
      <c r="RDD8" s="47"/>
      <c r="RDE8" s="47"/>
      <c r="RDF8" s="47"/>
      <c r="RDG8" s="47"/>
      <c r="RDH8" s="47"/>
      <c r="RDI8" s="47"/>
      <c r="RDJ8" s="47"/>
      <c r="RDK8" s="47"/>
      <c r="RDL8" s="47"/>
      <c r="RDM8" s="47"/>
      <c r="RDN8" s="47"/>
      <c r="RDO8" s="47"/>
      <c r="RDP8" s="47"/>
      <c r="RDQ8" s="47"/>
      <c r="RDR8" s="47"/>
      <c r="RDS8" s="47"/>
      <c r="RDT8" s="47"/>
      <c r="RDU8" s="47"/>
      <c r="RDV8" s="47"/>
      <c r="RDW8" s="47"/>
      <c r="RDX8" s="47"/>
      <c r="RDY8" s="47"/>
      <c r="RDZ8" s="47"/>
      <c r="REA8" s="47"/>
      <c r="REB8" s="47"/>
      <c r="REC8" s="47"/>
      <c r="RED8" s="47"/>
      <c r="REE8" s="47"/>
      <c r="REF8" s="47"/>
      <c r="REG8" s="47"/>
      <c r="REH8" s="47"/>
      <c r="REI8" s="47"/>
      <c r="REJ8" s="47"/>
      <c r="REK8" s="47"/>
      <c r="REL8" s="47"/>
      <c r="REM8" s="47"/>
      <c r="REN8" s="47"/>
      <c r="REO8" s="47"/>
      <c r="REP8" s="47"/>
      <c r="REQ8" s="47"/>
      <c r="RER8" s="47"/>
      <c r="RES8" s="47"/>
      <c r="RET8" s="47"/>
      <c r="REU8" s="47"/>
      <c r="REV8" s="47"/>
      <c r="REW8" s="47"/>
      <c r="REX8" s="47"/>
      <c r="REY8" s="47"/>
      <c r="REZ8" s="47"/>
      <c r="RFA8" s="47"/>
      <c r="RFB8" s="47"/>
      <c r="RFC8" s="47"/>
      <c r="RFD8" s="47"/>
      <c r="RFE8" s="47"/>
      <c r="RFF8" s="47"/>
      <c r="RFG8" s="47"/>
      <c r="RFH8" s="47"/>
      <c r="RFI8" s="47"/>
      <c r="RFJ8" s="47"/>
      <c r="RFK8" s="47"/>
      <c r="RFL8" s="47"/>
      <c r="RFM8" s="47"/>
      <c r="RFN8" s="47"/>
      <c r="RFO8" s="47"/>
      <c r="RFP8" s="47"/>
      <c r="RFQ8" s="47"/>
      <c r="RFR8" s="47"/>
      <c r="RFS8" s="47"/>
      <c r="RFT8" s="47"/>
      <c r="RFU8" s="47"/>
      <c r="RFV8" s="47"/>
      <c r="RFW8" s="47"/>
      <c r="RFX8" s="47"/>
      <c r="RFY8" s="47"/>
      <c r="RFZ8" s="47"/>
      <c r="RGA8" s="47"/>
      <c r="RGB8" s="47"/>
      <c r="RGC8" s="47"/>
      <c r="RGD8" s="47"/>
      <c r="RGE8" s="47"/>
      <c r="RGF8" s="47"/>
      <c r="RGG8" s="47"/>
      <c r="RGH8" s="47"/>
      <c r="RGI8" s="47"/>
      <c r="RGJ8" s="47"/>
      <c r="RGK8" s="47"/>
      <c r="RGL8" s="47"/>
      <c r="RGM8" s="47"/>
      <c r="RGN8" s="47"/>
      <c r="RGO8" s="47"/>
      <c r="RGP8" s="47"/>
      <c r="RGQ8" s="47"/>
      <c r="RGR8" s="47"/>
      <c r="RGS8" s="47"/>
      <c r="RGT8" s="47"/>
      <c r="RGU8" s="47"/>
      <c r="RGV8" s="47"/>
      <c r="RGW8" s="47"/>
      <c r="RGX8" s="47"/>
      <c r="RGY8" s="47"/>
      <c r="RGZ8" s="47"/>
      <c r="RHA8" s="47"/>
      <c r="RHB8" s="47"/>
      <c r="RHC8" s="47"/>
      <c r="RHD8" s="47"/>
      <c r="RHE8" s="47"/>
      <c r="RHF8" s="47"/>
      <c r="RHG8" s="47"/>
      <c r="RHH8" s="47"/>
      <c r="RHI8" s="47"/>
      <c r="RHJ8" s="47"/>
      <c r="RHK8" s="47"/>
      <c r="RHL8" s="47"/>
      <c r="RHM8" s="47"/>
      <c r="RHN8" s="47"/>
      <c r="RHO8" s="47"/>
      <c r="RHP8" s="47"/>
      <c r="RHQ8" s="47"/>
      <c r="RHR8" s="47"/>
      <c r="RHS8" s="47"/>
      <c r="RHT8" s="47"/>
      <c r="RHU8" s="47"/>
      <c r="RHV8" s="47"/>
      <c r="RHW8" s="47"/>
      <c r="RHX8" s="47"/>
      <c r="RHY8" s="47"/>
      <c r="RHZ8" s="47"/>
      <c r="RIA8" s="47"/>
      <c r="RIB8" s="47"/>
      <c r="RIC8" s="47"/>
      <c r="RID8" s="47"/>
      <c r="RIE8" s="47"/>
      <c r="RIF8" s="47"/>
      <c r="RIG8" s="47"/>
      <c r="RIH8" s="47"/>
      <c r="RII8" s="47"/>
      <c r="RIJ8" s="47"/>
      <c r="RIK8" s="47"/>
      <c r="RIL8" s="47"/>
      <c r="RIM8" s="47"/>
      <c r="RIN8" s="47"/>
      <c r="RIO8" s="47"/>
      <c r="RIP8" s="47"/>
      <c r="RIQ8" s="47"/>
      <c r="RIR8" s="47"/>
      <c r="RIS8" s="47"/>
      <c r="RIT8" s="47"/>
      <c r="RIU8" s="47"/>
      <c r="RIV8" s="47"/>
      <c r="RIW8" s="47"/>
      <c r="RIX8" s="47"/>
      <c r="RIY8" s="47"/>
      <c r="RIZ8" s="47"/>
      <c r="RJA8" s="47"/>
      <c r="RJB8" s="47"/>
      <c r="RJC8" s="47"/>
      <c r="RJD8" s="47"/>
      <c r="RJE8" s="47"/>
      <c r="RJF8" s="47"/>
      <c r="RJG8" s="47"/>
      <c r="RJH8" s="47"/>
      <c r="RJI8" s="47"/>
      <c r="RJJ8" s="47"/>
      <c r="RJK8" s="47"/>
      <c r="RJL8" s="47"/>
      <c r="RJM8" s="47"/>
      <c r="RJN8" s="47"/>
      <c r="RJO8" s="47"/>
      <c r="RJP8" s="47"/>
      <c r="RJQ8" s="47"/>
      <c r="RJR8" s="47"/>
      <c r="RJS8" s="47"/>
      <c r="RJT8" s="47"/>
      <c r="RJU8" s="47"/>
      <c r="RJV8" s="47"/>
      <c r="RJW8" s="47"/>
      <c r="RJX8" s="47"/>
      <c r="RJY8" s="47"/>
      <c r="RJZ8" s="47"/>
      <c r="RKA8" s="47"/>
      <c r="RKB8" s="47"/>
      <c r="RKC8" s="47"/>
      <c r="RKD8" s="47"/>
      <c r="RKE8" s="47"/>
      <c r="RKF8" s="47"/>
      <c r="RKG8" s="47"/>
      <c r="RKH8" s="47"/>
      <c r="RKI8" s="47"/>
      <c r="RKJ8" s="47"/>
      <c r="RKK8" s="47"/>
      <c r="RKL8" s="47"/>
      <c r="RKM8" s="47"/>
      <c r="RKN8" s="47"/>
      <c r="RKO8" s="47"/>
      <c r="RKP8" s="47"/>
      <c r="RKQ8" s="47"/>
      <c r="RKR8" s="47"/>
      <c r="RKS8" s="47"/>
      <c r="RKT8" s="47"/>
      <c r="RKU8" s="47"/>
      <c r="RKV8" s="47"/>
      <c r="RKW8" s="47"/>
      <c r="RKX8" s="47"/>
      <c r="RKY8" s="47"/>
      <c r="RKZ8" s="47"/>
      <c r="RLA8" s="47"/>
      <c r="RLB8" s="47"/>
      <c r="RLC8" s="47"/>
      <c r="RLD8" s="47"/>
      <c r="RLE8" s="47"/>
      <c r="RLF8" s="47"/>
      <c r="RLG8" s="47"/>
      <c r="RLH8" s="47"/>
      <c r="RLI8" s="47"/>
      <c r="RLJ8" s="47"/>
      <c r="RLK8" s="47"/>
      <c r="RLL8" s="47"/>
      <c r="RLM8" s="47"/>
      <c r="RLN8" s="47"/>
      <c r="RLO8" s="47"/>
      <c r="RLP8" s="47"/>
      <c r="RLQ8" s="47"/>
      <c r="RLR8" s="47"/>
      <c r="RLS8" s="47"/>
      <c r="RLT8" s="47"/>
      <c r="RLU8" s="47"/>
      <c r="RLV8" s="47"/>
      <c r="RLW8" s="47"/>
      <c r="RLX8" s="47"/>
      <c r="RLY8" s="47"/>
      <c r="RLZ8" s="47"/>
      <c r="RMA8" s="47"/>
      <c r="RMB8" s="47"/>
      <c r="RMC8" s="47"/>
      <c r="RMD8" s="47"/>
      <c r="RME8" s="47"/>
      <c r="RMF8" s="47"/>
      <c r="RMG8" s="47"/>
      <c r="RMH8" s="47"/>
      <c r="RMI8" s="47"/>
      <c r="RMJ8" s="47"/>
      <c r="RMK8" s="47"/>
      <c r="RML8" s="47"/>
      <c r="RMM8" s="47"/>
      <c r="RMN8" s="47"/>
      <c r="RMO8" s="47"/>
      <c r="RMP8" s="47"/>
      <c r="RMQ8" s="47"/>
      <c r="RMR8" s="47"/>
      <c r="RMS8" s="47"/>
      <c r="RMT8" s="47"/>
      <c r="RMU8" s="47"/>
      <c r="RMV8" s="47"/>
      <c r="RMW8" s="47"/>
      <c r="RMX8" s="47"/>
      <c r="RMY8" s="47"/>
      <c r="RMZ8" s="47"/>
      <c r="RNA8" s="47"/>
      <c r="RNB8" s="47"/>
      <c r="RNC8" s="47"/>
      <c r="RND8" s="47"/>
      <c r="RNE8" s="47"/>
      <c r="RNF8" s="47"/>
      <c r="RNG8" s="47"/>
      <c r="RNH8" s="47"/>
      <c r="RNI8" s="47"/>
      <c r="RNJ8" s="47"/>
      <c r="RNK8" s="47"/>
      <c r="RNL8" s="47"/>
      <c r="RNM8" s="47"/>
      <c r="RNN8" s="47"/>
      <c r="RNO8" s="47"/>
      <c r="RNP8" s="47"/>
      <c r="RNQ8" s="47"/>
      <c r="RNR8" s="47"/>
      <c r="RNS8" s="47"/>
      <c r="RNT8" s="47"/>
      <c r="RNU8" s="47"/>
      <c r="RNV8" s="47"/>
      <c r="RNW8" s="47"/>
      <c r="RNX8" s="47"/>
      <c r="RNY8" s="47"/>
      <c r="RNZ8" s="47"/>
      <c r="ROA8" s="47"/>
      <c r="ROB8" s="47"/>
      <c r="ROC8" s="47"/>
      <c r="ROD8" s="47"/>
      <c r="ROE8" s="47"/>
      <c r="ROF8" s="47"/>
      <c r="ROG8" s="47"/>
      <c r="ROH8" s="47"/>
      <c r="ROI8" s="47"/>
      <c r="ROJ8" s="47"/>
      <c r="ROK8" s="47"/>
      <c r="ROL8" s="47"/>
      <c r="ROM8" s="47"/>
      <c r="RON8" s="47"/>
      <c r="ROO8" s="47"/>
      <c r="ROP8" s="47"/>
      <c r="ROQ8" s="47"/>
      <c r="ROR8" s="47"/>
      <c r="ROS8" s="47"/>
      <c r="ROT8" s="47"/>
      <c r="ROU8" s="47"/>
      <c r="ROV8" s="47"/>
      <c r="ROW8" s="47"/>
      <c r="ROX8" s="47"/>
      <c r="ROY8" s="47"/>
      <c r="ROZ8" s="47"/>
      <c r="RPA8" s="47"/>
      <c r="RPB8" s="47"/>
      <c r="RPC8" s="47"/>
      <c r="RPD8" s="47"/>
      <c r="RPE8" s="47"/>
      <c r="RPF8" s="47"/>
      <c r="RPG8" s="47"/>
      <c r="RPH8" s="47"/>
      <c r="RPI8" s="47"/>
      <c r="RPJ8" s="47"/>
      <c r="RPK8" s="47"/>
      <c r="RPL8" s="47"/>
      <c r="RPM8" s="47"/>
      <c r="RPN8" s="47"/>
      <c r="RPO8" s="47"/>
      <c r="RPP8" s="47"/>
      <c r="RPQ8" s="47"/>
      <c r="RPR8" s="47"/>
      <c r="RPS8" s="47"/>
      <c r="RPT8" s="47"/>
      <c r="RPU8" s="47"/>
      <c r="RPV8" s="47"/>
      <c r="RPW8" s="47"/>
      <c r="RPX8" s="47"/>
      <c r="RPY8" s="47"/>
      <c r="RPZ8" s="47"/>
      <c r="RQA8" s="47"/>
      <c r="RQB8" s="47"/>
      <c r="RQC8" s="47"/>
      <c r="RQD8" s="47"/>
      <c r="RQE8" s="47"/>
      <c r="RQF8" s="47"/>
      <c r="RQG8" s="47"/>
      <c r="RQH8" s="47"/>
      <c r="RQI8" s="47"/>
      <c r="RQJ8" s="47"/>
      <c r="RQK8" s="47"/>
      <c r="RQL8" s="47"/>
      <c r="RQM8" s="47"/>
      <c r="RQN8" s="47"/>
      <c r="RQO8" s="47"/>
      <c r="RQP8" s="47"/>
      <c r="RQQ8" s="47"/>
      <c r="RQR8" s="47"/>
      <c r="RQS8" s="47"/>
      <c r="RQT8" s="47"/>
      <c r="RQU8" s="47"/>
      <c r="RQV8" s="47"/>
      <c r="RQW8" s="47"/>
      <c r="RQX8" s="47"/>
      <c r="RQY8" s="47"/>
      <c r="RQZ8" s="47"/>
      <c r="RRA8" s="47"/>
      <c r="RRB8" s="47"/>
      <c r="RRC8" s="47"/>
      <c r="RRD8" s="47"/>
      <c r="RRE8" s="47"/>
      <c r="RRF8" s="47"/>
      <c r="RRG8" s="47"/>
      <c r="RRH8" s="47"/>
      <c r="RRI8" s="47"/>
      <c r="RRJ8" s="47"/>
      <c r="RRK8" s="47"/>
      <c r="RRL8" s="47"/>
      <c r="RRM8" s="47"/>
      <c r="RRN8" s="47"/>
      <c r="RRO8" s="47"/>
      <c r="RRP8" s="47"/>
      <c r="RRQ8" s="47"/>
      <c r="RRR8" s="47"/>
      <c r="RRS8" s="47"/>
      <c r="RRT8" s="47"/>
      <c r="RRU8" s="47"/>
      <c r="RRV8" s="47"/>
      <c r="RRW8" s="47"/>
      <c r="RRX8" s="47"/>
      <c r="RRY8" s="47"/>
      <c r="RRZ8" s="47"/>
      <c r="RSA8" s="47"/>
      <c r="RSB8" s="47"/>
      <c r="RSC8" s="47"/>
      <c r="RSD8" s="47"/>
      <c r="RSE8" s="47"/>
      <c r="RSF8" s="47"/>
      <c r="RSG8" s="47"/>
      <c r="RSH8" s="47"/>
      <c r="RSI8" s="47"/>
      <c r="RSJ8" s="47"/>
      <c r="RSK8" s="47"/>
      <c r="RSL8" s="47"/>
      <c r="RSM8" s="47"/>
      <c r="RSN8" s="47"/>
      <c r="RSO8" s="47"/>
      <c r="RSP8" s="47"/>
      <c r="RSQ8" s="47"/>
      <c r="RSR8" s="47"/>
      <c r="RSS8" s="47"/>
      <c r="RST8" s="47"/>
      <c r="RSU8" s="47"/>
      <c r="RSV8" s="47"/>
      <c r="RSW8" s="47"/>
      <c r="RSX8" s="47"/>
      <c r="RSY8" s="47"/>
      <c r="RSZ8" s="47"/>
      <c r="RTA8" s="47"/>
      <c r="RTB8" s="47"/>
      <c r="RTC8" s="47"/>
      <c r="RTD8" s="47"/>
      <c r="RTE8" s="47"/>
      <c r="RTF8" s="47"/>
      <c r="RTG8" s="47"/>
      <c r="RTH8" s="47"/>
      <c r="RTI8" s="47"/>
      <c r="RTJ8" s="47"/>
      <c r="RTK8" s="47"/>
      <c r="RTL8" s="47"/>
      <c r="RTM8" s="47"/>
      <c r="RTN8" s="47"/>
      <c r="RTO8" s="47"/>
      <c r="RTP8" s="47"/>
      <c r="RTQ8" s="47"/>
      <c r="RTR8" s="47"/>
      <c r="RTS8" s="47"/>
      <c r="RTT8" s="47"/>
      <c r="RTU8" s="47"/>
      <c r="RTV8" s="47"/>
      <c r="RTW8" s="47"/>
      <c r="RTX8" s="47"/>
      <c r="RTY8" s="47"/>
      <c r="RTZ8" s="47"/>
      <c r="RUA8" s="47"/>
      <c r="RUB8" s="47"/>
      <c r="RUC8" s="47"/>
      <c r="RUD8" s="47"/>
      <c r="RUE8" s="47"/>
      <c r="RUF8" s="47"/>
      <c r="RUG8" s="47"/>
      <c r="RUH8" s="47"/>
      <c r="RUI8" s="47"/>
      <c r="RUJ8" s="47"/>
      <c r="RUK8" s="47"/>
      <c r="RUL8" s="47"/>
      <c r="RUM8" s="47"/>
      <c r="RUN8" s="47"/>
      <c r="RUO8" s="47"/>
      <c r="RUP8" s="47"/>
      <c r="RUQ8" s="47"/>
      <c r="RUR8" s="47"/>
      <c r="RUS8" s="47"/>
      <c r="RUT8" s="47"/>
      <c r="RUU8" s="47"/>
      <c r="RUV8" s="47"/>
      <c r="RUW8" s="47"/>
      <c r="RUX8" s="47"/>
      <c r="RUY8" s="47"/>
      <c r="RUZ8" s="47"/>
      <c r="RVA8" s="47"/>
      <c r="RVB8" s="47"/>
      <c r="RVC8" s="47"/>
      <c r="RVD8" s="47"/>
      <c r="RVE8" s="47"/>
      <c r="RVF8" s="47"/>
      <c r="RVG8" s="47"/>
      <c r="RVH8" s="47"/>
      <c r="RVI8" s="47"/>
      <c r="RVJ8" s="47"/>
      <c r="RVK8" s="47"/>
      <c r="RVL8" s="47"/>
      <c r="RVM8" s="47"/>
      <c r="RVN8" s="47"/>
      <c r="RVO8" s="47"/>
      <c r="RVP8" s="47"/>
      <c r="RVQ8" s="47"/>
      <c r="RVR8" s="47"/>
      <c r="RVS8" s="47"/>
      <c r="RVT8" s="47"/>
      <c r="RVU8" s="47"/>
      <c r="RVV8" s="47"/>
      <c r="RVW8" s="47"/>
      <c r="RVX8" s="47"/>
      <c r="RVY8" s="47"/>
      <c r="RVZ8" s="47"/>
      <c r="RWA8" s="47"/>
      <c r="RWB8" s="47"/>
      <c r="RWC8" s="47"/>
      <c r="RWD8" s="47"/>
      <c r="RWE8" s="47"/>
      <c r="RWF8" s="47"/>
      <c r="RWG8" s="47"/>
      <c r="RWH8" s="47"/>
      <c r="RWI8" s="47"/>
      <c r="RWJ8" s="47"/>
      <c r="RWK8" s="47"/>
      <c r="RWL8" s="47"/>
      <c r="RWM8" s="47"/>
      <c r="RWN8" s="47"/>
      <c r="RWO8" s="47"/>
      <c r="RWP8" s="47"/>
      <c r="RWQ8" s="47"/>
      <c r="RWR8" s="47"/>
      <c r="RWS8" s="47"/>
      <c r="RWT8" s="47"/>
      <c r="RWU8" s="47"/>
      <c r="RWV8" s="47"/>
      <c r="RWW8" s="47"/>
      <c r="RWX8" s="47"/>
      <c r="RWY8" s="47"/>
      <c r="RWZ8" s="47"/>
      <c r="RXA8" s="47"/>
      <c r="RXB8" s="47"/>
      <c r="RXC8" s="47"/>
      <c r="RXD8" s="47"/>
      <c r="RXE8" s="47"/>
      <c r="RXF8" s="47"/>
      <c r="RXG8" s="47"/>
      <c r="RXH8" s="47"/>
      <c r="RXI8" s="47"/>
      <c r="RXJ8" s="47"/>
      <c r="RXK8" s="47"/>
      <c r="RXL8" s="47"/>
      <c r="RXM8" s="47"/>
      <c r="RXN8" s="47"/>
      <c r="RXO8" s="47"/>
      <c r="RXP8" s="47"/>
      <c r="RXQ8" s="47"/>
      <c r="RXR8" s="47"/>
      <c r="RXS8" s="47"/>
      <c r="RXT8" s="47"/>
      <c r="RXU8" s="47"/>
      <c r="RXV8" s="47"/>
      <c r="RXW8" s="47"/>
      <c r="RXX8" s="47"/>
      <c r="RXY8" s="47"/>
      <c r="RXZ8" s="47"/>
      <c r="RYA8" s="47"/>
      <c r="RYB8" s="47"/>
      <c r="RYC8" s="47"/>
      <c r="RYD8" s="47"/>
      <c r="RYE8" s="47"/>
      <c r="RYF8" s="47"/>
      <c r="RYG8" s="47"/>
      <c r="RYH8" s="47"/>
      <c r="RYI8" s="47"/>
      <c r="RYJ8" s="47"/>
      <c r="RYK8" s="47"/>
      <c r="RYL8" s="47"/>
      <c r="RYM8" s="47"/>
      <c r="RYN8" s="47"/>
      <c r="RYO8" s="47"/>
      <c r="RYP8" s="47"/>
      <c r="RYQ8" s="47"/>
      <c r="RYR8" s="47"/>
      <c r="RYS8" s="47"/>
      <c r="RYT8" s="47"/>
      <c r="RYU8" s="47"/>
      <c r="RYV8" s="47"/>
      <c r="RYW8" s="47"/>
      <c r="RYX8" s="47"/>
      <c r="RYY8" s="47"/>
      <c r="RYZ8" s="47"/>
      <c r="RZA8" s="47"/>
      <c r="RZB8" s="47"/>
      <c r="RZC8" s="47"/>
      <c r="RZD8" s="47"/>
      <c r="RZE8" s="47"/>
      <c r="RZF8" s="47"/>
      <c r="RZG8" s="47"/>
      <c r="RZH8" s="47"/>
      <c r="RZI8" s="47"/>
      <c r="RZJ8" s="47"/>
      <c r="RZK8" s="47"/>
      <c r="RZL8" s="47"/>
      <c r="RZM8" s="47"/>
      <c r="RZN8" s="47"/>
      <c r="RZO8" s="47"/>
      <c r="RZP8" s="47"/>
      <c r="RZQ8" s="47"/>
      <c r="RZR8" s="47"/>
      <c r="RZS8" s="47"/>
      <c r="RZT8" s="47"/>
      <c r="RZU8" s="47"/>
      <c r="RZV8" s="47"/>
      <c r="RZW8" s="47"/>
      <c r="RZX8" s="47"/>
      <c r="RZY8" s="47"/>
      <c r="RZZ8" s="47"/>
      <c r="SAA8" s="47"/>
      <c r="SAB8" s="47"/>
      <c r="SAC8" s="47"/>
      <c r="SAD8" s="47"/>
      <c r="SAE8" s="47"/>
      <c r="SAF8" s="47"/>
      <c r="SAG8" s="47"/>
      <c r="SAH8" s="47"/>
      <c r="SAI8" s="47"/>
      <c r="SAJ8" s="47"/>
      <c r="SAK8" s="47"/>
      <c r="SAL8" s="47"/>
      <c r="SAM8" s="47"/>
      <c r="SAN8" s="47"/>
      <c r="SAO8" s="47"/>
      <c r="SAP8" s="47"/>
      <c r="SAQ8" s="47"/>
      <c r="SAR8" s="47"/>
      <c r="SAS8" s="47"/>
      <c r="SAT8" s="47"/>
      <c r="SAU8" s="47"/>
      <c r="SAV8" s="47"/>
      <c r="SAW8" s="47"/>
      <c r="SAX8" s="47"/>
      <c r="SAY8" s="47"/>
      <c r="SAZ8" s="47"/>
      <c r="SBA8" s="47"/>
      <c r="SBB8" s="47"/>
      <c r="SBC8" s="47"/>
      <c r="SBD8" s="47"/>
      <c r="SBE8" s="47"/>
      <c r="SBF8" s="47"/>
      <c r="SBG8" s="47"/>
      <c r="SBH8" s="47"/>
      <c r="SBI8" s="47"/>
      <c r="SBJ8" s="47"/>
      <c r="SBK8" s="47"/>
      <c r="SBL8" s="47"/>
      <c r="SBM8" s="47"/>
      <c r="SBN8" s="47"/>
      <c r="SBO8" s="47"/>
      <c r="SBP8" s="47"/>
      <c r="SBQ8" s="47"/>
      <c r="SBR8" s="47"/>
      <c r="SBS8" s="47"/>
      <c r="SBT8" s="47"/>
      <c r="SBU8" s="47"/>
      <c r="SBV8" s="47"/>
      <c r="SBW8" s="47"/>
      <c r="SBX8" s="47"/>
      <c r="SBY8" s="47"/>
      <c r="SBZ8" s="47"/>
      <c r="SCA8" s="47"/>
      <c r="SCB8" s="47"/>
      <c r="SCC8" s="47"/>
      <c r="SCD8" s="47"/>
      <c r="SCE8" s="47"/>
      <c r="SCF8" s="47"/>
      <c r="SCG8" s="47"/>
      <c r="SCH8" s="47"/>
      <c r="SCI8" s="47"/>
      <c r="SCJ8" s="47"/>
      <c r="SCK8" s="47"/>
      <c r="SCL8" s="47"/>
      <c r="SCM8" s="47"/>
      <c r="SCN8" s="47"/>
      <c r="SCO8" s="47"/>
      <c r="SCP8" s="47"/>
      <c r="SCQ8" s="47"/>
      <c r="SCR8" s="47"/>
      <c r="SCS8" s="47"/>
      <c r="SCT8" s="47"/>
      <c r="SCU8" s="47"/>
      <c r="SCV8" s="47"/>
      <c r="SCW8" s="47"/>
      <c r="SCX8" s="47"/>
      <c r="SCY8" s="47"/>
      <c r="SCZ8" s="47"/>
      <c r="SDA8" s="47"/>
      <c r="SDB8" s="47"/>
      <c r="SDC8" s="47"/>
      <c r="SDD8" s="47"/>
      <c r="SDE8" s="47"/>
      <c r="SDF8" s="47"/>
      <c r="SDG8" s="47"/>
      <c r="SDH8" s="47"/>
      <c r="SDI8" s="47"/>
      <c r="SDJ8" s="47"/>
      <c r="SDK8" s="47"/>
      <c r="SDL8" s="47"/>
      <c r="SDM8" s="47"/>
      <c r="SDN8" s="47"/>
      <c r="SDO8" s="47"/>
      <c r="SDP8" s="47"/>
      <c r="SDQ8" s="47"/>
      <c r="SDR8" s="47"/>
      <c r="SDS8" s="47"/>
      <c r="SDT8" s="47"/>
      <c r="SDU8" s="47"/>
      <c r="SDV8" s="47"/>
      <c r="SDW8" s="47"/>
      <c r="SDX8" s="47"/>
      <c r="SDY8" s="47"/>
      <c r="SDZ8" s="47"/>
      <c r="SEA8" s="47"/>
      <c r="SEB8" s="47"/>
      <c r="SEC8" s="47"/>
      <c r="SED8" s="47"/>
      <c r="SEE8" s="47"/>
      <c r="SEF8" s="47"/>
      <c r="SEG8" s="47"/>
      <c r="SEH8" s="47"/>
      <c r="SEI8" s="47"/>
      <c r="SEJ8" s="47"/>
      <c r="SEK8" s="47"/>
      <c r="SEL8" s="47"/>
      <c r="SEM8" s="47"/>
      <c r="SEN8" s="47"/>
      <c r="SEO8" s="47"/>
      <c r="SEP8" s="47"/>
      <c r="SEQ8" s="47"/>
      <c r="SER8" s="47"/>
      <c r="SES8" s="47"/>
      <c r="SET8" s="47"/>
      <c r="SEU8" s="47"/>
      <c r="SEV8" s="47"/>
      <c r="SEW8" s="47"/>
      <c r="SEX8" s="47"/>
      <c r="SEY8" s="47"/>
      <c r="SEZ8" s="47"/>
      <c r="SFA8" s="47"/>
      <c r="SFB8" s="47"/>
      <c r="SFC8" s="47"/>
      <c r="SFD8" s="47"/>
      <c r="SFE8" s="47"/>
      <c r="SFF8" s="47"/>
      <c r="SFG8" s="47"/>
      <c r="SFH8" s="47"/>
      <c r="SFI8" s="47"/>
      <c r="SFJ8" s="47"/>
      <c r="SFK8" s="47"/>
      <c r="SFL8" s="47"/>
      <c r="SFM8" s="47"/>
      <c r="SFN8" s="47"/>
      <c r="SFO8" s="47"/>
      <c r="SFP8" s="47"/>
      <c r="SFQ8" s="47"/>
      <c r="SFR8" s="47"/>
      <c r="SFS8" s="47"/>
      <c r="SFT8" s="47"/>
      <c r="SFU8" s="47"/>
      <c r="SFV8" s="47"/>
      <c r="SFW8" s="47"/>
      <c r="SFX8" s="47"/>
      <c r="SFY8" s="47"/>
      <c r="SFZ8" s="47"/>
      <c r="SGA8" s="47"/>
      <c r="SGB8" s="47"/>
      <c r="SGC8" s="47"/>
      <c r="SGD8" s="47"/>
      <c r="SGE8" s="47"/>
      <c r="SGF8" s="47"/>
      <c r="SGG8" s="47"/>
      <c r="SGH8" s="47"/>
      <c r="SGI8" s="47"/>
      <c r="SGJ8" s="47"/>
      <c r="SGK8" s="47"/>
      <c r="SGL8" s="47"/>
      <c r="SGM8" s="47"/>
      <c r="SGN8" s="47"/>
      <c r="SGO8" s="47"/>
      <c r="SGP8" s="47"/>
      <c r="SGQ8" s="47"/>
      <c r="SGR8" s="47"/>
      <c r="SGS8" s="47"/>
      <c r="SGT8" s="47"/>
      <c r="SGU8" s="47"/>
      <c r="SGV8" s="47"/>
      <c r="SGW8" s="47"/>
      <c r="SGX8" s="47"/>
      <c r="SGY8" s="47"/>
      <c r="SGZ8" s="47"/>
      <c r="SHA8" s="47"/>
      <c r="SHB8" s="47"/>
      <c r="SHC8" s="47"/>
      <c r="SHD8" s="47"/>
      <c r="SHE8" s="47"/>
      <c r="SHF8" s="47"/>
      <c r="SHG8" s="47"/>
      <c r="SHH8" s="47"/>
      <c r="SHI8" s="47"/>
      <c r="SHJ8" s="47"/>
      <c r="SHK8" s="47"/>
      <c r="SHL8" s="47"/>
      <c r="SHM8" s="47"/>
      <c r="SHN8" s="47"/>
      <c r="SHO8" s="47"/>
      <c r="SHP8" s="47"/>
      <c r="SHQ8" s="47"/>
      <c r="SHR8" s="47"/>
      <c r="SHS8" s="47"/>
      <c r="SHT8" s="47"/>
      <c r="SHU8" s="47"/>
      <c r="SHV8" s="47"/>
      <c r="SHW8" s="47"/>
      <c r="SHX8" s="47"/>
      <c r="SHY8" s="47"/>
      <c r="SHZ8" s="47"/>
      <c r="SIA8" s="47"/>
      <c r="SIB8" s="47"/>
      <c r="SIC8" s="47"/>
      <c r="SID8" s="47"/>
      <c r="SIE8" s="47"/>
      <c r="SIF8" s="47"/>
      <c r="SIG8" s="47"/>
      <c r="SIH8" s="47"/>
      <c r="SII8" s="47"/>
      <c r="SIJ8" s="47"/>
      <c r="SIK8" s="47"/>
      <c r="SIL8" s="47"/>
      <c r="SIM8" s="47"/>
      <c r="SIN8" s="47"/>
      <c r="SIO8" s="47"/>
      <c r="SIP8" s="47"/>
      <c r="SIQ8" s="47"/>
      <c r="SIR8" s="47"/>
      <c r="SIS8" s="47"/>
      <c r="SIT8" s="47"/>
      <c r="SIU8" s="47"/>
      <c r="SIV8" s="47"/>
      <c r="SIW8" s="47"/>
      <c r="SIX8" s="47"/>
      <c r="SIY8" s="47"/>
      <c r="SIZ8" s="47"/>
      <c r="SJA8" s="47"/>
      <c r="SJB8" s="47"/>
      <c r="SJC8" s="47"/>
      <c r="SJD8" s="47"/>
      <c r="SJE8" s="47"/>
      <c r="SJF8" s="47"/>
      <c r="SJG8" s="47"/>
      <c r="SJH8" s="47"/>
      <c r="SJI8" s="47"/>
      <c r="SJJ8" s="47"/>
      <c r="SJK8" s="47"/>
      <c r="SJL8" s="47"/>
      <c r="SJM8" s="47"/>
      <c r="SJN8" s="47"/>
      <c r="SJO8" s="47"/>
      <c r="SJP8" s="47"/>
      <c r="SJQ8" s="47"/>
      <c r="SJR8" s="47"/>
      <c r="SJS8" s="47"/>
      <c r="SJT8" s="47"/>
      <c r="SJU8" s="47"/>
      <c r="SJV8" s="47"/>
      <c r="SJW8" s="47"/>
      <c r="SJX8" s="47"/>
      <c r="SJY8" s="47"/>
      <c r="SJZ8" s="47"/>
      <c r="SKA8" s="47"/>
      <c r="SKB8" s="47"/>
      <c r="SKC8" s="47"/>
      <c r="SKD8" s="47"/>
      <c r="SKE8" s="47"/>
      <c r="SKF8" s="47"/>
      <c r="SKG8" s="47"/>
      <c r="SKH8" s="47"/>
      <c r="SKI8" s="47"/>
      <c r="SKJ8" s="47"/>
      <c r="SKK8" s="47"/>
      <c r="SKL8" s="47"/>
      <c r="SKM8" s="47"/>
      <c r="SKN8" s="47"/>
      <c r="SKO8" s="47"/>
      <c r="SKP8" s="47"/>
      <c r="SKQ8" s="47"/>
      <c r="SKR8" s="47"/>
      <c r="SKS8" s="47"/>
      <c r="SKT8" s="47"/>
      <c r="SKU8" s="47"/>
      <c r="SKV8" s="47"/>
      <c r="SKW8" s="47"/>
      <c r="SKX8" s="47"/>
      <c r="SKY8" s="47"/>
      <c r="SKZ8" s="47"/>
      <c r="SLA8" s="47"/>
      <c r="SLB8" s="47"/>
      <c r="SLC8" s="47"/>
      <c r="SLD8" s="47"/>
      <c r="SLE8" s="47"/>
      <c r="SLF8" s="47"/>
      <c r="SLG8" s="47"/>
      <c r="SLH8" s="47"/>
      <c r="SLI8" s="47"/>
      <c r="SLJ8" s="47"/>
      <c r="SLK8" s="47"/>
      <c r="SLL8" s="47"/>
      <c r="SLM8" s="47"/>
      <c r="SLN8" s="47"/>
      <c r="SLO8" s="47"/>
      <c r="SLP8" s="47"/>
      <c r="SLQ8" s="47"/>
      <c r="SLR8" s="47"/>
      <c r="SLS8" s="47"/>
      <c r="SLT8" s="47"/>
      <c r="SLU8" s="47"/>
      <c r="SLV8" s="47"/>
      <c r="SLW8" s="47"/>
      <c r="SLX8" s="47"/>
      <c r="SLY8" s="47"/>
      <c r="SLZ8" s="47"/>
      <c r="SMA8" s="47"/>
      <c r="SMB8" s="47"/>
      <c r="SMC8" s="47"/>
      <c r="SMD8" s="47"/>
      <c r="SME8" s="47"/>
      <c r="SMF8" s="47"/>
      <c r="SMG8" s="47"/>
      <c r="SMH8" s="47"/>
      <c r="SMI8" s="47"/>
      <c r="SMJ8" s="47"/>
      <c r="SMK8" s="47"/>
      <c r="SML8" s="47"/>
      <c r="SMM8" s="47"/>
      <c r="SMN8" s="47"/>
      <c r="SMO8" s="47"/>
      <c r="SMP8" s="47"/>
      <c r="SMQ8" s="47"/>
      <c r="SMR8" s="47"/>
      <c r="SMS8" s="47"/>
      <c r="SMT8" s="47"/>
      <c r="SMU8" s="47"/>
      <c r="SMV8" s="47"/>
      <c r="SMW8" s="47"/>
      <c r="SMX8" s="47"/>
      <c r="SMY8" s="47"/>
      <c r="SMZ8" s="47"/>
      <c r="SNA8" s="47"/>
      <c r="SNB8" s="47"/>
      <c r="SNC8" s="47"/>
      <c r="SND8" s="47"/>
      <c r="SNE8" s="47"/>
      <c r="SNF8" s="47"/>
      <c r="SNG8" s="47"/>
      <c r="SNH8" s="47"/>
      <c r="SNI8" s="47"/>
      <c r="SNJ8" s="47"/>
      <c r="SNK8" s="47"/>
      <c r="SNL8" s="47"/>
      <c r="SNM8" s="47"/>
      <c r="SNN8" s="47"/>
      <c r="SNO8" s="47"/>
      <c r="SNP8" s="47"/>
      <c r="SNQ8" s="47"/>
      <c r="SNR8" s="47"/>
      <c r="SNS8" s="47"/>
      <c r="SNT8" s="47"/>
      <c r="SNU8" s="47"/>
      <c r="SNV8" s="47"/>
      <c r="SNW8" s="47"/>
      <c r="SNX8" s="47"/>
      <c r="SNY8" s="47"/>
      <c r="SNZ8" s="47"/>
      <c r="SOA8" s="47"/>
      <c r="SOB8" s="47"/>
      <c r="SOC8" s="47"/>
      <c r="SOD8" s="47"/>
      <c r="SOE8" s="47"/>
      <c r="SOF8" s="47"/>
      <c r="SOG8" s="47"/>
      <c r="SOH8" s="47"/>
      <c r="SOI8" s="47"/>
      <c r="SOJ8" s="47"/>
      <c r="SOK8" s="47"/>
      <c r="SOL8" s="47"/>
      <c r="SOM8" s="47"/>
      <c r="SON8" s="47"/>
      <c r="SOO8" s="47"/>
      <c r="SOP8" s="47"/>
      <c r="SOQ8" s="47"/>
      <c r="SOR8" s="47"/>
      <c r="SOS8" s="47"/>
      <c r="SOT8" s="47"/>
      <c r="SOU8" s="47"/>
      <c r="SOV8" s="47"/>
      <c r="SOW8" s="47"/>
      <c r="SOX8" s="47"/>
      <c r="SOY8" s="47"/>
      <c r="SOZ8" s="47"/>
      <c r="SPA8" s="47"/>
      <c r="SPB8" s="47"/>
      <c r="SPC8" s="47"/>
      <c r="SPD8" s="47"/>
      <c r="SPE8" s="47"/>
      <c r="SPF8" s="47"/>
      <c r="SPG8" s="47"/>
      <c r="SPH8" s="47"/>
      <c r="SPI8" s="47"/>
      <c r="SPJ8" s="47"/>
      <c r="SPK8" s="47"/>
      <c r="SPL8" s="47"/>
      <c r="SPM8" s="47"/>
      <c r="SPN8" s="47"/>
      <c r="SPO8" s="47"/>
      <c r="SPP8" s="47"/>
      <c r="SPQ8" s="47"/>
      <c r="SPR8" s="47"/>
      <c r="SPS8" s="47"/>
      <c r="SPT8" s="47"/>
      <c r="SPU8" s="47"/>
      <c r="SPV8" s="47"/>
      <c r="SPW8" s="47"/>
      <c r="SPX8" s="47"/>
      <c r="SPY8" s="47"/>
      <c r="SPZ8" s="47"/>
      <c r="SQA8" s="47"/>
      <c r="SQB8" s="47"/>
      <c r="SQC8" s="47"/>
      <c r="SQD8" s="47"/>
      <c r="SQE8" s="47"/>
      <c r="SQF8" s="47"/>
      <c r="SQG8" s="47"/>
      <c r="SQH8" s="47"/>
      <c r="SQI8" s="47"/>
      <c r="SQJ8" s="47"/>
      <c r="SQK8" s="47"/>
      <c r="SQL8" s="47"/>
      <c r="SQM8" s="47"/>
      <c r="SQN8" s="47"/>
      <c r="SQO8" s="47"/>
      <c r="SQP8" s="47"/>
      <c r="SQQ8" s="47"/>
      <c r="SQR8" s="47"/>
      <c r="SQS8" s="47"/>
      <c r="SQT8" s="47"/>
      <c r="SQU8" s="47"/>
      <c r="SQV8" s="47"/>
      <c r="SQW8" s="47"/>
      <c r="SQX8" s="47"/>
      <c r="SQY8" s="47"/>
      <c r="SQZ8" s="47"/>
      <c r="SRA8" s="47"/>
      <c r="SRB8" s="47"/>
      <c r="SRC8" s="47"/>
      <c r="SRD8" s="47"/>
      <c r="SRE8" s="47"/>
      <c r="SRF8" s="47"/>
      <c r="SRG8" s="47"/>
      <c r="SRH8" s="47"/>
      <c r="SRI8" s="47"/>
      <c r="SRJ8" s="47"/>
      <c r="SRK8" s="47"/>
      <c r="SRL8" s="47"/>
      <c r="SRM8" s="47"/>
      <c r="SRN8" s="47"/>
      <c r="SRO8" s="47"/>
      <c r="SRP8" s="47"/>
      <c r="SRQ8" s="47"/>
      <c r="SRR8" s="47"/>
      <c r="SRS8" s="47"/>
      <c r="SRT8" s="47"/>
      <c r="SRU8" s="47"/>
      <c r="SRV8" s="47"/>
      <c r="SRW8" s="47"/>
      <c r="SRX8" s="47"/>
      <c r="SRY8" s="47"/>
      <c r="SRZ8" s="47"/>
      <c r="SSA8" s="47"/>
      <c r="SSB8" s="47"/>
      <c r="SSC8" s="47"/>
      <c r="SSD8" s="47"/>
      <c r="SSE8" s="47"/>
      <c r="SSF8" s="47"/>
      <c r="SSG8" s="47"/>
      <c r="SSH8" s="47"/>
      <c r="SSI8" s="47"/>
      <c r="SSJ8" s="47"/>
      <c r="SSK8" s="47"/>
      <c r="SSL8" s="47"/>
      <c r="SSM8" s="47"/>
      <c r="SSN8" s="47"/>
      <c r="SSO8" s="47"/>
      <c r="SSP8" s="47"/>
      <c r="SSQ8" s="47"/>
      <c r="SSR8" s="47"/>
      <c r="SSS8" s="47"/>
      <c r="SST8" s="47"/>
      <c r="SSU8" s="47"/>
      <c r="SSV8" s="47"/>
      <c r="SSW8" s="47"/>
      <c r="SSX8" s="47"/>
      <c r="SSY8" s="47"/>
      <c r="SSZ8" s="47"/>
      <c r="STA8" s="47"/>
      <c r="STB8" s="47"/>
      <c r="STC8" s="47"/>
      <c r="STD8" s="47"/>
      <c r="STE8" s="47"/>
      <c r="STF8" s="47"/>
      <c r="STG8" s="47"/>
      <c r="STH8" s="47"/>
      <c r="STI8" s="47"/>
      <c r="STJ8" s="47"/>
      <c r="STK8" s="47"/>
      <c r="STL8" s="47"/>
      <c r="STM8" s="47"/>
      <c r="STN8" s="47"/>
      <c r="STO8" s="47"/>
      <c r="STP8" s="47"/>
      <c r="STQ8" s="47"/>
      <c r="STR8" s="47"/>
      <c r="STS8" s="47"/>
      <c r="STT8" s="47"/>
      <c r="STU8" s="47"/>
      <c r="STV8" s="47"/>
      <c r="STW8" s="47"/>
      <c r="STX8" s="47"/>
      <c r="STY8" s="47"/>
      <c r="STZ8" s="47"/>
      <c r="SUA8" s="47"/>
      <c r="SUB8" s="47"/>
      <c r="SUC8" s="47"/>
      <c r="SUD8" s="47"/>
      <c r="SUE8" s="47"/>
      <c r="SUF8" s="47"/>
      <c r="SUG8" s="47"/>
      <c r="SUH8" s="47"/>
      <c r="SUI8" s="47"/>
      <c r="SUJ8" s="47"/>
      <c r="SUK8" s="47"/>
      <c r="SUL8" s="47"/>
      <c r="SUM8" s="47"/>
      <c r="SUN8" s="47"/>
      <c r="SUO8" s="47"/>
      <c r="SUP8" s="47"/>
      <c r="SUQ8" s="47"/>
      <c r="SUR8" s="47"/>
      <c r="SUS8" s="47"/>
      <c r="SUT8" s="47"/>
      <c r="SUU8" s="47"/>
      <c r="SUV8" s="47"/>
      <c r="SUW8" s="47"/>
      <c r="SUX8" s="47"/>
      <c r="SUY8" s="47"/>
      <c r="SUZ8" s="47"/>
      <c r="SVA8" s="47"/>
      <c r="SVB8" s="47"/>
      <c r="SVC8" s="47"/>
      <c r="SVD8" s="47"/>
      <c r="SVE8" s="47"/>
      <c r="SVF8" s="47"/>
      <c r="SVG8" s="47"/>
      <c r="SVH8" s="47"/>
      <c r="SVI8" s="47"/>
      <c r="SVJ8" s="47"/>
      <c r="SVK8" s="47"/>
      <c r="SVL8" s="47"/>
      <c r="SVM8" s="47"/>
      <c r="SVN8" s="47"/>
      <c r="SVO8" s="47"/>
      <c r="SVP8" s="47"/>
      <c r="SVQ8" s="47"/>
      <c r="SVR8" s="47"/>
      <c r="SVS8" s="47"/>
      <c r="SVT8" s="47"/>
      <c r="SVU8" s="47"/>
      <c r="SVV8" s="47"/>
      <c r="SVW8" s="47"/>
      <c r="SVX8" s="47"/>
      <c r="SVY8" s="47"/>
      <c r="SVZ8" s="47"/>
      <c r="SWA8" s="47"/>
      <c r="SWB8" s="47"/>
      <c r="SWC8" s="47"/>
      <c r="SWD8" s="47"/>
      <c r="SWE8" s="47"/>
      <c r="SWF8" s="47"/>
      <c r="SWG8" s="47"/>
      <c r="SWH8" s="47"/>
      <c r="SWI8" s="47"/>
      <c r="SWJ8" s="47"/>
      <c r="SWK8" s="47"/>
      <c r="SWL8" s="47"/>
      <c r="SWM8" s="47"/>
      <c r="SWN8" s="47"/>
      <c r="SWO8" s="47"/>
      <c r="SWP8" s="47"/>
      <c r="SWQ8" s="47"/>
      <c r="SWR8" s="47"/>
      <c r="SWS8" s="47"/>
      <c r="SWT8" s="47"/>
      <c r="SWU8" s="47"/>
      <c r="SWV8" s="47"/>
      <c r="SWW8" s="47"/>
      <c r="SWX8" s="47"/>
      <c r="SWY8" s="47"/>
      <c r="SWZ8" s="47"/>
      <c r="SXA8" s="47"/>
      <c r="SXB8" s="47"/>
      <c r="SXC8" s="47"/>
      <c r="SXD8" s="47"/>
      <c r="SXE8" s="47"/>
      <c r="SXF8" s="47"/>
      <c r="SXG8" s="47"/>
      <c r="SXH8" s="47"/>
      <c r="SXI8" s="47"/>
      <c r="SXJ8" s="47"/>
      <c r="SXK8" s="47"/>
      <c r="SXL8" s="47"/>
      <c r="SXM8" s="47"/>
      <c r="SXN8" s="47"/>
      <c r="SXO8" s="47"/>
      <c r="SXP8" s="47"/>
      <c r="SXQ8" s="47"/>
      <c r="SXR8" s="47"/>
      <c r="SXS8" s="47"/>
      <c r="SXT8" s="47"/>
      <c r="SXU8" s="47"/>
      <c r="SXV8" s="47"/>
      <c r="SXW8" s="47"/>
      <c r="SXX8" s="47"/>
      <c r="SXY8" s="47"/>
      <c r="SXZ8" s="47"/>
      <c r="SYA8" s="47"/>
      <c r="SYB8" s="47"/>
      <c r="SYC8" s="47"/>
      <c r="SYD8" s="47"/>
      <c r="SYE8" s="47"/>
      <c r="SYF8" s="47"/>
      <c r="SYG8" s="47"/>
      <c r="SYH8" s="47"/>
      <c r="SYI8" s="47"/>
      <c r="SYJ8" s="47"/>
      <c r="SYK8" s="47"/>
      <c r="SYL8" s="47"/>
      <c r="SYM8" s="47"/>
      <c r="SYN8" s="47"/>
      <c r="SYO8" s="47"/>
      <c r="SYP8" s="47"/>
      <c r="SYQ8" s="47"/>
      <c r="SYR8" s="47"/>
      <c r="SYS8" s="47"/>
      <c r="SYT8" s="47"/>
      <c r="SYU8" s="47"/>
      <c r="SYV8" s="47"/>
      <c r="SYW8" s="47"/>
      <c r="SYX8" s="47"/>
      <c r="SYY8" s="47"/>
      <c r="SYZ8" s="47"/>
      <c r="SZA8" s="47"/>
      <c r="SZB8" s="47"/>
      <c r="SZC8" s="47"/>
      <c r="SZD8" s="47"/>
      <c r="SZE8" s="47"/>
      <c r="SZF8" s="47"/>
      <c r="SZG8" s="47"/>
      <c r="SZH8" s="47"/>
      <c r="SZI8" s="47"/>
      <c r="SZJ8" s="47"/>
      <c r="SZK8" s="47"/>
      <c r="SZL8" s="47"/>
      <c r="SZM8" s="47"/>
      <c r="SZN8" s="47"/>
      <c r="SZO8" s="47"/>
      <c r="SZP8" s="47"/>
      <c r="SZQ8" s="47"/>
      <c r="SZR8" s="47"/>
      <c r="SZS8" s="47"/>
      <c r="SZT8" s="47"/>
      <c r="SZU8" s="47"/>
      <c r="SZV8" s="47"/>
      <c r="SZW8" s="47"/>
      <c r="SZX8" s="47"/>
      <c r="SZY8" s="47"/>
      <c r="SZZ8" s="47"/>
      <c r="TAA8" s="47"/>
      <c r="TAB8" s="47"/>
      <c r="TAC8" s="47"/>
      <c r="TAD8" s="47"/>
      <c r="TAE8" s="47"/>
      <c r="TAF8" s="47"/>
      <c r="TAG8" s="47"/>
      <c r="TAH8" s="47"/>
      <c r="TAI8" s="47"/>
      <c r="TAJ8" s="47"/>
      <c r="TAK8" s="47"/>
      <c r="TAL8" s="47"/>
      <c r="TAM8" s="47"/>
      <c r="TAN8" s="47"/>
      <c r="TAO8" s="47"/>
      <c r="TAP8" s="47"/>
      <c r="TAQ8" s="47"/>
      <c r="TAR8" s="47"/>
      <c r="TAS8" s="47"/>
      <c r="TAT8" s="47"/>
      <c r="TAU8" s="47"/>
      <c r="TAV8" s="47"/>
      <c r="TAW8" s="47"/>
      <c r="TAX8" s="47"/>
      <c r="TAY8" s="47"/>
      <c r="TAZ8" s="47"/>
      <c r="TBA8" s="47"/>
      <c r="TBB8" s="47"/>
      <c r="TBC8" s="47"/>
      <c r="TBD8" s="47"/>
      <c r="TBE8" s="47"/>
      <c r="TBF8" s="47"/>
      <c r="TBG8" s="47"/>
      <c r="TBH8" s="47"/>
      <c r="TBI8" s="47"/>
      <c r="TBJ8" s="47"/>
      <c r="TBK8" s="47"/>
      <c r="TBL8" s="47"/>
      <c r="TBM8" s="47"/>
      <c r="TBN8" s="47"/>
      <c r="TBO8" s="47"/>
      <c r="TBP8" s="47"/>
      <c r="TBQ8" s="47"/>
      <c r="TBR8" s="47"/>
      <c r="TBS8" s="47"/>
      <c r="TBT8" s="47"/>
      <c r="TBU8" s="47"/>
      <c r="TBV8" s="47"/>
      <c r="TBW8" s="47"/>
      <c r="TBX8" s="47"/>
      <c r="TBY8" s="47"/>
      <c r="TBZ8" s="47"/>
      <c r="TCA8" s="47"/>
      <c r="TCB8" s="47"/>
      <c r="TCC8" s="47"/>
      <c r="TCD8" s="47"/>
      <c r="TCE8" s="47"/>
      <c r="TCF8" s="47"/>
      <c r="TCG8" s="47"/>
      <c r="TCH8" s="47"/>
      <c r="TCI8" s="47"/>
      <c r="TCJ8" s="47"/>
      <c r="TCK8" s="47"/>
      <c r="TCL8" s="47"/>
      <c r="TCM8" s="47"/>
      <c r="TCN8" s="47"/>
      <c r="TCO8" s="47"/>
      <c r="TCP8" s="47"/>
      <c r="TCQ8" s="47"/>
      <c r="TCR8" s="47"/>
      <c r="TCS8" s="47"/>
      <c r="TCT8" s="47"/>
      <c r="TCU8" s="47"/>
      <c r="TCV8" s="47"/>
      <c r="TCW8" s="47"/>
      <c r="TCX8" s="47"/>
      <c r="TCY8" s="47"/>
      <c r="TCZ8" s="47"/>
      <c r="TDA8" s="47"/>
      <c r="TDB8" s="47"/>
      <c r="TDC8" s="47"/>
      <c r="TDD8" s="47"/>
      <c r="TDE8" s="47"/>
      <c r="TDF8" s="47"/>
      <c r="TDG8" s="47"/>
      <c r="TDH8" s="47"/>
      <c r="TDI8" s="47"/>
      <c r="TDJ8" s="47"/>
      <c r="TDK8" s="47"/>
      <c r="TDL8" s="47"/>
      <c r="TDM8" s="47"/>
      <c r="TDN8" s="47"/>
      <c r="TDO8" s="47"/>
      <c r="TDP8" s="47"/>
      <c r="TDQ8" s="47"/>
      <c r="TDR8" s="47"/>
      <c r="TDS8" s="47"/>
      <c r="TDT8" s="47"/>
      <c r="TDU8" s="47"/>
      <c r="TDV8" s="47"/>
      <c r="TDW8" s="47"/>
      <c r="TDX8" s="47"/>
      <c r="TDY8" s="47"/>
      <c r="TDZ8" s="47"/>
      <c r="TEA8" s="47"/>
      <c r="TEB8" s="47"/>
      <c r="TEC8" s="47"/>
      <c r="TED8" s="47"/>
      <c r="TEE8" s="47"/>
      <c r="TEF8" s="47"/>
      <c r="TEG8" s="47"/>
      <c r="TEH8" s="47"/>
      <c r="TEI8" s="47"/>
      <c r="TEJ8" s="47"/>
      <c r="TEK8" s="47"/>
      <c r="TEL8" s="47"/>
      <c r="TEM8" s="47"/>
      <c r="TEN8" s="47"/>
      <c r="TEO8" s="47"/>
      <c r="TEP8" s="47"/>
      <c r="TEQ8" s="47"/>
      <c r="TER8" s="47"/>
      <c r="TES8" s="47"/>
      <c r="TET8" s="47"/>
      <c r="TEU8" s="47"/>
      <c r="TEV8" s="47"/>
      <c r="TEW8" s="47"/>
      <c r="TEX8" s="47"/>
      <c r="TEY8" s="47"/>
      <c r="TEZ8" s="47"/>
      <c r="TFA8" s="47"/>
      <c r="TFB8" s="47"/>
      <c r="TFC8" s="47"/>
      <c r="TFD8" s="47"/>
      <c r="TFE8" s="47"/>
      <c r="TFF8" s="47"/>
      <c r="TFG8" s="47"/>
      <c r="TFH8" s="47"/>
      <c r="TFI8" s="47"/>
      <c r="TFJ8" s="47"/>
      <c r="TFK8" s="47"/>
      <c r="TFL8" s="47"/>
      <c r="TFM8" s="47"/>
      <c r="TFN8" s="47"/>
      <c r="TFO8" s="47"/>
      <c r="TFP8" s="47"/>
      <c r="TFQ8" s="47"/>
      <c r="TFR8" s="47"/>
      <c r="TFS8" s="47"/>
      <c r="TFT8" s="47"/>
      <c r="TFU8" s="47"/>
      <c r="TFV8" s="47"/>
      <c r="TFW8" s="47"/>
      <c r="TFX8" s="47"/>
      <c r="TFY8" s="47"/>
      <c r="TFZ8" s="47"/>
      <c r="TGA8" s="47"/>
      <c r="TGB8" s="47"/>
      <c r="TGC8" s="47"/>
      <c r="TGD8" s="47"/>
      <c r="TGE8" s="47"/>
      <c r="TGF8" s="47"/>
      <c r="TGG8" s="47"/>
      <c r="TGH8" s="47"/>
      <c r="TGI8" s="47"/>
      <c r="TGJ8" s="47"/>
      <c r="TGK8" s="47"/>
      <c r="TGL8" s="47"/>
      <c r="TGM8" s="47"/>
      <c r="TGN8" s="47"/>
      <c r="TGO8" s="47"/>
      <c r="TGP8" s="47"/>
      <c r="TGQ8" s="47"/>
      <c r="TGR8" s="47"/>
      <c r="TGS8" s="47"/>
      <c r="TGT8" s="47"/>
      <c r="TGU8" s="47"/>
      <c r="TGV8" s="47"/>
      <c r="TGW8" s="47"/>
      <c r="TGX8" s="47"/>
      <c r="TGY8" s="47"/>
      <c r="TGZ8" s="47"/>
      <c r="THA8" s="47"/>
      <c r="THB8" s="47"/>
      <c r="THC8" s="47"/>
      <c r="THD8" s="47"/>
      <c r="THE8" s="47"/>
      <c r="THF8" s="47"/>
      <c r="THG8" s="47"/>
      <c r="THH8" s="47"/>
      <c r="THI8" s="47"/>
      <c r="THJ8" s="47"/>
      <c r="THK8" s="47"/>
      <c r="THL8" s="47"/>
      <c r="THM8" s="47"/>
      <c r="THN8" s="47"/>
      <c r="THO8" s="47"/>
      <c r="THP8" s="47"/>
      <c r="THQ8" s="47"/>
      <c r="THR8" s="47"/>
      <c r="THS8" s="47"/>
      <c r="THT8" s="47"/>
      <c r="THU8" s="47"/>
      <c r="THV8" s="47"/>
      <c r="THW8" s="47"/>
      <c r="THX8" s="47"/>
      <c r="THY8" s="47"/>
      <c r="THZ8" s="47"/>
      <c r="TIA8" s="47"/>
      <c r="TIB8" s="47"/>
      <c r="TIC8" s="47"/>
      <c r="TID8" s="47"/>
      <c r="TIE8" s="47"/>
      <c r="TIF8" s="47"/>
      <c r="TIG8" s="47"/>
      <c r="TIH8" s="47"/>
      <c r="TII8" s="47"/>
      <c r="TIJ8" s="47"/>
      <c r="TIK8" s="47"/>
      <c r="TIL8" s="47"/>
      <c r="TIM8" s="47"/>
      <c r="TIN8" s="47"/>
      <c r="TIO8" s="47"/>
      <c r="TIP8" s="47"/>
      <c r="TIQ8" s="47"/>
      <c r="TIR8" s="47"/>
      <c r="TIS8" s="47"/>
      <c r="TIT8" s="47"/>
      <c r="TIU8" s="47"/>
      <c r="TIV8" s="47"/>
      <c r="TIW8" s="47"/>
      <c r="TIX8" s="47"/>
      <c r="TIY8" s="47"/>
      <c r="TIZ8" s="47"/>
      <c r="TJA8" s="47"/>
      <c r="TJB8" s="47"/>
      <c r="TJC8" s="47"/>
      <c r="TJD8" s="47"/>
      <c r="TJE8" s="47"/>
      <c r="TJF8" s="47"/>
      <c r="TJG8" s="47"/>
      <c r="TJH8" s="47"/>
      <c r="TJI8" s="47"/>
      <c r="TJJ8" s="47"/>
      <c r="TJK8" s="47"/>
      <c r="TJL8" s="47"/>
      <c r="TJM8" s="47"/>
      <c r="TJN8" s="47"/>
      <c r="TJO8" s="47"/>
      <c r="TJP8" s="47"/>
      <c r="TJQ8" s="47"/>
      <c r="TJR8" s="47"/>
      <c r="TJS8" s="47"/>
      <c r="TJT8" s="47"/>
      <c r="TJU8" s="47"/>
      <c r="TJV8" s="47"/>
      <c r="TJW8" s="47"/>
      <c r="TJX8" s="47"/>
      <c r="TJY8" s="47"/>
      <c r="TJZ8" s="47"/>
      <c r="TKA8" s="47"/>
      <c r="TKB8" s="47"/>
      <c r="TKC8" s="47"/>
      <c r="TKD8" s="47"/>
      <c r="TKE8" s="47"/>
      <c r="TKF8" s="47"/>
      <c r="TKG8" s="47"/>
      <c r="TKH8" s="47"/>
      <c r="TKI8" s="47"/>
      <c r="TKJ8" s="47"/>
      <c r="TKK8" s="47"/>
      <c r="TKL8" s="47"/>
      <c r="TKM8" s="47"/>
      <c r="TKN8" s="47"/>
      <c r="TKO8" s="47"/>
      <c r="TKP8" s="47"/>
      <c r="TKQ8" s="47"/>
      <c r="TKR8" s="47"/>
      <c r="TKS8" s="47"/>
      <c r="TKT8" s="47"/>
      <c r="TKU8" s="47"/>
      <c r="TKV8" s="47"/>
      <c r="TKW8" s="47"/>
      <c r="TKX8" s="47"/>
      <c r="TKY8" s="47"/>
      <c r="TKZ8" s="47"/>
      <c r="TLA8" s="47"/>
      <c r="TLB8" s="47"/>
      <c r="TLC8" s="47"/>
      <c r="TLD8" s="47"/>
      <c r="TLE8" s="47"/>
      <c r="TLF8" s="47"/>
      <c r="TLG8" s="47"/>
      <c r="TLH8" s="47"/>
      <c r="TLI8" s="47"/>
      <c r="TLJ8" s="47"/>
      <c r="TLK8" s="47"/>
      <c r="TLL8" s="47"/>
      <c r="TLM8" s="47"/>
      <c r="TLN8" s="47"/>
      <c r="TLO8" s="47"/>
      <c r="TLP8" s="47"/>
      <c r="TLQ8" s="47"/>
      <c r="TLR8" s="47"/>
      <c r="TLS8" s="47"/>
      <c r="TLT8" s="47"/>
      <c r="TLU8" s="47"/>
      <c r="TLV8" s="47"/>
      <c r="TLW8" s="47"/>
      <c r="TLX8" s="47"/>
      <c r="TLY8" s="47"/>
      <c r="TLZ8" s="47"/>
      <c r="TMA8" s="47"/>
      <c r="TMB8" s="47"/>
      <c r="TMC8" s="47"/>
      <c r="TMD8" s="47"/>
      <c r="TME8" s="47"/>
      <c r="TMF8" s="47"/>
      <c r="TMG8" s="47"/>
      <c r="TMH8" s="47"/>
      <c r="TMI8" s="47"/>
      <c r="TMJ8" s="47"/>
      <c r="TMK8" s="47"/>
      <c r="TML8" s="47"/>
      <c r="TMM8" s="47"/>
      <c r="TMN8" s="47"/>
      <c r="TMO8" s="47"/>
      <c r="TMP8" s="47"/>
      <c r="TMQ8" s="47"/>
      <c r="TMR8" s="47"/>
      <c r="TMS8" s="47"/>
      <c r="TMT8" s="47"/>
      <c r="TMU8" s="47"/>
      <c r="TMV8" s="47"/>
      <c r="TMW8" s="47"/>
      <c r="TMX8" s="47"/>
      <c r="TMY8" s="47"/>
      <c r="TMZ8" s="47"/>
      <c r="TNA8" s="47"/>
      <c r="TNB8" s="47"/>
      <c r="TNC8" s="47"/>
      <c r="TND8" s="47"/>
      <c r="TNE8" s="47"/>
      <c r="TNF8" s="47"/>
      <c r="TNG8" s="47"/>
      <c r="TNH8" s="47"/>
      <c r="TNI8" s="47"/>
      <c r="TNJ8" s="47"/>
      <c r="TNK8" s="47"/>
      <c r="TNL8" s="47"/>
      <c r="TNM8" s="47"/>
      <c r="TNN8" s="47"/>
      <c r="TNO8" s="47"/>
      <c r="TNP8" s="47"/>
      <c r="TNQ8" s="47"/>
      <c r="TNR8" s="47"/>
      <c r="TNS8" s="47"/>
      <c r="TNT8" s="47"/>
      <c r="TNU8" s="47"/>
      <c r="TNV8" s="47"/>
      <c r="TNW8" s="47"/>
      <c r="TNX8" s="47"/>
      <c r="TNY8" s="47"/>
      <c r="TNZ8" s="47"/>
      <c r="TOA8" s="47"/>
      <c r="TOB8" s="47"/>
      <c r="TOC8" s="47"/>
      <c r="TOD8" s="47"/>
      <c r="TOE8" s="47"/>
      <c r="TOF8" s="47"/>
      <c r="TOG8" s="47"/>
      <c r="TOH8" s="47"/>
      <c r="TOI8" s="47"/>
      <c r="TOJ8" s="47"/>
      <c r="TOK8" s="47"/>
      <c r="TOL8" s="47"/>
      <c r="TOM8" s="47"/>
      <c r="TON8" s="47"/>
      <c r="TOO8" s="47"/>
      <c r="TOP8" s="47"/>
      <c r="TOQ8" s="47"/>
      <c r="TOR8" s="47"/>
      <c r="TOS8" s="47"/>
      <c r="TOT8" s="47"/>
      <c r="TOU8" s="47"/>
      <c r="TOV8" s="47"/>
      <c r="TOW8" s="47"/>
      <c r="TOX8" s="47"/>
      <c r="TOY8" s="47"/>
      <c r="TOZ8" s="47"/>
      <c r="TPA8" s="47"/>
      <c r="TPB8" s="47"/>
      <c r="TPC8" s="47"/>
      <c r="TPD8" s="47"/>
      <c r="TPE8" s="47"/>
      <c r="TPF8" s="47"/>
      <c r="TPG8" s="47"/>
      <c r="TPH8" s="47"/>
      <c r="TPI8" s="47"/>
      <c r="TPJ8" s="47"/>
      <c r="TPK8" s="47"/>
      <c r="TPL8" s="47"/>
      <c r="TPM8" s="47"/>
      <c r="TPN8" s="47"/>
      <c r="TPO8" s="47"/>
      <c r="TPP8" s="47"/>
      <c r="TPQ8" s="47"/>
      <c r="TPR8" s="47"/>
      <c r="TPS8" s="47"/>
      <c r="TPT8" s="47"/>
      <c r="TPU8" s="47"/>
      <c r="TPV8" s="47"/>
      <c r="TPW8" s="47"/>
      <c r="TPX8" s="47"/>
      <c r="TPY8" s="47"/>
      <c r="TPZ8" s="47"/>
      <c r="TQA8" s="47"/>
      <c r="TQB8" s="47"/>
      <c r="TQC8" s="47"/>
      <c r="TQD8" s="47"/>
      <c r="TQE8" s="47"/>
      <c r="TQF8" s="47"/>
      <c r="TQG8" s="47"/>
      <c r="TQH8" s="47"/>
      <c r="TQI8" s="47"/>
      <c r="TQJ8" s="47"/>
      <c r="TQK8" s="47"/>
      <c r="TQL8" s="47"/>
      <c r="TQM8" s="47"/>
      <c r="TQN8" s="47"/>
      <c r="TQO8" s="47"/>
      <c r="TQP8" s="47"/>
      <c r="TQQ8" s="47"/>
      <c r="TQR8" s="47"/>
      <c r="TQS8" s="47"/>
      <c r="TQT8" s="47"/>
      <c r="TQU8" s="47"/>
      <c r="TQV8" s="47"/>
      <c r="TQW8" s="47"/>
      <c r="TQX8" s="47"/>
      <c r="TQY8" s="47"/>
      <c r="TQZ8" s="47"/>
      <c r="TRA8" s="47"/>
      <c r="TRB8" s="47"/>
      <c r="TRC8" s="47"/>
      <c r="TRD8" s="47"/>
      <c r="TRE8" s="47"/>
      <c r="TRF8" s="47"/>
      <c r="TRG8" s="47"/>
      <c r="TRH8" s="47"/>
      <c r="TRI8" s="47"/>
      <c r="TRJ8" s="47"/>
      <c r="TRK8" s="47"/>
      <c r="TRL8" s="47"/>
      <c r="TRM8" s="47"/>
      <c r="TRN8" s="47"/>
      <c r="TRO8" s="47"/>
      <c r="TRP8" s="47"/>
      <c r="TRQ8" s="47"/>
      <c r="TRR8" s="47"/>
      <c r="TRS8" s="47"/>
      <c r="TRT8" s="47"/>
      <c r="TRU8" s="47"/>
      <c r="TRV8" s="47"/>
      <c r="TRW8" s="47"/>
      <c r="TRX8" s="47"/>
      <c r="TRY8" s="47"/>
      <c r="TRZ8" s="47"/>
      <c r="TSA8" s="47"/>
      <c r="TSB8" s="47"/>
      <c r="TSC8" s="47"/>
      <c r="TSD8" s="47"/>
      <c r="TSE8" s="47"/>
      <c r="TSF8" s="47"/>
      <c r="TSG8" s="47"/>
      <c r="TSH8" s="47"/>
      <c r="TSI8" s="47"/>
      <c r="TSJ8" s="47"/>
      <c r="TSK8" s="47"/>
      <c r="TSL8" s="47"/>
      <c r="TSM8" s="47"/>
      <c r="TSN8" s="47"/>
      <c r="TSO8" s="47"/>
      <c r="TSP8" s="47"/>
      <c r="TSQ8" s="47"/>
      <c r="TSR8" s="47"/>
      <c r="TSS8" s="47"/>
      <c r="TST8" s="47"/>
      <c r="TSU8" s="47"/>
      <c r="TSV8" s="47"/>
      <c r="TSW8" s="47"/>
      <c r="TSX8" s="47"/>
      <c r="TSY8" s="47"/>
      <c r="TSZ8" s="47"/>
      <c r="TTA8" s="47"/>
      <c r="TTB8" s="47"/>
      <c r="TTC8" s="47"/>
      <c r="TTD8" s="47"/>
      <c r="TTE8" s="47"/>
      <c r="TTF8" s="47"/>
      <c r="TTG8" s="47"/>
      <c r="TTH8" s="47"/>
      <c r="TTI8" s="47"/>
      <c r="TTJ8" s="47"/>
      <c r="TTK8" s="47"/>
      <c r="TTL8" s="47"/>
      <c r="TTM8" s="47"/>
      <c r="TTN8" s="47"/>
      <c r="TTO8" s="47"/>
      <c r="TTP8" s="47"/>
      <c r="TTQ8" s="47"/>
      <c r="TTR8" s="47"/>
      <c r="TTS8" s="47"/>
      <c r="TTT8" s="47"/>
      <c r="TTU8" s="47"/>
      <c r="TTV8" s="47"/>
      <c r="TTW8" s="47"/>
      <c r="TTX8" s="47"/>
      <c r="TTY8" s="47"/>
      <c r="TTZ8" s="47"/>
      <c r="TUA8" s="47"/>
      <c r="TUB8" s="47"/>
      <c r="TUC8" s="47"/>
      <c r="TUD8" s="47"/>
      <c r="TUE8" s="47"/>
      <c r="TUF8" s="47"/>
      <c r="TUG8" s="47"/>
      <c r="TUH8" s="47"/>
      <c r="TUI8" s="47"/>
      <c r="TUJ8" s="47"/>
      <c r="TUK8" s="47"/>
      <c r="TUL8" s="47"/>
      <c r="TUM8" s="47"/>
      <c r="TUN8" s="47"/>
      <c r="TUO8" s="47"/>
      <c r="TUP8" s="47"/>
      <c r="TUQ8" s="47"/>
      <c r="TUR8" s="47"/>
      <c r="TUS8" s="47"/>
      <c r="TUT8" s="47"/>
      <c r="TUU8" s="47"/>
      <c r="TUV8" s="47"/>
      <c r="TUW8" s="47"/>
      <c r="TUX8" s="47"/>
      <c r="TUY8" s="47"/>
      <c r="TUZ8" s="47"/>
      <c r="TVA8" s="47"/>
      <c r="TVB8" s="47"/>
      <c r="TVC8" s="47"/>
      <c r="TVD8" s="47"/>
      <c r="TVE8" s="47"/>
      <c r="TVF8" s="47"/>
      <c r="TVG8" s="47"/>
      <c r="TVH8" s="47"/>
      <c r="TVI8" s="47"/>
      <c r="TVJ8" s="47"/>
      <c r="TVK8" s="47"/>
      <c r="TVL8" s="47"/>
      <c r="TVM8" s="47"/>
      <c r="TVN8" s="47"/>
      <c r="TVO8" s="47"/>
      <c r="TVP8" s="47"/>
      <c r="TVQ8" s="47"/>
      <c r="TVR8" s="47"/>
      <c r="TVS8" s="47"/>
      <c r="TVT8" s="47"/>
      <c r="TVU8" s="47"/>
      <c r="TVV8" s="47"/>
      <c r="TVW8" s="47"/>
      <c r="TVX8" s="47"/>
      <c r="TVY8" s="47"/>
      <c r="TVZ8" s="47"/>
      <c r="TWA8" s="47"/>
      <c r="TWB8" s="47"/>
      <c r="TWC8" s="47"/>
      <c r="TWD8" s="47"/>
      <c r="TWE8" s="47"/>
      <c r="TWF8" s="47"/>
      <c r="TWG8" s="47"/>
      <c r="TWH8" s="47"/>
      <c r="TWI8" s="47"/>
      <c r="TWJ8" s="47"/>
      <c r="TWK8" s="47"/>
      <c r="TWL8" s="47"/>
      <c r="TWM8" s="47"/>
      <c r="TWN8" s="47"/>
      <c r="TWO8" s="47"/>
      <c r="TWP8" s="47"/>
      <c r="TWQ8" s="47"/>
      <c r="TWR8" s="47"/>
      <c r="TWS8" s="47"/>
      <c r="TWT8" s="47"/>
      <c r="TWU8" s="47"/>
      <c r="TWV8" s="47"/>
      <c r="TWW8" s="47"/>
      <c r="TWX8" s="47"/>
      <c r="TWY8" s="47"/>
      <c r="TWZ8" s="47"/>
      <c r="TXA8" s="47"/>
      <c r="TXB8" s="47"/>
      <c r="TXC8" s="47"/>
      <c r="TXD8" s="47"/>
      <c r="TXE8" s="47"/>
      <c r="TXF8" s="47"/>
      <c r="TXG8" s="47"/>
      <c r="TXH8" s="47"/>
      <c r="TXI8" s="47"/>
      <c r="TXJ8" s="47"/>
      <c r="TXK8" s="47"/>
      <c r="TXL8" s="47"/>
      <c r="TXM8" s="47"/>
      <c r="TXN8" s="47"/>
      <c r="TXO8" s="47"/>
      <c r="TXP8" s="47"/>
      <c r="TXQ8" s="47"/>
      <c r="TXR8" s="47"/>
      <c r="TXS8" s="47"/>
      <c r="TXT8" s="47"/>
      <c r="TXU8" s="47"/>
      <c r="TXV8" s="47"/>
      <c r="TXW8" s="47"/>
      <c r="TXX8" s="47"/>
      <c r="TXY8" s="47"/>
      <c r="TXZ8" s="47"/>
      <c r="TYA8" s="47"/>
      <c r="TYB8" s="47"/>
      <c r="TYC8" s="47"/>
      <c r="TYD8" s="47"/>
      <c r="TYE8" s="47"/>
      <c r="TYF8" s="47"/>
      <c r="TYG8" s="47"/>
      <c r="TYH8" s="47"/>
      <c r="TYI8" s="47"/>
      <c r="TYJ8" s="47"/>
      <c r="TYK8" s="47"/>
      <c r="TYL8" s="47"/>
      <c r="TYM8" s="47"/>
      <c r="TYN8" s="47"/>
      <c r="TYO8" s="47"/>
      <c r="TYP8" s="47"/>
      <c r="TYQ8" s="47"/>
      <c r="TYR8" s="47"/>
      <c r="TYS8" s="47"/>
      <c r="TYT8" s="47"/>
      <c r="TYU8" s="47"/>
      <c r="TYV8" s="47"/>
      <c r="TYW8" s="47"/>
      <c r="TYX8" s="47"/>
      <c r="TYY8" s="47"/>
      <c r="TYZ8" s="47"/>
      <c r="TZA8" s="47"/>
      <c r="TZB8" s="47"/>
      <c r="TZC8" s="47"/>
      <c r="TZD8" s="47"/>
      <c r="TZE8" s="47"/>
      <c r="TZF8" s="47"/>
      <c r="TZG8" s="47"/>
      <c r="TZH8" s="47"/>
      <c r="TZI8" s="47"/>
      <c r="TZJ8" s="47"/>
      <c r="TZK8" s="47"/>
      <c r="TZL8" s="47"/>
      <c r="TZM8" s="47"/>
      <c r="TZN8" s="47"/>
      <c r="TZO8" s="47"/>
      <c r="TZP8" s="47"/>
      <c r="TZQ8" s="47"/>
      <c r="TZR8" s="47"/>
      <c r="TZS8" s="47"/>
      <c r="TZT8" s="47"/>
      <c r="TZU8" s="47"/>
      <c r="TZV8" s="47"/>
      <c r="TZW8" s="47"/>
      <c r="TZX8" s="47"/>
      <c r="TZY8" s="47"/>
      <c r="TZZ8" s="47"/>
      <c r="UAA8" s="47"/>
      <c r="UAB8" s="47"/>
      <c r="UAC8" s="47"/>
      <c r="UAD8" s="47"/>
      <c r="UAE8" s="47"/>
      <c r="UAF8" s="47"/>
      <c r="UAG8" s="47"/>
      <c r="UAH8" s="47"/>
      <c r="UAI8" s="47"/>
      <c r="UAJ8" s="47"/>
      <c r="UAK8" s="47"/>
      <c r="UAL8" s="47"/>
      <c r="UAM8" s="47"/>
      <c r="UAN8" s="47"/>
      <c r="UAO8" s="47"/>
      <c r="UAP8" s="47"/>
      <c r="UAQ8" s="47"/>
      <c r="UAR8" s="47"/>
      <c r="UAS8" s="47"/>
      <c r="UAT8" s="47"/>
      <c r="UAU8" s="47"/>
      <c r="UAV8" s="47"/>
      <c r="UAW8" s="47"/>
      <c r="UAX8" s="47"/>
      <c r="UAY8" s="47"/>
      <c r="UAZ8" s="47"/>
      <c r="UBA8" s="47"/>
      <c r="UBB8" s="47"/>
      <c r="UBC8" s="47"/>
      <c r="UBD8" s="47"/>
      <c r="UBE8" s="47"/>
      <c r="UBF8" s="47"/>
      <c r="UBG8" s="47"/>
      <c r="UBH8" s="47"/>
      <c r="UBI8" s="47"/>
      <c r="UBJ8" s="47"/>
      <c r="UBK8" s="47"/>
      <c r="UBL8" s="47"/>
      <c r="UBM8" s="47"/>
      <c r="UBN8" s="47"/>
      <c r="UBO8" s="47"/>
      <c r="UBP8" s="47"/>
      <c r="UBQ8" s="47"/>
      <c r="UBR8" s="47"/>
      <c r="UBS8" s="47"/>
      <c r="UBT8" s="47"/>
      <c r="UBU8" s="47"/>
      <c r="UBV8" s="47"/>
      <c r="UBW8" s="47"/>
      <c r="UBX8" s="47"/>
      <c r="UBY8" s="47"/>
      <c r="UBZ8" s="47"/>
      <c r="UCA8" s="47"/>
      <c r="UCB8" s="47"/>
      <c r="UCC8" s="47"/>
      <c r="UCD8" s="47"/>
      <c r="UCE8" s="47"/>
      <c r="UCF8" s="47"/>
      <c r="UCG8" s="47"/>
      <c r="UCH8" s="47"/>
      <c r="UCI8" s="47"/>
      <c r="UCJ8" s="47"/>
      <c r="UCK8" s="47"/>
      <c r="UCL8" s="47"/>
      <c r="UCM8" s="47"/>
      <c r="UCN8" s="47"/>
      <c r="UCO8" s="47"/>
      <c r="UCP8" s="47"/>
      <c r="UCQ8" s="47"/>
      <c r="UCR8" s="47"/>
      <c r="UCS8" s="47"/>
      <c r="UCT8" s="47"/>
      <c r="UCU8" s="47"/>
      <c r="UCV8" s="47"/>
      <c r="UCW8" s="47"/>
      <c r="UCX8" s="47"/>
      <c r="UCY8" s="47"/>
      <c r="UCZ8" s="47"/>
      <c r="UDA8" s="47"/>
      <c r="UDB8" s="47"/>
      <c r="UDC8" s="47"/>
      <c r="UDD8" s="47"/>
      <c r="UDE8" s="47"/>
      <c r="UDF8" s="47"/>
      <c r="UDG8" s="47"/>
      <c r="UDH8" s="47"/>
      <c r="UDI8" s="47"/>
      <c r="UDJ8" s="47"/>
      <c r="UDK8" s="47"/>
      <c r="UDL8" s="47"/>
      <c r="UDM8" s="47"/>
      <c r="UDN8" s="47"/>
      <c r="UDO8" s="47"/>
      <c r="UDP8" s="47"/>
      <c r="UDQ8" s="47"/>
      <c r="UDR8" s="47"/>
      <c r="UDS8" s="47"/>
      <c r="UDT8" s="47"/>
      <c r="UDU8" s="47"/>
      <c r="UDV8" s="47"/>
      <c r="UDW8" s="47"/>
      <c r="UDX8" s="47"/>
      <c r="UDY8" s="47"/>
      <c r="UDZ8" s="47"/>
      <c r="UEA8" s="47"/>
      <c r="UEB8" s="47"/>
      <c r="UEC8" s="47"/>
      <c r="UED8" s="47"/>
      <c r="UEE8" s="47"/>
      <c r="UEF8" s="47"/>
      <c r="UEG8" s="47"/>
      <c r="UEH8" s="47"/>
      <c r="UEI8" s="47"/>
      <c r="UEJ8" s="47"/>
      <c r="UEK8" s="47"/>
      <c r="UEL8" s="47"/>
      <c r="UEM8" s="47"/>
      <c r="UEN8" s="47"/>
      <c r="UEO8" s="47"/>
      <c r="UEP8" s="47"/>
      <c r="UEQ8" s="47"/>
      <c r="UER8" s="47"/>
      <c r="UES8" s="47"/>
      <c r="UET8" s="47"/>
      <c r="UEU8" s="47"/>
      <c r="UEV8" s="47"/>
      <c r="UEW8" s="47"/>
      <c r="UEX8" s="47"/>
      <c r="UEY8" s="47"/>
      <c r="UEZ8" s="47"/>
      <c r="UFA8" s="47"/>
      <c r="UFB8" s="47"/>
      <c r="UFC8" s="47"/>
      <c r="UFD8" s="47"/>
      <c r="UFE8" s="47"/>
      <c r="UFF8" s="47"/>
      <c r="UFG8" s="47"/>
      <c r="UFH8" s="47"/>
      <c r="UFI8" s="47"/>
      <c r="UFJ8" s="47"/>
      <c r="UFK8" s="47"/>
      <c r="UFL8" s="47"/>
      <c r="UFM8" s="47"/>
      <c r="UFN8" s="47"/>
      <c r="UFO8" s="47"/>
      <c r="UFP8" s="47"/>
      <c r="UFQ8" s="47"/>
      <c r="UFR8" s="47"/>
      <c r="UFS8" s="47"/>
      <c r="UFT8" s="47"/>
      <c r="UFU8" s="47"/>
      <c r="UFV8" s="47"/>
      <c r="UFW8" s="47"/>
      <c r="UFX8" s="47"/>
      <c r="UFY8" s="47"/>
      <c r="UFZ8" s="47"/>
      <c r="UGA8" s="47"/>
      <c r="UGB8" s="47"/>
      <c r="UGC8" s="47"/>
      <c r="UGD8" s="47"/>
      <c r="UGE8" s="47"/>
      <c r="UGF8" s="47"/>
      <c r="UGG8" s="47"/>
      <c r="UGH8" s="47"/>
      <c r="UGI8" s="47"/>
      <c r="UGJ8" s="47"/>
      <c r="UGK8" s="47"/>
      <c r="UGL8" s="47"/>
      <c r="UGM8" s="47"/>
      <c r="UGN8" s="47"/>
      <c r="UGO8" s="47"/>
      <c r="UGP8" s="47"/>
      <c r="UGQ8" s="47"/>
      <c r="UGR8" s="47"/>
      <c r="UGS8" s="47"/>
      <c r="UGT8" s="47"/>
      <c r="UGU8" s="47"/>
      <c r="UGV8" s="47"/>
      <c r="UGW8" s="47"/>
      <c r="UGX8" s="47"/>
      <c r="UGY8" s="47"/>
      <c r="UGZ8" s="47"/>
      <c r="UHA8" s="47"/>
      <c r="UHB8" s="47"/>
      <c r="UHC8" s="47"/>
      <c r="UHD8" s="47"/>
      <c r="UHE8" s="47"/>
      <c r="UHF8" s="47"/>
      <c r="UHG8" s="47"/>
      <c r="UHH8" s="47"/>
      <c r="UHI8" s="47"/>
      <c r="UHJ8" s="47"/>
      <c r="UHK8" s="47"/>
      <c r="UHL8" s="47"/>
      <c r="UHM8" s="47"/>
      <c r="UHN8" s="47"/>
      <c r="UHO8" s="47"/>
      <c r="UHP8" s="47"/>
      <c r="UHQ8" s="47"/>
      <c r="UHR8" s="47"/>
      <c r="UHS8" s="47"/>
      <c r="UHT8" s="47"/>
      <c r="UHU8" s="47"/>
      <c r="UHV8" s="47"/>
      <c r="UHW8" s="47"/>
      <c r="UHX8" s="47"/>
      <c r="UHY8" s="47"/>
      <c r="UHZ8" s="47"/>
      <c r="UIA8" s="47"/>
      <c r="UIB8" s="47"/>
      <c r="UIC8" s="47"/>
      <c r="UID8" s="47"/>
      <c r="UIE8" s="47"/>
      <c r="UIF8" s="47"/>
      <c r="UIG8" s="47"/>
      <c r="UIH8" s="47"/>
      <c r="UII8" s="47"/>
      <c r="UIJ8" s="47"/>
      <c r="UIK8" s="47"/>
      <c r="UIL8" s="47"/>
      <c r="UIM8" s="47"/>
      <c r="UIN8" s="47"/>
      <c r="UIO8" s="47"/>
      <c r="UIP8" s="47"/>
      <c r="UIQ8" s="47"/>
      <c r="UIR8" s="47"/>
      <c r="UIS8" s="47"/>
      <c r="UIT8" s="47"/>
      <c r="UIU8" s="47"/>
      <c r="UIV8" s="47"/>
      <c r="UIW8" s="47"/>
      <c r="UIX8" s="47"/>
      <c r="UIY8" s="47"/>
      <c r="UIZ8" s="47"/>
      <c r="UJA8" s="47"/>
      <c r="UJB8" s="47"/>
      <c r="UJC8" s="47"/>
      <c r="UJD8" s="47"/>
      <c r="UJE8" s="47"/>
      <c r="UJF8" s="47"/>
      <c r="UJG8" s="47"/>
      <c r="UJH8" s="47"/>
      <c r="UJI8" s="47"/>
      <c r="UJJ8" s="47"/>
      <c r="UJK8" s="47"/>
      <c r="UJL8" s="47"/>
      <c r="UJM8" s="47"/>
      <c r="UJN8" s="47"/>
      <c r="UJO8" s="47"/>
      <c r="UJP8" s="47"/>
      <c r="UJQ8" s="47"/>
      <c r="UJR8" s="47"/>
      <c r="UJS8" s="47"/>
      <c r="UJT8" s="47"/>
      <c r="UJU8" s="47"/>
      <c r="UJV8" s="47"/>
      <c r="UJW8" s="47"/>
      <c r="UJX8" s="47"/>
      <c r="UJY8" s="47"/>
      <c r="UJZ8" s="47"/>
      <c r="UKA8" s="47"/>
      <c r="UKB8" s="47"/>
      <c r="UKC8" s="47"/>
      <c r="UKD8" s="47"/>
      <c r="UKE8" s="47"/>
      <c r="UKF8" s="47"/>
      <c r="UKG8" s="47"/>
      <c r="UKH8" s="47"/>
      <c r="UKI8" s="47"/>
      <c r="UKJ8" s="47"/>
      <c r="UKK8" s="47"/>
      <c r="UKL8" s="47"/>
      <c r="UKM8" s="47"/>
      <c r="UKN8" s="47"/>
      <c r="UKO8" s="47"/>
      <c r="UKP8" s="47"/>
      <c r="UKQ8" s="47"/>
      <c r="UKR8" s="47"/>
      <c r="UKS8" s="47"/>
      <c r="UKT8" s="47"/>
      <c r="UKU8" s="47"/>
      <c r="UKV8" s="47"/>
      <c r="UKW8" s="47"/>
      <c r="UKX8" s="47"/>
      <c r="UKY8" s="47"/>
      <c r="UKZ8" s="47"/>
      <c r="ULA8" s="47"/>
      <c r="ULB8" s="47"/>
      <c r="ULC8" s="47"/>
      <c r="ULD8" s="47"/>
      <c r="ULE8" s="47"/>
      <c r="ULF8" s="47"/>
      <c r="ULG8" s="47"/>
      <c r="ULH8" s="47"/>
      <c r="ULI8" s="47"/>
      <c r="ULJ8" s="47"/>
      <c r="ULK8" s="47"/>
      <c r="ULL8" s="47"/>
      <c r="ULM8" s="47"/>
      <c r="ULN8" s="47"/>
      <c r="ULO8" s="47"/>
      <c r="ULP8" s="47"/>
      <c r="ULQ8" s="47"/>
      <c r="ULR8" s="47"/>
      <c r="ULS8" s="47"/>
      <c r="ULT8" s="47"/>
      <c r="ULU8" s="47"/>
      <c r="ULV8" s="47"/>
      <c r="ULW8" s="47"/>
      <c r="ULX8" s="47"/>
      <c r="ULY8" s="47"/>
      <c r="ULZ8" s="47"/>
      <c r="UMA8" s="47"/>
      <c r="UMB8" s="47"/>
      <c r="UMC8" s="47"/>
      <c r="UMD8" s="47"/>
      <c r="UME8" s="47"/>
      <c r="UMF8" s="47"/>
      <c r="UMG8" s="47"/>
      <c r="UMH8" s="47"/>
      <c r="UMI8" s="47"/>
      <c r="UMJ8" s="47"/>
      <c r="UMK8" s="47"/>
      <c r="UML8" s="47"/>
      <c r="UMM8" s="47"/>
      <c r="UMN8" s="47"/>
      <c r="UMO8" s="47"/>
      <c r="UMP8" s="47"/>
      <c r="UMQ8" s="47"/>
      <c r="UMR8" s="47"/>
      <c r="UMS8" s="47"/>
      <c r="UMT8" s="47"/>
      <c r="UMU8" s="47"/>
      <c r="UMV8" s="47"/>
      <c r="UMW8" s="47"/>
      <c r="UMX8" s="47"/>
      <c r="UMY8" s="47"/>
      <c r="UMZ8" s="47"/>
      <c r="UNA8" s="47"/>
      <c r="UNB8" s="47"/>
      <c r="UNC8" s="47"/>
      <c r="UND8" s="47"/>
      <c r="UNE8" s="47"/>
      <c r="UNF8" s="47"/>
      <c r="UNG8" s="47"/>
      <c r="UNH8" s="47"/>
      <c r="UNI8" s="47"/>
      <c r="UNJ8" s="47"/>
      <c r="UNK8" s="47"/>
      <c r="UNL8" s="47"/>
      <c r="UNM8" s="47"/>
      <c r="UNN8" s="47"/>
      <c r="UNO8" s="47"/>
      <c r="UNP8" s="47"/>
      <c r="UNQ8" s="47"/>
      <c r="UNR8" s="47"/>
      <c r="UNS8" s="47"/>
      <c r="UNT8" s="47"/>
      <c r="UNU8" s="47"/>
      <c r="UNV8" s="47"/>
      <c r="UNW8" s="47"/>
      <c r="UNX8" s="47"/>
      <c r="UNY8" s="47"/>
      <c r="UNZ8" s="47"/>
      <c r="UOA8" s="47"/>
      <c r="UOB8" s="47"/>
      <c r="UOC8" s="47"/>
      <c r="UOD8" s="47"/>
      <c r="UOE8" s="47"/>
      <c r="UOF8" s="47"/>
      <c r="UOG8" s="47"/>
      <c r="UOH8" s="47"/>
      <c r="UOI8" s="47"/>
      <c r="UOJ8" s="47"/>
      <c r="UOK8" s="47"/>
      <c r="UOL8" s="47"/>
      <c r="UOM8" s="47"/>
      <c r="UON8" s="47"/>
      <c r="UOO8" s="47"/>
      <c r="UOP8" s="47"/>
      <c r="UOQ8" s="47"/>
      <c r="UOR8" s="47"/>
      <c r="UOS8" s="47"/>
      <c r="UOT8" s="47"/>
      <c r="UOU8" s="47"/>
      <c r="UOV8" s="47"/>
      <c r="UOW8" s="47"/>
      <c r="UOX8" s="47"/>
      <c r="UOY8" s="47"/>
      <c r="UOZ8" s="47"/>
      <c r="UPA8" s="47"/>
      <c r="UPB8" s="47"/>
      <c r="UPC8" s="47"/>
      <c r="UPD8" s="47"/>
      <c r="UPE8" s="47"/>
      <c r="UPF8" s="47"/>
      <c r="UPG8" s="47"/>
      <c r="UPH8" s="47"/>
      <c r="UPI8" s="47"/>
      <c r="UPJ8" s="47"/>
      <c r="UPK8" s="47"/>
      <c r="UPL8" s="47"/>
      <c r="UPM8" s="47"/>
      <c r="UPN8" s="47"/>
      <c r="UPO8" s="47"/>
      <c r="UPP8" s="47"/>
      <c r="UPQ8" s="47"/>
      <c r="UPR8" s="47"/>
      <c r="UPS8" s="47"/>
      <c r="UPT8" s="47"/>
      <c r="UPU8" s="47"/>
      <c r="UPV8" s="47"/>
      <c r="UPW8" s="47"/>
      <c r="UPX8" s="47"/>
      <c r="UPY8" s="47"/>
      <c r="UPZ8" s="47"/>
      <c r="UQA8" s="47"/>
      <c r="UQB8" s="47"/>
      <c r="UQC8" s="47"/>
      <c r="UQD8" s="47"/>
      <c r="UQE8" s="47"/>
      <c r="UQF8" s="47"/>
      <c r="UQG8" s="47"/>
      <c r="UQH8" s="47"/>
      <c r="UQI8" s="47"/>
      <c r="UQJ8" s="47"/>
      <c r="UQK8" s="47"/>
      <c r="UQL8" s="47"/>
      <c r="UQM8" s="47"/>
      <c r="UQN8" s="47"/>
      <c r="UQO8" s="47"/>
      <c r="UQP8" s="47"/>
      <c r="UQQ8" s="47"/>
      <c r="UQR8" s="47"/>
      <c r="UQS8" s="47"/>
      <c r="UQT8" s="47"/>
      <c r="UQU8" s="47"/>
      <c r="UQV8" s="47"/>
      <c r="UQW8" s="47"/>
      <c r="UQX8" s="47"/>
      <c r="UQY8" s="47"/>
      <c r="UQZ8" s="47"/>
      <c r="URA8" s="47"/>
      <c r="URB8" s="47"/>
      <c r="URC8" s="47"/>
      <c r="URD8" s="47"/>
      <c r="URE8" s="47"/>
      <c r="URF8" s="47"/>
      <c r="URG8" s="47"/>
      <c r="URH8" s="47"/>
      <c r="URI8" s="47"/>
      <c r="URJ8" s="47"/>
      <c r="URK8" s="47"/>
      <c r="URL8" s="47"/>
      <c r="URM8" s="47"/>
      <c r="URN8" s="47"/>
      <c r="URO8" s="47"/>
      <c r="URP8" s="47"/>
      <c r="URQ8" s="47"/>
      <c r="URR8" s="47"/>
      <c r="URS8" s="47"/>
      <c r="URT8" s="47"/>
      <c r="URU8" s="47"/>
      <c r="URV8" s="47"/>
      <c r="URW8" s="47"/>
      <c r="URX8" s="47"/>
      <c r="URY8" s="47"/>
      <c r="URZ8" s="47"/>
      <c r="USA8" s="47"/>
      <c r="USB8" s="47"/>
      <c r="USC8" s="47"/>
      <c r="USD8" s="47"/>
      <c r="USE8" s="47"/>
      <c r="USF8" s="47"/>
      <c r="USG8" s="47"/>
      <c r="USH8" s="47"/>
      <c r="USI8" s="47"/>
      <c r="USJ8" s="47"/>
      <c r="USK8" s="47"/>
      <c r="USL8" s="47"/>
      <c r="USM8" s="47"/>
      <c r="USN8" s="47"/>
      <c r="USO8" s="47"/>
      <c r="USP8" s="47"/>
      <c r="USQ8" s="47"/>
      <c r="USR8" s="47"/>
      <c r="USS8" s="47"/>
      <c r="UST8" s="47"/>
      <c r="USU8" s="47"/>
      <c r="USV8" s="47"/>
      <c r="USW8" s="47"/>
      <c r="USX8" s="47"/>
      <c r="USY8" s="47"/>
      <c r="USZ8" s="47"/>
      <c r="UTA8" s="47"/>
      <c r="UTB8" s="47"/>
      <c r="UTC8" s="47"/>
      <c r="UTD8" s="47"/>
      <c r="UTE8" s="47"/>
      <c r="UTF8" s="47"/>
      <c r="UTG8" s="47"/>
      <c r="UTH8" s="47"/>
      <c r="UTI8" s="47"/>
      <c r="UTJ8" s="47"/>
      <c r="UTK8" s="47"/>
      <c r="UTL8" s="47"/>
      <c r="UTM8" s="47"/>
      <c r="UTN8" s="47"/>
      <c r="UTO8" s="47"/>
      <c r="UTP8" s="47"/>
      <c r="UTQ8" s="47"/>
      <c r="UTR8" s="47"/>
      <c r="UTS8" s="47"/>
      <c r="UTT8" s="47"/>
      <c r="UTU8" s="47"/>
      <c r="UTV8" s="47"/>
      <c r="UTW8" s="47"/>
      <c r="UTX8" s="47"/>
      <c r="UTY8" s="47"/>
      <c r="UTZ8" s="47"/>
      <c r="UUA8" s="47"/>
      <c r="UUB8" s="47"/>
      <c r="UUC8" s="47"/>
      <c r="UUD8" s="47"/>
      <c r="UUE8" s="47"/>
      <c r="UUF8" s="47"/>
      <c r="UUG8" s="47"/>
      <c r="UUH8" s="47"/>
      <c r="UUI8" s="47"/>
      <c r="UUJ8" s="47"/>
      <c r="UUK8" s="47"/>
      <c r="UUL8" s="47"/>
      <c r="UUM8" s="47"/>
      <c r="UUN8" s="47"/>
      <c r="UUO8" s="47"/>
      <c r="UUP8" s="47"/>
      <c r="UUQ8" s="47"/>
      <c r="UUR8" s="47"/>
      <c r="UUS8" s="47"/>
      <c r="UUT8" s="47"/>
      <c r="UUU8" s="47"/>
      <c r="UUV8" s="47"/>
      <c r="UUW8" s="47"/>
      <c r="UUX8" s="47"/>
      <c r="UUY8" s="47"/>
      <c r="UUZ8" s="47"/>
      <c r="UVA8" s="47"/>
      <c r="UVB8" s="47"/>
      <c r="UVC8" s="47"/>
      <c r="UVD8" s="47"/>
      <c r="UVE8" s="47"/>
      <c r="UVF8" s="47"/>
      <c r="UVG8" s="47"/>
      <c r="UVH8" s="47"/>
      <c r="UVI8" s="47"/>
      <c r="UVJ8" s="47"/>
      <c r="UVK8" s="47"/>
      <c r="UVL8" s="47"/>
      <c r="UVM8" s="47"/>
      <c r="UVN8" s="47"/>
      <c r="UVO8" s="47"/>
      <c r="UVP8" s="47"/>
      <c r="UVQ8" s="47"/>
      <c r="UVR8" s="47"/>
      <c r="UVS8" s="47"/>
      <c r="UVT8" s="47"/>
      <c r="UVU8" s="47"/>
      <c r="UVV8" s="47"/>
      <c r="UVW8" s="47"/>
      <c r="UVX8" s="47"/>
      <c r="UVY8" s="47"/>
      <c r="UVZ8" s="47"/>
      <c r="UWA8" s="47"/>
      <c r="UWB8" s="47"/>
      <c r="UWC8" s="47"/>
      <c r="UWD8" s="47"/>
      <c r="UWE8" s="47"/>
      <c r="UWF8" s="47"/>
      <c r="UWG8" s="47"/>
      <c r="UWH8" s="47"/>
      <c r="UWI8" s="47"/>
      <c r="UWJ8" s="47"/>
      <c r="UWK8" s="47"/>
      <c r="UWL8" s="47"/>
      <c r="UWM8" s="47"/>
      <c r="UWN8" s="47"/>
      <c r="UWO8" s="47"/>
      <c r="UWP8" s="47"/>
      <c r="UWQ8" s="47"/>
      <c r="UWR8" s="47"/>
      <c r="UWS8" s="47"/>
      <c r="UWT8" s="47"/>
      <c r="UWU8" s="47"/>
      <c r="UWV8" s="47"/>
      <c r="UWW8" s="47"/>
      <c r="UWX8" s="47"/>
      <c r="UWY8" s="47"/>
      <c r="UWZ8" s="47"/>
      <c r="UXA8" s="47"/>
      <c r="UXB8" s="47"/>
      <c r="UXC8" s="47"/>
      <c r="UXD8" s="47"/>
      <c r="UXE8" s="47"/>
      <c r="UXF8" s="47"/>
      <c r="UXG8" s="47"/>
      <c r="UXH8" s="47"/>
      <c r="UXI8" s="47"/>
      <c r="UXJ8" s="47"/>
      <c r="UXK8" s="47"/>
      <c r="UXL8" s="47"/>
      <c r="UXM8" s="47"/>
      <c r="UXN8" s="47"/>
      <c r="UXO8" s="47"/>
      <c r="UXP8" s="47"/>
      <c r="UXQ8" s="47"/>
      <c r="UXR8" s="47"/>
      <c r="UXS8" s="47"/>
      <c r="UXT8" s="47"/>
      <c r="UXU8" s="47"/>
      <c r="UXV8" s="47"/>
      <c r="UXW8" s="47"/>
      <c r="UXX8" s="47"/>
      <c r="UXY8" s="47"/>
      <c r="UXZ8" s="47"/>
      <c r="UYA8" s="47"/>
      <c r="UYB8" s="47"/>
      <c r="UYC8" s="47"/>
      <c r="UYD8" s="47"/>
      <c r="UYE8" s="47"/>
      <c r="UYF8" s="47"/>
      <c r="UYG8" s="47"/>
      <c r="UYH8" s="47"/>
      <c r="UYI8" s="47"/>
      <c r="UYJ8" s="47"/>
      <c r="UYK8" s="47"/>
      <c r="UYL8" s="47"/>
      <c r="UYM8" s="47"/>
      <c r="UYN8" s="47"/>
      <c r="UYO8" s="47"/>
      <c r="UYP8" s="47"/>
      <c r="UYQ8" s="47"/>
      <c r="UYR8" s="47"/>
      <c r="UYS8" s="47"/>
      <c r="UYT8" s="47"/>
      <c r="UYU8" s="47"/>
      <c r="UYV8" s="47"/>
      <c r="UYW8" s="47"/>
      <c r="UYX8" s="47"/>
      <c r="UYY8" s="47"/>
      <c r="UYZ8" s="47"/>
      <c r="UZA8" s="47"/>
      <c r="UZB8" s="47"/>
      <c r="UZC8" s="47"/>
      <c r="UZD8" s="47"/>
      <c r="UZE8" s="47"/>
      <c r="UZF8" s="47"/>
      <c r="UZG8" s="47"/>
      <c r="UZH8" s="47"/>
      <c r="UZI8" s="47"/>
      <c r="UZJ8" s="47"/>
      <c r="UZK8" s="47"/>
      <c r="UZL8" s="47"/>
      <c r="UZM8" s="47"/>
      <c r="UZN8" s="47"/>
      <c r="UZO8" s="47"/>
      <c r="UZP8" s="47"/>
      <c r="UZQ8" s="47"/>
      <c r="UZR8" s="47"/>
      <c r="UZS8" s="47"/>
      <c r="UZT8" s="47"/>
      <c r="UZU8" s="47"/>
      <c r="UZV8" s="47"/>
      <c r="UZW8" s="47"/>
      <c r="UZX8" s="47"/>
      <c r="UZY8" s="47"/>
      <c r="UZZ8" s="47"/>
      <c r="VAA8" s="47"/>
      <c r="VAB8" s="47"/>
      <c r="VAC8" s="47"/>
      <c r="VAD8" s="47"/>
      <c r="VAE8" s="47"/>
      <c r="VAF8" s="47"/>
      <c r="VAG8" s="47"/>
      <c r="VAH8" s="47"/>
      <c r="VAI8" s="47"/>
      <c r="VAJ8" s="47"/>
      <c r="VAK8" s="47"/>
      <c r="VAL8" s="47"/>
      <c r="VAM8" s="47"/>
      <c r="VAN8" s="47"/>
      <c r="VAO8" s="47"/>
      <c r="VAP8" s="47"/>
      <c r="VAQ8" s="47"/>
      <c r="VAR8" s="47"/>
      <c r="VAS8" s="47"/>
      <c r="VAT8" s="47"/>
      <c r="VAU8" s="47"/>
      <c r="VAV8" s="47"/>
      <c r="VAW8" s="47"/>
      <c r="VAX8" s="47"/>
      <c r="VAY8" s="47"/>
      <c r="VAZ8" s="47"/>
      <c r="VBA8" s="47"/>
      <c r="VBB8" s="47"/>
      <c r="VBC8" s="47"/>
      <c r="VBD8" s="47"/>
      <c r="VBE8" s="47"/>
      <c r="VBF8" s="47"/>
      <c r="VBG8" s="47"/>
      <c r="VBH8" s="47"/>
      <c r="VBI8" s="47"/>
      <c r="VBJ8" s="47"/>
      <c r="VBK8" s="47"/>
      <c r="VBL8" s="47"/>
      <c r="VBM8" s="47"/>
      <c r="VBN8" s="47"/>
      <c r="VBO8" s="47"/>
      <c r="VBP8" s="47"/>
      <c r="VBQ8" s="47"/>
      <c r="VBR8" s="47"/>
      <c r="VBS8" s="47"/>
      <c r="VBT8" s="47"/>
      <c r="VBU8" s="47"/>
      <c r="VBV8" s="47"/>
      <c r="VBW8" s="47"/>
      <c r="VBX8" s="47"/>
      <c r="VBY8" s="47"/>
      <c r="VBZ8" s="47"/>
      <c r="VCA8" s="47"/>
      <c r="VCB8" s="47"/>
      <c r="VCC8" s="47"/>
      <c r="VCD8" s="47"/>
      <c r="VCE8" s="47"/>
      <c r="VCF8" s="47"/>
      <c r="VCG8" s="47"/>
      <c r="VCH8" s="47"/>
      <c r="VCI8" s="47"/>
      <c r="VCJ8" s="47"/>
      <c r="VCK8" s="47"/>
      <c r="VCL8" s="47"/>
      <c r="VCM8" s="47"/>
      <c r="VCN8" s="47"/>
      <c r="VCO8" s="47"/>
      <c r="VCP8" s="47"/>
      <c r="VCQ8" s="47"/>
      <c r="VCR8" s="47"/>
      <c r="VCS8" s="47"/>
      <c r="VCT8" s="47"/>
      <c r="VCU8" s="47"/>
      <c r="VCV8" s="47"/>
      <c r="VCW8" s="47"/>
      <c r="VCX8" s="47"/>
      <c r="VCY8" s="47"/>
      <c r="VCZ8" s="47"/>
      <c r="VDA8" s="47"/>
      <c r="VDB8" s="47"/>
      <c r="VDC8" s="47"/>
      <c r="VDD8" s="47"/>
      <c r="VDE8" s="47"/>
      <c r="VDF8" s="47"/>
      <c r="VDG8" s="47"/>
      <c r="VDH8" s="47"/>
      <c r="VDI8" s="47"/>
      <c r="VDJ8" s="47"/>
      <c r="VDK8" s="47"/>
      <c r="VDL8" s="47"/>
      <c r="VDM8" s="47"/>
      <c r="VDN8" s="47"/>
      <c r="VDO8" s="47"/>
      <c r="VDP8" s="47"/>
      <c r="VDQ8" s="47"/>
      <c r="VDR8" s="47"/>
      <c r="VDS8" s="47"/>
      <c r="VDT8" s="47"/>
      <c r="VDU8" s="47"/>
      <c r="VDV8" s="47"/>
      <c r="VDW8" s="47"/>
      <c r="VDX8" s="47"/>
      <c r="VDY8" s="47"/>
      <c r="VDZ8" s="47"/>
      <c r="VEA8" s="47"/>
      <c r="VEB8" s="47"/>
      <c r="VEC8" s="47"/>
      <c r="VED8" s="47"/>
      <c r="VEE8" s="47"/>
      <c r="VEF8" s="47"/>
      <c r="VEG8" s="47"/>
      <c r="VEH8" s="47"/>
      <c r="VEI8" s="47"/>
      <c r="VEJ8" s="47"/>
      <c r="VEK8" s="47"/>
      <c r="VEL8" s="47"/>
      <c r="VEM8" s="47"/>
      <c r="VEN8" s="47"/>
      <c r="VEO8" s="47"/>
      <c r="VEP8" s="47"/>
      <c r="VEQ8" s="47"/>
      <c r="VER8" s="47"/>
      <c r="VES8" s="47"/>
      <c r="VET8" s="47"/>
      <c r="VEU8" s="47"/>
      <c r="VEV8" s="47"/>
      <c r="VEW8" s="47"/>
      <c r="VEX8" s="47"/>
      <c r="VEY8" s="47"/>
      <c r="VEZ8" s="47"/>
      <c r="VFA8" s="47"/>
      <c r="VFB8" s="47"/>
      <c r="VFC8" s="47"/>
      <c r="VFD8" s="47"/>
      <c r="VFE8" s="47"/>
      <c r="VFF8" s="47"/>
      <c r="VFG8" s="47"/>
      <c r="VFH8" s="47"/>
      <c r="VFI8" s="47"/>
      <c r="VFJ8" s="47"/>
      <c r="VFK8" s="47"/>
      <c r="VFL8" s="47"/>
      <c r="VFM8" s="47"/>
      <c r="VFN8" s="47"/>
      <c r="VFO8" s="47"/>
      <c r="VFP8" s="47"/>
      <c r="VFQ8" s="47"/>
      <c r="VFR8" s="47"/>
      <c r="VFS8" s="47"/>
      <c r="VFT8" s="47"/>
      <c r="VFU8" s="47"/>
      <c r="VFV8" s="47"/>
      <c r="VFW8" s="47"/>
      <c r="VFX8" s="47"/>
      <c r="VFY8" s="47"/>
      <c r="VFZ8" s="47"/>
      <c r="VGA8" s="47"/>
      <c r="VGB8" s="47"/>
      <c r="VGC8" s="47"/>
      <c r="VGD8" s="47"/>
      <c r="VGE8" s="47"/>
      <c r="VGF8" s="47"/>
      <c r="VGG8" s="47"/>
      <c r="VGH8" s="47"/>
      <c r="VGI8" s="47"/>
      <c r="VGJ8" s="47"/>
      <c r="VGK8" s="47"/>
      <c r="VGL8" s="47"/>
      <c r="VGM8" s="47"/>
      <c r="VGN8" s="47"/>
      <c r="VGO8" s="47"/>
      <c r="VGP8" s="47"/>
      <c r="VGQ8" s="47"/>
      <c r="VGR8" s="47"/>
      <c r="VGS8" s="47"/>
      <c r="VGT8" s="47"/>
      <c r="VGU8" s="47"/>
      <c r="VGV8" s="47"/>
      <c r="VGW8" s="47"/>
      <c r="VGX8" s="47"/>
      <c r="VGY8" s="47"/>
      <c r="VGZ8" s="47"/>
      <c r="VHA8" s="47"/>
      <c r="VHB8" s="47"/>
      <c r="VHC8" s="47"/>
      <c r="VHD8" s="47"/>
      <c r="VHE8" s="47"/>
      <c r="VHF8" s="47"/>
      <c r="VHG8" s="47"/>
      <c r="VHH8" s="47"/>
      <c r="VHI8" s="47"/>
      <c r="VHJ8" s="47"/>
      <c r="VHK8" s="47"/>
      <c r="VHL8" s="47"/>
      <c r="VHM8" s="47"/>
      <c r="VHN8" s="47"/>
      <c r="VHO8" s="47"/>
      <c r="VHP8" s="47"/>
      <c r="VHQ8" s="47"/>
      <c r="VHR8" s="47"/>
      <c r="VHS8" s="47"/>
      <c r="VHT8" s="47"/>
      <c r="VHU8" s="47"/>
      <c r="VHV8" s="47"/>
      <c r="VHW8" s="47"/>
      <c r="VHX8" s="47"/>
      <c r="VHY8" s="47"/>
      <c r="VHZ8" s="47"/>
      <c r="VIA8" s="47"/>
      <c r="VIB8" s="47"/>
      <c r="VIC8" s="47"/>
      <c r="VID8" s="47"/>
      <c r="VIE8" s="47"/>
      <c r="VIF8" s="47"/>
      <c r="VIG8" s="47"/>
      <c r="VIH8" s="47"/>
      <c r="VII8" s="47"/>
      <c r="VIJ8" s="47"/>
      <c r="VIK8" s="47"/>
      <c r="VIL8" s="47"/>
      <c r="VIM8" s="47"/>
      <c r="VIN8" s="47"/>
      <c r="VIO8" s="47"/>
      <c r="VIP8" s="47"/>
      <c r="VIQ8" s="47"/>
      <c r="VIR8" s="47"/>
      <c r="VIS8" s="47"/>
      <c r="VIT8" s="47"/>
      <c r="VIU8" s="47"/>
      <c r="VIV8" s="47"/>
      <c r="VIW8" s="47"/>
      <c r="VIX8" s="47"/>
      <c r="VIY8" s="47"/>
      <c r="VIZ8" s="47"/>
      <c r="VJA8" s="47"/>
      <c r="VJB8" s="47"/>
      <c r="VJC8" s="47"/>
      <c r="VJD8" s="47"/>
      <c r="VJE8" s="47"/>
      <c r="VJF8" s="47"/>
      <c r="VJG8" s="47"/>
      <c r="VJH8" s="47"/>
      <c r="VJI8" s="47"/>
      <c r="VJJ8" s="47"/>
      <c r="VJK8" s="47"/>
      <c r="VJL8" s="47"/>
      <c r="VJM8" s="47"/>
      <c r="VJN8" s="47"/>
      <c r="VJO8" s="47"/>
      <c r="VJP8" s="47"/>
      <c r="VJQ8" s="47"/>
      <c r="VJR8" s="47"/>
      <c r="VJS8" s="47"/>
      <c r="VJT8" s="47"/>
      <c r="VJU8" s="47"/>
      <c r="VJV8" s="47"/>
      <c r="VJW8" s="47"/>
      <c r="VJX8" s="47"/>
      <c r="VJY8" s="47"/>
      <c r="VJZ8" s="47"/>
      <c r="VKA8" s="47"/>
      <c r="VKB8" s="47"/>
      <c r="VKC8" s="47"/>
      <c r="VKD8" s="47"/>
      <c r="VKE8" s="47"/>
      <c r="VKF8" s="47"/>
      <c r="VKG8" s="47"/>
      <c r="VKH8" s="47"/>
      <c r="VKI8" s="47"/>
      <c r="VKJ8" s="47"/>
      <c r="VKK8" s="47"/>
      <c r="VKL8" s="47"/>
      <c r="VKM8" s="47"/>
      <c r="VKN8" s="47"/>
      <c r="VKO8" s="47"/>
      <c r="VKP8" s="47"/>
      <c r="VKQ8" s="47"/>
      <c r="VKR8" s="47"/>
      <c r="VKS8" s="47"/>
      <c r="VKT8" s="47"/>
      <c r="VKU8" s="47"/>
      <c r="VKV8" s="47"/>
      <c r="VKW8" s="47"/>
      <c r="VKX8" s="47"/>
      <c r="VKY8" s="47"/>
      <c r="VKZ8" s="47"/>
      <c r="VLA8" s="47"/>
      <c r="VLB8" s="47"/>
      <c r="VLC8" s="47"/>
      <c r="VLD8" s="47"/>
      <c r="VLE8" s="47"/>
      <c r="VLF8" s="47"/>
      <c r="VLG8" s="47"/>
      <c r="VLH8" s="47"/>
      <c r="VLI8" s="47"/>
      <c r="VLJ8" s="47"/>
      <c r="VLK8" s="47"/>
      <c r="VLL8" s="47"/>
      <c r="VLM8" s="47"/>
      <c r="VLN8" s="47"/>
      <c r="VLO8" s="47"/>
      <c r="VLP8" s="47"/>
      <c r="VLQ8" s="47"/>
      <c r="VLR8" s="47"/>
      <c r="VLS8" s="47"/>
      <c r="VLT8" s="47"/>
      <c r="VLU8" s="47"/>
      <c r="VLV8" s="47"/>
      <c r="VLW8" s="47"/>
      <c r="VLX8" s="47"/>
      <c r="VLY8" s="47"/>
      <c r="VLZ8" s="47"/>
      <c r="VMA8" s="47"/>
      <c r="VMB8" s="47"/>
      <c r="VMC8" s="47"/>
      <c r="VMD8" s="47"/>
      <c r="VME8" s="47"/>
      <c r="VMF8" s="47"/>
      <c r="VMG8" s="47"/>
      <c r="VMH8" s="47"/>
      <c r="VMI8" s="47"/>
      <c r="VMJ8" s="47"/>
      <c r="VMK8" s="47"/>
      <c r="VML8" s="47"/>
      <c r="VMM8" s="47"/>
      <c r="VMN8" s="47"/>
      <c r="VMO8" s="47"/>
      <c r="VMP8" s="47"/>
      <c r="VMQ8" s="47"/>
      <c r="VMR8" s="47"/>
      <c r="VMS8" s="47"/>
      <c r="VMT8" s="47"/>
      <c r="VMU8" s="47"/>
      <c r="VMV8" s="47"/>
      <c r="VMW8" s="47"/>
      <c r="VMX8" s="47"/>
      <c r="VMY8" s="47"/>
      <c r="VMZ8" s="47"/>
      <c r="VNA8" s="47"/>
      <c r="VNB8" s="47"/>
      <c r="VNC8" s="47"/>
      <c r="VND8" s="47"/>
      <c r="VNE8" s="47"/>
      <c r="VNF8" s="47"/>
      <c r="VNG8" s="47"/>
      <c r="VNH8" s="47"/>
      <c r="VNI8" s="47"/>
      <c r="VNJ8" s="47"/>
      <c r="VNK8" s="47"/>
      <c r="VNL8" s="47"/>
      <c r="VNM8" s="47"/>
      <c r="VNN8" s="47"/>
      <c r="VNO8" s="47"/>
      <c r="VNP8" s="47"/>
      <c r="VNQ8" s="47"/>
      <c r="VNR8" s="47"/>
      <c r="VNS8" s="47"/>
      <c r="VNT8" s="47"/>
      <c r="VNU8" s="47"/>
      <c r="VNV8" s="47"/>
      <c r="VNW8" s="47"/>
      <c r="VNX8" s="47"/>
      <c r="VNY8" s="47"/>
      <c r="VNZ8" s="47"/>
      <c r="VOA8" s="47"/>
      <c r="VOB8" s="47"/>
      <c r="VOC8" s="47"/>
      <c r="VOD8" s="47"/>
      <c r="VOE8" s="47"/>
      <c r="VOF8" s="47"/>
      <c r="VOG8" s="47"/>
      <c r="VOH8" s="47"/>
      <c r="VOI8" s="47"/>
      <c r="VOJ8" s="47"/>
      <c r="VOK8" s="47"/>
      <c r="VOL8" s="47"/>
      <c r="VOM8" s="47"/>
      <c r="VON8" s="47"/>
      <c r="VOO8" s="47"/>
      <c r="VOP8" s="47"/>
      <c r="VOQ8" s="47"/>
      <c r="VOR8" s="47"/>
      <c r="VOS8" s="47"/>
      <c r="VOT8" s="47"/>
      <c r="VOU8" s="47"/>
      <c r="VOV8" s="47"/>
      <c r="VOW8" s="47"/>
      <c r="VOX8" s="47"/>
      <c r="VOY8" s="47"/>
      <c r="VOZ8" s="47"/>
      <c r="VPA8" s="47"/>
      <c r="VPB8" s="47"/>
      <c r="VPC8" s="47"/>
      <c r="VPD8" s="47"/>
      <c r="VPE8" s="47"/>
      <c r="VPF8" s="47"/>
      <c r="VPG8" s="47"/>
      <c r="VPH8" s="47"/>
      <c r="VPI8" s="47"/>
      <c r="VPJ8" s="47"/>
      <c r="VPK8" s="47"/>
      <c r="VPL8" s="47"/>
      <c r="VPM8" s="47"/>
      <c r="VPN8" s="47"/>
      <c r="VPO8" s="47"/>
      <c r="VPP8" s="47"/>
      <c r="VPQ8" s="47"/>
      <c r="VPR8" s="47"/>
      <c r="VPS8" s="47"/>
      <c r="VPT8" s="47"/>
      <c r="VPU8" s="47"/>
      <c r="VPV8" s="47"/>
      <c r="VPW8" s="47"/>
      <c r="VPX8" s="47"/>
      <c r="VPY8" s="47"/>
      <c r="VPZ8" s="47"/>
      <c r="VQA8" s="47"/>
      <c r="VQB8" s="47"/>
      <c r="VQC8" s="47"/>
      <c r="VQD8" s="47"/>
      <c r="VQE8" s="47"/>
      <c r="VQF8" s="47"/>
      <c r="VQG8" s="47"/>
      <c r="VQH8" s="47"/>
      <c r="VQI8" s="47"/>
      <c r="VQJ8" s="47"/>
      <c r="VQK8" s="47"/>
      <c r="VQL8" s="47"/>
      <c r="VQM8" s="47"/>
      <c r="VQN8" s="47"/>
      <c r="VQO8" s="47"/>
      <c r="VQP8" s="47"/>
      <c r="VQQ8" s="47"/>
      <c r="VQR8" s="47"/>
      <c r="VQS8" s="47"/>
      <c r="VQT8" s="47"/>
      <c r="VQU8" s="47"/>
      <c r="VQV8" s="47"/>
      <c r="VQW8" s="47"/>
      <c r="VQX8" s="47"/>
      <c r="VQY8" s="47"/>
      <c r="VQZ8" s="47"/>
      <c r="VRA8" s="47"/>
      <c r="VRB8" s="47"/>
      <c r="VRC8" s="47"/>
      <c r="VRD8" s="47"/>
      <c r="VRE8" s="47"/>
      <c r="VRF8" s="47"/>
      <c r="VRG8" s="47"/>
      <c r="VRH8" s="47"/>
      <c r="VRI8" s="47"/>
      <c r="VRJ8" s="47"/>
      <c r="VRK8" s="47"/>
      <c r="VRL8" s="47"/>
      <c r="VRM8" s="47"/>
      <c r="VRN8" s="47"/>
      <c r="VRO8" s="47"/>
      <c r="VRP8" s="47"/>
      <c r="VRQ8" s="47"/>
      <c r="VRR8" s="47"/>
      <c r="VRS8" s="47"/>
      <c r="VRT8" s="47"/>
      <c r="VRU8" s="47"/>
      <c r="VRV8" s="47"/>
      <c r="VRW8" s="47"/>
      <c r="VRX8" s="47"/>
      <c r="VRY8" s="47"/>
      <c r="VRZ8" s="47"/>
      <c r="VSA8" s="47"/>
      <c r="VSB8" s="47"/>
      <c r="VSC8" s="47"/>
      <c r="VSD8" s="47"/>
      <c r="VSE8" s="47"/>
      <c r="VSF8" s="47"/>
      <c r="VSG8" s="47"/>
      <c r="VSH8" s="47"/>
      <c r="VSI8" s="47"/>
      <c r="VSJ8" s="47"/>
      <c r="VSK8" s="47"/>
      <c r="VSL8" s="47"/>
      <c r="VSM8" s="47"/>
      <c r="VSN8" s="47"/>
      <c r="VSO8" s="47"/>
      <c r="VSP8" s="47"/>
      <c r="VSQ8" s="47"/>
      <c r="VSR8" s="47"/>
      <c r="VSS8" s="47"/>
      <c r="VST8" s="47"/>
      <c r="VSU8" s="47"/>
      <c r="VSV8" s="47"/>
      <c r="VSW8" s="47"/>
      <c r="VSX8" s="47"/>
      <c r="VSY8" s="47"/>
      <c r="VSZ8" s="47"/>
      <c r="VTA8" s="47"/>
      <c r="VTB8" s="47"/>
      <c r="VTC8" s="47"/>
      <c r="VTD8" s="47"/>
      <c r="VTE8" s="47"/>
      <c r="VTF8" s="47"/>
      <c r="VTG8" s="47"/>
      <c r="VTH8" s="47"/>
      <c r="VTI8" s="47"/>
      <c r="VTJ8" s="47"/>
      <c r="VTK8" s="47"/>
      <c r="VTL8" s="47"/>
      <c r="VTM8" s="47"/>
      <c r="VTN8" s="47"/>
      <c r="VTO8" s="47"/>
      <c r="VTP8" s="47"/>
      <c r="VTQ8" s="47"/>
      <c r="VTR8" s="47"/>
      <c r="VTS8" s="47"/>
      <c r="VTT8" s="47"/>
      <c r="VTU8" s="47"/>
      <c r="VTV8" s="47"/>
      <c r="VTW8" s="47"/>
      <c r="VTX8" s="47"/>
      <c r="VTY8" s="47"/>
      <c r="VTZ8" s="47"/>
      <c r="VUA8" s="47"/>
      <c r="VUB8" s="47"/>
      <c r="VUC8" s="47"/>
      <c r="VUD8" s="47"/>
      <c r="VUE8" s="47"/>
      <c r="VUF8" s="47"/>
      <c r="VUG8" s="47"/>
      <c r="VUH8" s="47"/>
      <c r="VUI8" s="47"/>
      <c r="VUJ8" s="47"/>
      <c r="VUK8" s="47"/>
      <c r="VUL8" s="47"/>
      <c r="VUM8" s="47"/>
      <c r="VUN8" s="47"/>
      <c r="VUO8" s="47"/>
      <c r="VUP8" s="47"/>
      <c r="VUQ8" s="47"/>
      <c r="VUR8" s="47"/>
      <c r="VUS8" s="47"/>
      <c r="VUT8" s="47"/>
      <c r="VUU8" s="47"/>
      <c r="VUV8" s="47"/>
      <c r="VUW8" s="47"/>
      <c r="VUX8" s="47"/>
      <c r="VUY8" s="47"/>
      <c r="VUZ8" s="47"/>
      <c r="VVA8" s="47"/>
      <c r="VVB8" s="47"/>
      <c r="VVC8" s="47"/>
      <c r="VVD8" s="47"/>
      <c r="VVE8" s="47"/>
      <c r="VVF8" s="47"/>
      <c r="VVG8" s="47"/>
      <c r="VVH8" s="47"/>
      <c r="VVI8" s="47"/>
      <c r="VVJ8" s="47"/>
      <c r="VVK8" s="47"/>
      <c r="VVL8" s="47"/>
      <c r="VVM8" s="47"/>
      <c r="VVN8" s="47"/>
      <c r="VVO8" s="47"/>
      <c r="VVP8" s="47"/>
      <c r="VVQ8" s="47"/>
      <c r="VVR8" s="47"/>
      <c r="VVS8" s="47"/>
      <c r="VVT8" s="47"/>
      <c r="VVU8" s="47"/>
      <c r="VVV8" s="47"/>
      <c r="VVW8" s="47"/>
      <c r="VVX8" s="47"/>
      <c r="VVY8" s="47"/>
      <c r="VVZ8" s="47"/>
      <c r="VWA8" s="47"/>
      <c r="VWB8" s="47"/>
      <c r="VWC8" s="47"/>
      <c r="VWD8" s="47"/>
      <c r="VWE8" s="47"/>
      <c r="VWF8" s="47"/>
      <c r="VWG8" s="47"/>
      <c r="VWH8" s="47"/>
      <c r="VWI8" s="47"/>
      <c r="VWJ8" s="47"/>
      <c r="VWK8" s="47"/>
      <c r="VWL8" s="47"/>
      <c r="VWM8" s="47"/>
      <c r="VWN8" s="47"/>
      <c r="VWO8" s="47"/>
      <c r="VWP8" s="47"/>
      <c r="VWQ8" s="47"/>
      <c r="VWR8" s="47"/>
      <c r="VWS8" s="47"/>
      <c r="VWT8" s="47"/>
      <c r="VWU8" s="47"/>
      <c r="VWV8" s="47"/>
      <c r="VWW8" s="47"/>
      <c r="VWX8" s="47"/>
      <c r="VWY8" s="47"/>
      <c r="VWZ8" s="47"/>
      <c r="VXA8" s="47"/>
      <c r="VXB8" s="47"/>
      <c r="VXC8" s="47"/>
      <c r="VXD8" s="47"/>
      <c r="VXE8" s="47"/>
      <c r="VXF8" s="47"/>
      <c r="VXG8" s="47"/>
      <c r="VXH8" s="47"/>
      <c r="VXI8" s="47"/>
      <c r="VXJ8" s="47"/>
      <c r="VXK8" s="47"/>
      <c r="VXL8" s="47"/>
      <c r="VXM8" s="47"/>
      <c r="VXN8" s="47"/>
      <c r="VXO8" s="47"/>
      <c r="VXP8" s="47"/>
      <c r="VXQ8" s="47"/>
      <c r="VXR8" s="47"/>
      <c r="VXS8" s="47"/>
      <c r="VXT8" s="47"/>
      <c r="VXU8" s="47"/>
      <c r="VXV8" s="47"/>
      <c r="VXW8" s="47"/>
      <c r="VXX8" s="47"/>
      <c r="VXY8" s="47"/>
      <c r="VXZ8" s="47"/>
      <c r="VYA8" s="47"/>
      <c r="VYB8" s="47"/>
      <c r="VYC8" s="47"/>
      <c r="VYD8" s="47"/>
      <c r="VYE8" s="47"/>
      <c r="VYF8" s="47"/>
      <c r="VYG8" s="47"/>
      <c r="VYH8" s="47"/>
      <c r="VYI8" s="47"/>
      <c r="VYJ8" s="47"/>
      <c r="VYK8" s="47"/>
      <c r="VYL8" s="47"/>
      <c r="VYM8" s="47"/>
      <c r="VYN8" s="47"/>
      <c r="VYO8" s="47"/>
      <c r="VYP8" s="47"/>
      <c r="VYQ8" s="47"/>
      <c r="VYR8" s="47"/>
      <c r="VYS8" s="47"/>
      <c r="VYT8" s="47"/>
      <c r="VYU8" s="47"/>
      <c r="VYV8" s="47"/>
      <c r="VYW8" s="47"/>
      <c r="VYX8" s="47"/>
      <c r="VYY8" s="47"/>
      <c r="VYZ8" s="47"/>
      <c r="VZA8" s="47"/>
      <c r="VZB8" s="47"/>
      <c r="VZC8" s="47"/>
      <c r="VZD8" s="47"/>
      <c r="VZE8" s="47"/>
      <c r="VZF8" s="47"/>
      <c r="VZG8" s="47"/>
      <c r="VZH8" s="47"/>
      <c r="VZI8" s="47"/>
      <c r="VZJ8" s="47"/>
      <c r="VZK8" s="47"/>
      <c r="VZL8" s="47"/>
      <c r="VZM8" s="47"/>
      <c r="VZN8" s="47"/>
      <c r="VZO8" s="47"/>
      <c r="VZP8" s="47"/>
      <c r="VZQ8" s="47"/>
      <c r="VZR8" s="47"/>
      <c r="VZS8" s="47"/>
      <c r="VZT8" s="47"/>
      <c r="VZU8" s="47"/>
      <c r="VZV8" s="47"/>
      <c r="VZW8" s="47"/>
      <c r="VZX8" s="47"/>
      <c r="VZY8" s="47"/>
      <c r="VZZ8" s="47"/>
      <c r="WAA8" s="47"/>
      <c r="WAB8" s="47"/>
      <c r="WAC8" s="47"/>
      <c r="WAD8" s="47"/>
      <c r="WAE8" s="47"/>
      <c r="WAF8" s="47"/>
      <c r="WAG8" s="47"/>
      <c r="WAH8" s="47"/>
      <c r="WAI8" s="47"/>
      <c r="WAJ8" s="47"/>
      <c r="WAK8" s="47"/>
      <c r="WAL8" s="47"/>
      <c r="WAM8" s="47"/>
      <c r="WAN8" s="47"/>
      <c r="WAO8" s="47"/>
      <c r="WAP8" s="47"/>
      <c r="WAQ8" s="47"/>
      <c r="WAR8" s="47"/>
      <c r="WAS8" s="47"/>
      <c r="WAT8" s="47"/>
      <c r="WAU8" s="47"/>
      <c r="WAV8" s="47"/>
      <c r="WAW8" s="47"/>
      <c r="WAX8" s="47"/>
      <c r="WAY8" s="47"/>
      <c r="WAZ8" s="47"/>
      <c r="WBA8" s="47"/>
      <c r="WBB8" s="47"/>
      <c r="WBC8" s="47"/>
      <c r="WBD8" s="47"/>
      <c r="WBE8" s="47"/>
      <c r="WBF8" s="47"/>
      <c r="WBG8" s="47"/>
      <c r="WBH8" s="47"/>
      <c r="WBI8" s="47"/>
      <c r="WBJ8" s="47"/>
      <c r="WBK8" s="47"/>
      <c r="WBL8" s="47"/>
      <c r="WBM8" s="47"/>
      <c r="WBN8" s="47"/>
      <c r="WBO8" s="47"/>
      <c r="WBP8" s="47"/>
      <c r="WBQ8" s="47"/>
      <c r="WBR8" s="47"/>
      <c r="WBS8" s="47"/>
      <c r="WBT8" s="47"/>
      <c r="WBU8" s="47"/>
      <c r="WBV8" s="47"/>
      <c r="WBW8" s="47"/>
      <c r="WBX8" s="47"/>
      <c r="WBY8" s="47"/>
      <c r="WBZ8" s="47"/>
      <c r="WCA8" s="47"/>
      <c r="WCB8" s="47"/>
      <c r="WCC8" s="47"/>
      <c r="WCD8" s="47"/>
      <c r="WCE8" s="47"/>
      <c r="WCF8" s="47"/>
      <c r="WCG8" s="47"/>
      <c r="WCH8" s="47"/>
      <c r="WCI8" s="47"/>
      <c r="WCJ8" s="47"/>
      <c r="WCK8" s="47"/>
      <c r="WCL8" s="47"/>
      <c r="WCM8" s="47"/>
      <c r="WCN8" s="47"/>
      <c r="WCO8" s="47"/>
      <c r="WCP8" s="47"/>
      <c r="WCQ8" s="47"/>
      <c r="WCR8" s="47"/>
      <c r="WCS8" s="47"/>
      <c r="WCT8" s="47"/>
      <c r="WCU8" s="47"/>
      <c r="WCV8" s="47"/>
      <c r="WCW8" s="47"/>
      <c r="WCX8" s="47"/>
      <c r="WCY8" s="47"/>
      <c r="WCZ8" s="47"/>
      <c r="WDA8" s="47"/>
      <c r="WDB8" s="47"/>
      <c r="WDC8" s="47"/>
      <c r="WDD8" s="47"/>
      <c r="WDE8" s="47"/>
      <c r="WDF8" s="47"/>
      <c r="WDG8" s="47"/>
      <c r="WDH8" s="47"/>
      <c r="WDI8" s="47"/>
      <c r="WDJ8" s="47"/>
      <c r="WDK8" s="47"/>
      <c r="WDL8" s="47"/>
      <c r="WDM8" s="47"/>
      <c r="WDN8" s="47"/>
      <c r="WDO8" s="47"/>
      <c r="WDP8" s="47"/>
      <c r="WDQ8" s="47"/>
      <c r="WDR8" s="47"/>
      <c r="WDS8" s="47"/>
      <c r="WDT8" s="47"/>
      <c r="WDU8" s="47"/>
      <c r="WDV8" s="47"/>
      <c r="WDW8" s="47"/>
      <c r="WDX8" s="47"/>
      <c r="WDY8" s="47"/>
      <c r="WDZ8" s="47"/>
      <c r="WEA8" s="47"/>
      <c r="WEB8" s="47"/>
      <c r="WEC8" s="47"/>
      <c r="WED8" s="47"/>
      <c r="WEE8" s="47"/>
      <c r="WEF8" s="47"/>
      <c r="WEG8" s="47"/>
      <c r="WEH8" s="47"/>
      <c r="WEI8" s="47"/>
      <c r="WEJ8" s="47"/>
      <c r="WEK8" s="47"/>
      <c r="WEL8" s="47"/>
      <c r="WEM8" s="47"/>
      <c r="WEN8" s="47"/>
      <c r="WEO8" s="47"/>
      <c r="WEP8" s="47"/>
      <c r="WEQ8" s="47"/>
      <c r="WER8" s="47"/>
      <c r="WES8" s="47"/>
      <c r="WET8" s="47"/>
      <c r="WEU8" s="47"/>
      <c r="WEV8" s="47"/>
      <c r="WEW8" s="47"/>
      <c r="WEX8" s="47"/>
      <c r="WEY8" s="47"/>
      <c r="WEZ8" s="47"/>
      <c r="WFA8" s="47"/>
      <c r="WFB8" s="47"/>
      <c r="WFC8" s="47"/>
      <c r="WFD8" s="47"/>
      <c r="WFE8" s="47"/>
      <c r="WFF8" s="47"/>
      <c r="WFG8" s="47"/>
      <c r="WFH8" s="47"/>
      <c r="WFI8" s="47"/>
      <c r="WFJ8" s="47"/>
      <c r="WFK8" s="47"/>
      <c r="WFL8" s="47"/>
      <c r="WFM8" s="47"/>
      <c r="WFN8" s="47"/>
      <c r="WFO8" s="47"/>
      <c r="WFP8" s="47"/>
      <c r="WFQ8" s="47"/>
      <c r="WFR8" s="47"/>
      <c r="WFS8" s="47"/>
      <c r="WFT8" s="47"/>
      <c r="WFU8" s="47"/>
      <c r="WFV8" s="47"/>
      <c r="WFW8" s="47"/>
      <c r="WFX8" s="47"/>
      <c r="WFY8" s="47"/>
      <c r="WFZ8" s="47"/>
      <c r="WGA8" s="47"/>
      <c r="WGB8" s="47"/>
      <c r="WGC8" s="47"/>
      <c r="WGD8" s="47"/>
      <c r="WGE8" s="47"/>
      <c r="WGF8" s="47"/>
      <c r="WGG8" s="47"/>
      <c r="WGH8" s="47"/>
      <c r="WGI8" s="47"/>
      <c r="WGJ8" s="47"/>
      <c r="WGK8" s="47"/>
      <c r="WGL8" s="47"/>
      <c r="WGM8" s="47"/>
      <c r="WGN8" s="47"/>
      <c r="WGO8" s="47"/>
      <c r="WGP8" s="47"/>
      <c r="WGQ8" s="47"/>
      <c r="WGR8" s="47"/>
      <c r="WGS8" s="47"/>
      <c r="WGT8" s="47"/>
      <c r="WGU8" s="47"/>
      <c r="WGV8" s="47"/>
      <c r="WGW8" s="47"/>
      <c r="WGX8" s="47"/>
      <c r="WGY8" s="47"/>
      <c r="WGZ8" s="47"/>
      <c r="WHA8" s="47"/>
      <c r="WHB8" s="47"/>
      <c r="WHC8" s="47"/>
      <c r="WHD8" s="47"/>
      <c r="WHE8" s="47"/>
      <c r="WHF8" s="47"/>
      <c r="WHG8" s="47"/>
      <c r="WHH8" s="47"/>
      <c r="WHI8" s="47"/>
      <c r="WHJ8" s="47"/>
      <c r="WHK8" s="47"/>
      <c r="WHL8" s="47"/>
      <c r="WHM8" s="47"/>
      <c r="WHN8" s="47"/>
      <c r="WHO8" s="47"/>
      <c r="WHP8" s="47"/>
      <c r="WHQ8" s="47"/>
      <c r="WHR8" s="47"/>
      <c r="WHS8" s="47"/>
      <c r="WHT8" s="47"/>
      <c r="WHU8" s="47"/>
      <c r="WHV8" s="47"/>
      <c r="WHW8" s="47"/>
      <c r="WHX8" s="47"/>
      <c r="WHY8" s="47"/>
      <c r="WHZ8" s="47"/>
      <c r="WIA8" s="47"/>
      <c r="WIB8" s="47"/>
      <c r="WIC8" s="47"/>
      <c r="WID8" s="47"/>
      <c r="WIE8" s="47"/>
      <c r="WIF8" s="47"/>
      <c r="WIG8" s="47"/>
      <c r="WIH8" s="47"/>
      <c r="WII8" s="47"/>
      <c r="WIJ8" s="47"/>
      <c r="WIK8" s="47"/>
      <c r="WIL8" s="47"/>
      <c r="WIM8" s="47"/>
      <c r="WIN8" s="47"/>
      <c r="WIO8" s="47"/>
      <c r="WIP8" s="47"/>
      <c r="WIQ8" s="47"/>
      <c r="WIR8" s="47"/>
      <c r="WIS8" s="47"/>
      <c r="WIT8" s="47"/>
      <c r="WIU8" s="47"/>
      <c r="WIV8" s="47"/>
      <c r="WIW8" s="47"/>
      <c r="WIX8" s="47"/>
      <c r="WIY8" s="47"/>
      <c r="WIZ8" s="47"/>
      <c r="WJA8" s="47"/>
      <c r="WJB8" s="47"/>
      <c r="WJC8" s="47"/>
      <c r="WJD8" s="47"/>
      <c r="WJE8" s="47"/>
      <c r="WJF8" s="47"/>
      <c r="WJG8" s="47"/>
      <c r="WJH8" s="47"/>
      <c r="WJI8" s="47"/>
      <c r="WJJ8" s="47"/>
      <c r="WJK8" s="47"/>
      <c r="WJL8" s="47"/>
      <c r="WJM8" s="47"/>
      <c r="WJN8" s="47"/>
      <c r="WJO8" s="47"/>
      <c r="WJP8" s="47"/>
      <c r="WJQ8" s="47"/>
      <c r="WJR8" s="47"/>
      <c r="WJS8" s="47"/>
      <c r="WJT8" s="47"/>
      <c r="WJU8" s="47"/>
      <c r="WJV8" s="47"/>
      <c r="WJW8" s="47"/>
      <c r="WJX8" s="47"/>
      <c r="WJY8" s="47"/>
      <c r="WJZ8" s="47"/>
      <c r="WKA8" s="47"/>
      <c r="WKB8" s="47"/>
      <c r="WKC8" s="47"/>
      <c r="WKD8" s="47"/>
      <c r="WKE8" s="47"/>
      <c r="WKF8" s="47"/>
      <c r="WKG8" s="47"/>
      <c r="WKH8" s="47"/>
      <c r="WKI8" s="47"/>
      <c r="WKJ8" s="47"/>
      <c r="WKK8" s="47"/>
      <c r="WKL8" s="47"/>
      <c r="WKM8" s="47"/>
      <c r="WKN8" s="47"/>
      <c r="WKO8" s="47"/>
      <c r="WKP8" s="47"/>
      <c r="WKQ8" s="47"/>
      <c r="WKR8" s="47"/>
      <c r="WKS8" s="47"/>
      <c r="WKT8" s="47"/>
      <c r="WKU8" s="47"/>
      <c r="WKV8" s="47"/>
      <c r="WKW8" s="47"/>
      <c r="WKX8" s="47"/>
      <c r="WKY8" s="47"/>
      <c r="WKZ8" s="47"/>
      <c r="WLA8" s="47"/>
      <c r="WLB8" s="47"/>
      <c r="WLC8" s="47"/>
      <c r="WLD8" s="47"/>
      <c r="WLE8" s="47"/>
      <c r="WLF8" s="47"/>
      <c r="WLG8" s="47"/>
      <c r="WLH8" s="47"/>
      <c r="WLI8" s="47"/>
      <c r="WLJ8" s="47"/>
      <c r="WLK8" s="47"/>
      <c r="WLL8" s="47"/>
      <c r="WLM8" s="47"/>
      <c r="WLN8" s="47"/>
      <c r="WLO8" s="47"/>
      <c r="WLP8" s="47"/>
      <c r="WLQ8" s="47"/>
      <c r="WLR8" s="47"/>
      <c r="WLS8" s="47"/>
      <c r="WLT8" s="47"/>
      <c r="WLU8" s="47"/>
      <c r="WLV8" s="47"/>
      <c r="WLW8" s="47"/>
      <c r="WLX8" s="47"/>
      <c r="WLY8" s="47"/>
      <c r="WLZ8" s="47"/>
      <c r="WMA8" s="47"/>
      <c r="WMB8" s="47"/>
      <c r="WMC8" s="47"/>
      <c r="WMD8" s="47"/>
      <c r="WME8" s="47"/>
      <c r="WMF8" s="47"/>
      <c r="WMG8" s="47"/>
      <c r="WMH8" s="47"/>
      <c r="WMI8" s="47"/>
      <c r="WMJ8" s="47"/>
      <c r="WMK8" s="47"/>
      <c r="WML8" s="47"/>
      <c r="WMM8" s="47"/>
      <c r="WMN8" s="47"/>
      <c r="WMO8" s="47"/>
      <c r="WMP8" s="47"/>
      <c r="WMQ8" s="47"/>
      <c r="WMR8" s="47"/>
      <c r="WMS8" s="47"/>
      <c r="WMT8" s="47"/>
      <c r="WMU8" s="47"/>
      <c r="WMV8" s="47"/>
      <c r="WMW8" s="47"/>
      <c r="WMX8" s="47"/>
      <c r="WMY8" s="47"/>
      <c r="WMZ8" s="47"/>
      <c r="WNA8" s="47"/>
      <c r="WNB8" s="47"/>
      <c r="WNC8" s="47"/>
      <c r="WND8" s="47"/>
      <c r="WNE8" s="47"/>
      <c r="WNF8" s="47"/>
      <c r="WNG8" s="47"/>
      <c r="WNH8" s="47"/>
      <c r="WNI8" s="47"/>
      <c r="WNJ8" s="47"/>
      <c r="WNK8" s="47"/>
      <c r="WNL8" s="47"/>
      <c r="WNM8" s="47"/>
      <c r="WNN8" s="47"/>
      <c r="WNO8" s="47"/>
      <c r="WNP8" s="47"/>
      <c r="WNQ8" s="47"/>
      <c r="WNR8" s="47"/>
      <c r="WNS8" s="47"/>
      <c r="WNT8" s="47"/>
      <c r="WNU8" s="47"/>
      <c r="WNV8" s="47"/>
      <c r="WNW8" s="47"/>
      <c r="WNX8" s="47"/>
      <c r="WNY8" s="47"/>
      <c r="WNZ8" s="47"/>
      <c r="WOA8" s="47"/>
      <c r="WOB8" s="47"/>
      <c r="WOC8" s="47"/>
      <c r="WOD8" s="47"/>
      <c r="WOE8" s="47"/>
      <c r="WOF8" s="47"/>
      <c r="WOG8" s="47"/>
      <c r="WOH8" s="47"/>
      <c r="WOI8" s="47"/>
      <c r="WOJ8" s="47"/>
      <c r="WOK8" s="47"/>
      <c r="WOL8" s="47"/>
      <c r="WOM8" s="47"/>
      <c r="WON8" s="47"/>
      <c r="WOO8" s="47"/>
      <c r="WOP8" s="47"/>
      <c r="WOQ8" s="47"/>
      <c r="WOR8" s="47"/>
      <c r="WOS8" s="47"/>
      <c r="WOT8" s="47"/>
      <c r="WOU8" s="47"/>
      <c r="WOV8" s="47"/>
      <c r="WOW8" s="47"/>
      <c r="WOX8" s="47"/>
      <c r="WOY8" s="47"/>
      <c r="WOZ8" s="47"/>
      <c r="WPA8" s="47"/>
      <c r="WPB8" s="47"/>
      <c r="WPC8" s="47"/>
      <c r="WPD8" s="47"/>
      <c r="WPE8" s="47"/>
      <c r="WPF8" s="47"/>
      <c r="WPG8" s="47"/>
      <c r="WPH8" s="47"/>
      <c r="WPI8" s="47"/>
      <c r="WPJ8" s="47"/>
      <c r="WPK8" s="47"/>
      <c r="WPL8" s="47"/>
      <c r="WPM8" s="47"/>
      <c r="WPN8" s="47"/>
      <c r="WPO8" s="47"/>
      <c r="WPP8" s="47"/>
      <c r="WPQ8" s="47"/>
      <c r="WPR8" s="47"/>
      <c r="WPS8" s="47"/>
      <c r="WPT8" s="47"/>
      <c r="WPU8" s="47"/>
      <c r="WPV8" s="47"/>
      <c r="WPW8" s="47"/>
      <c r="WPX8" s="47"/>
      <c r="WPY8" s="47"/>
      <c r="WPZ8" s="47"/>
      <c r="WQA8" s="47"/>
      <c r="WQB8" s="47"/>
      <c r="WQC8" s="47"/>
      <c r="WQD8" s="47"/>
      <c r="WQE8" s="47"/>
      <c r="WQF8" s="47"/>
      <c r="WQG8" s="47"/>
      <c r="WQH8" s="47"/>
      <c r="WQI8" s="47"/>
      <c r="WQJ8" s="47"/>
      <c r="WQK8" s="47"/>
      <c r="WQL8" s="47"/>
      <c r="WQM8" s="47"/>
      <c r="WQN8" s="47"/>
      <c r="WQO8" s="47"/>
      <c r="WQP8" s="47"/>
      <c r="WQQ8" s="47"/>
      <c r="WQR8" s="47"/>
      <c r="WQS8" s="47"/>
      <c r="WQT8" s="47"/>
      <c r="WQU8" s="47"/>
      <c r="WQV8" s="47"/>
      <c r="WQW8" s="47"/>
      <c r="WQX8" s="47"/>
      <c r="WQY8" s="47"/>
      <c r="WQZ8" s="47"/>
      <c r="WRA8" s="47"/>
      <c r="WRB8" s="47"/>
      <c r="WRC8" s="47"/>
      <c r="WRD8" s="47"/>
      <c r="WRE8" s="47"/>
      <c r="WRF8" s="47"/>
      <c r="WRG8" s="47"/>
      <c r="WRH8" s="47"/>
      <c r="WRI8" s="47"/>
      <c r="WRJ8" s="47"/>
      <c r="WRK8" s="47"/>
      <c r="WRL8" s="47"/>
      <c r="WRM8" s="47"/>
      <c r="WRN8" s="47"/>
      <c r="WRO8" s="47"/>
      <c r="WRP8" s="47"/>
      <c r="WRQ8" s="47"/>
      <c r="WRR8" s="47"/>
      <c r="WRS8" s="47"/>
      <c r="WRT8" s="47"/>
      <c r="WRU8" s="47"/>
      <c r="WRV8" s="47"/>
      <c r="WRW8" s="47"/>
      <c r="WRX8" s="47"/>
      <c r="WRY8" s="47"/>
      <c r="WRZ8" s="47"/>
      <c r="WSA8" s="47"/>
      <c r="WSB8" s="47"/>
      <c r="WSC8" s="47"/>
      <c r="WSD8" s="47"/>
      <c r="WSE8" s="47"/>
      <c r="WSF8" s="47"/>
      <c r="WSG8" s="47"/>
      <c r="WSH8" s="47"/>
      <c r="WSI8" s="47"/>
      <c r="WSJ8" s="47"/>
      <c r="WSK8" s="47"/>
      <c r="WSL8" s="47"/>
      <c r="WSM8" s="47"/>
      <c r="WSN8" s="47"/>
      <c r="WSO8" s="47"/>
      <c r="WSP8" s="47"/>
      <c r="WSQ8" s="47"/>
      <c r="WSR8" s="47"/>
      <c r="WSS8" s="47"/>
      <c r="WST8" s="47"/>
      <c r="WSU8" s="47"/>
      <c r="WSV8" s="47"/>
      <c r="WSW8" s="47"/>
      <c r="WSX8" s="47"/>
      <c r="WSY8" s="47"/>
      <c r="WSZ8" s="47"/>
      <c r="WTA8" s="47"/>
      <c r="WTB8" s="47"/>
      <c r="WTC8" s="47"/>
      <c r="WTD8" s="47"/>
      <c r="WTE8" s="47"/>
      <c r="WTF8" s="47"/>
      <c r="WTG8" s="47"/>
      <c r="WTH8" s="47"/>
      <c r="WTI8" s="47"/>
      <c r="WTJ8" s="47"/>
      <c r="WTK8" s="47"/>
      <c r="WTL8" s="47"/>
      <c r="WTM8" s="47"/>
      <c r="WTN8" s="47"/>
      <c r="WTO8" s="47"/>
      <c r="WTP8" s="47"/>
      <c r="WTQ8" s="47"/>
      <c r="WTR8" s="47"/>
      <c r="WTS8" s="47"/>
      <c r="WTT8" s="47"/>
      <c r="WTU8" s="47"/>
      <c r="WTV8" s="47"/>
      <c r="WTW8" s="47"/>
      <c r="WTX8" s="47"/>
      <c r="WTY8" s="47"/>
      <c r="WTZ8" s="47"/>
      <c r="WUA8" s="47"/>
      <c r="WUB8" s="47"/>
      <c r="WUC8" s="47"/>
      <c r="WUD8" s="47"/>
      <c r="WUE8" s="47"/>
      <c r="WUF8" s="47"/>
      <c r="WUG8" s="47"/>
      <c r="WUH8" s="47"/>
      <c r="WUI8" s="47"/>
      <c r="WUJ8" s="47"/>
      <c r="WUK8" s="47"/>
      <c r="WUL8" s="47"/>
      <c r="WUM8" s="47"/>
      <c r="WUN8" s="47"/>
      <c r="WUO8" s="47"/>
      <c r="WUP8" s="47"/>
      <c r="WUQ8" s="47"/>
      <c r="WUR8" s="47"/>
      <c r="WUS8" s="47"/>
      <c r="WUT8" s="47"/>
      <c r="WUU8" s="47"/>
      <c r="WUV8" s="47"/>
      <c r="WUW8" s="47"/>
      <c r="WUX8" s="47"/>
      <c r="WUY8" s="47"/>
      <c r="WUZ8" s="47"/>
      <c r="WVA8" s="47"/>
      <c r="WVB8" s="47"/>
      <c r="WVC8" s="47"/>
      <c r="WVD8" s="47"/>
      <c r="WVE8" s="47"/>
      <c r="WVF8" s="47"/>
      <c r="WVG8" s="47"/>
      <c r="WVH8" s="47"/>
      <c r="WVI8" s="47"/>
      <c r="WVJ8" s="47"/>
      <c r="WVK8" s="47"/>
      <c r="WVL8" s="47"/>
      <c r="WVM8" s="47"/>
      <c r="WVN8" s="47"/>
      <c r="WVO8" s="47"/>
      <c r="WVP8" s="47"/>
      <c r="WVQ8" s="47"/>
      <c r="WVR8" s="47"/>
      <c r="WVS8" s="47"/>
      <c r="WVT8" s="47"/>
      <c r="WVU8" s="47"/>
      <c r="WVV8" s="47"/>
      <c r="WVW8" s="47"/>
      <c r="WVX8" s="47"/>
      <c r="WVY8" s="47"/>
      <c r="WVZ8" s="47"/>
      <c r="WWA8" s="47"/>
      <c r="WWB8" s="47"/>
      <c r="WWC8" s="47"/>
      <c r="WWD8" s="47"/>
      <c r="WWE8" s="47"/>
      <c r="WWF8" s="47"/>
      <c r="WWG8" s="47"/>
      <c r="WWH8" s="47"/>
      <c r="WWI8" s="47"/>
      <c r="WWJ8" s="47"/>
      <c r="WWK8" s="47"/>
      <c r="WWL8" s="47"/>
    </row>
    <row r="9" spans="1:16158" s="51" customFormat="1" ht="20.399999999999999" customHeight="1" x14ac:dyDescent="0.35">
      <c r="D9" s="51">
        <v>-1</v>
      </c>
      <c r="E9" s="51">
        <v>-2</v>
      </c>
      <c r="F9" s="51">
        <v>-3</v>
      </c>
      <c r="G9" s="51">
        <v>-4</v>
      </c>
      <c r="H9" s="51">
        <v>-5</v>
      </c>
      <c r="I9" s="51">
        <v>-6</v>
      </c>
      <c r="J9" s="51">
        <v>-7</v>
      </c>
      <c r="K9" s="51">
        <v>-8</v>
      </c>
      <c r="L9" s="51">
        <v>-9</v>
      </c>
      <c r="M9" s="51">
        <v>-10</v>
      </c>
      <c r="N9" s="51">
        <v>-11</v>
      </c>
      <c r="O9" s="51">
        <v>-12</v>
      </c>
      <c r="P9" s="51">
        <v>-13</v>
      </c>
      <c r="R9" s="51">
        <v>8760</v>
      </c>
    </row>
    <row r="10" spans="1:16158" s="51" customFormat="1" x14ac:dyDescent="0.35">
      <c r="D10" s="51" t="s">
        <v>235</v>
      </c>
      <c r="E10" s="51" t="s">
        <v>80</v>
      </c>
      <c r="F10" s="51" t="s">
        <v>84</v>
      </c>
      <c r="G10" s="51" t="s">
        <v>84</v>
      </c>
      <c r="I10" s="51" t="s">
        <v>84</v>
      </c>
      <c r="J10" s="51" t="s">
        <v>84</v>
      </c>
      <c r="K10" s="234" t="s">
        <v>235</v>
      </c>
      <c r="L10" s="51" t="s">
        <v>80</v>
      </c>
      <c r="M10" s="51" t="s">
        <v>82</v>
      </c>
      <c r="N10" s="51" t="s">
        <v>235</v>
      </c>
      <c r="O10" s="51" t="s">
        <v>80</v>
      </c>
      <c r="P10" s="51" t="s">
        <v>236</v>
      </c>
      <c r="R10" s="51" t="s">
        <v>79</v>
      </c>
      <c r="S10" s="52"/>
    </row>
    <row r="11" spans="1:16158" s="51" customFormat="1" x14ac:dyDescent="0.35">
      <c r="D11" s="51" t="s">
        <v>89</v>
      </c>
      <c r="E11" s="51" t="s">
        <v>89</v>
      </c>
      <c r="F11" s="51" t="s">
        <v>85</v>
      </c>
      <c r="G11" s="51" t="s">
        <v>85</v>
      </c>
      <c r="H11" s="51" t="s">
        <v>86</v>
      </c>
      <c r="I11" s="51" t="s">
        <v>81</v>
      </c>
      <c r="J11" s="51" t="s">
        <v>81</v>
      </c>
      <c r="K11" s="234" t="s">
        <v>81</v>
      </c>
      <c r="L11" s="51" t="s">
        <v>81</v>
      </c>
      <c r="M11" s="51" t="s">
        <v>81</v>
      </c>
      <c r="N11" s="51" t="s">
        <v>87</v>
      </c>
      <c r="O11" s="51" t="s">
        <v>237</v>
      </c>
      <c r="P11" s="51" t="s">
        <v>238</v>
      </c>
    </row>
    <row r="12" spans="1:16158" s="51" customFormat="1" x14ac:dyDescent="0.35">
      <c r="D12" s="51" t="s">
        <v>95</v>
      </c>
      <c r="E12" s="51" t="s">
        <v>95</v>
      </c>
      <c r="F12" s="51" t="s">
        <v>239</v>
      </c>
      <c r="G12" s="51" t="s">
        <v>237</v>
      </c>
      <c r="H12" s="51" t="s">
        <v>90</v>
      </c>
      <c r="I12" s="51" t="s">
        <v>239</v>
      </c>
      <c r="J12" s="51" t="s">
        <v>237</v>
      </c>
      <c r="K12" s="234" t="s">
        <v>239</v>
      </c>
      <c r="L12" s="51" t="s">
        <v>237</v>
      </c>
      <c r="M12" s="51" t="s">
        <v>240</v>
      </c>
      <c r="N12" s="51" t="s">
        <v>45</v>
      </c>
      <c r="O12" s="51" t="s">
        <v>46</v>
      </c>
      <c r="P12" s="51" t="s">
        <v>87</v>
      </c>
    </row>
    <row r="13" spans="1:16158" s="51" customFormat="1" x14ac:dyDescent="0.35">
      <c r="D13" s="51" t="s">
        <v>85</v>
      </c>
      <c r="E13" s="51" t="s">
        <v>85</v>
      </c>
      <c r="F13" s="51" t="s">
        <v>46</v>
      </c>
      <c r="G13" s="51" t="s">
        <v>46</v>
      </c>
      <c r="H13" s="51" t="s">
        <v>95</v>
      </c>
      <c r="I13" s="51" t="s">
        <v>46</v>
      </c>
      <c r="J13" s="51" t="s">
        <v>46</v>
      </c>
      <c r="K13" s="234" t="s">
        <v>46</v>
      </c>
      <c r="L13" s="51" t="s">
        <v>46</v>
      </c>
      <c r="M13" s="51" t="s">
        <v>92</v>
      </c>
      <c r="N13" s="51" t="s">
        <v>92</v>
      </c>
      <c r="O13" s="51" t="s">
        <v>92</v>
      </c>
      <c r="P13" s="51" t="s">
        <v>92</v>
      </c>
    </row>
    <row r="14" spans="1:16158" s="51" customFormat="1" ht="16" thickBot="1" x14ac:dyDescent="0.4">
      <c r="A14" s="235" t="s">
        <v>93</v>
      </c>
      <c r="B14" s="236"/>
      <c r="C14" s="236"/>
      <c r="D14" s="237" t="s">
        <v>94</v>
      </c>
      <c r="E14" s="237" t="s">
        <v>94</v>
      </c>
      <c r="F14" s="54" t="s">
        <v>91</v>
      </c>
      <c r="G14" s="54" t="s">
        <v>91</v>
      </c>
      <c r="H14" s="53"/>
      <c r="I14" s="238" t="s">
        <v>91</v>
      </c>
      <c r="J14" s="238" t="s">
        <v>91</v>
      </c>
      <c r="K14" s="239" t="s">
        <v>88</v>
      </c>
      <c r="L14" s="237" t="s">
        <v>88</v>
      </c>
      <c r="M14" s="54" t="s">
        <v>94</v>
      </c>
      <c r="N14" s="54" t="s">
        <v>94</v>
      </c>
      <c r="O14" s="54" t="s">
        <v>94</v>
      </c>
      <c r="P14" s="54" t="s">
        <v>94</v>
      </c>
    </row>
    <row r="16" spans="1:16158" x14ac:dyDescent="0.35">
      <c r="A16" s="56" t="s">
        <v>96</v>
      </c>
      <c r="H16" s="240"/>
    </row>
    <row r="17" spans="1:16158" x14ac:dyDescent="0.35">
      <c r="A17" s="49" t="s">
        <v>97</v>
      </c>
      <c r="H17" s="240"/>
      <c r="J17" s="241"/>
    </row>
    <row r="18" spans="1:16158" x14ac:dyDescent="0.35">
      <c r="A18" s="49"/>
      <c r="B18" s="242" t="s">
        <v>98</v>
      </c>
      <c r="C18" s="243"/>
      <c r="D18" s="244">
        <v>0.51611618826295191</v>
      </c>
      <c r="E18" s="245">
        <v>0.43783616065495112</v>
      </c>
      <c r="F18" s="47">
        <v>21289556.841000002</v>
      </c>
      <c r="G18" s="47">
        <v>21289556.841000002</v>
      </c>
      <c r="H18" s="246">
        <v>0.93611967399999996</v>
      </c>
      <c r="I18" s="47">
        <v>22742345.270910311</v>
      </c>
      <c r="J18" s="47">
        <v>22742345.270910311</v>
      </c>
      <c r="K18" s="233">
        <v>5030.1815656787148</v>
      </c>
      <c r="L18" s="233">
        <v>5929.5196908019661</v>
      </c>
      <c r="M18" s="58">
        <v>0.5370435869818877</v>
      </c>
      <c r="N18" s="58">
        <v>0.6355983524127895</v>
      </c>
      <c r="O18" s="58">
        <v>0.62519529691748577</v>
      </c>
      <c r="P18" s="58">
        <v>0.61095966105506405</v>
      </c>
      <c r="Q18" s="233"/>
      <c r="R18" s="65"/>
      <c r="S18" s="65"/>
      <c r="T18" s="65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7"/>
      <c r="AI18" s="47"/>
      <c r="AJ18" s="47"/>
      <c r="AK18" s="47"/>
      <c r="AL18" s="47"/>
      <c r="AM18" s="47"/>
      <c r="AN18" s="47"/>
      <c r="AO18" s="47"/>
      <c r="AP18" s="47"/>
      <c r="AQ18" s="47"/>
      <c r="AR18" s="47"/>
      <c r="AS18" s="47"/>
      <c r="AT18" s="47"/>
      <c r="AU18" s="47"/>
      <c r="AV18" s="47"/>
      <c r="AW18" s="47"/>
      <c r="AX18" s="47"/>
      <c r="AY18" s="47"/>
      <c r="AZ18" s="47"/>
      <c r="BA18" s="47"/>
      <c r="BB18" s="47"/>
      <c r="BC18" s="47"/>
      <c r="BD18" s="47"/>
      <c r="BE18" s="47"/>
      <c r="BF18" s="47"/>
      <c r="BG18" s="47"/>
      <c r="BH18" s="47"/>
      <c r="BI18" s="47"/>
      <c r="BJ18" s="47"/>
      <c r="BK18" s="47"/>
      <c r="BL18" s="47"/>
      <c r="BM18" s="47"/>
      <c r="BN18" s="47"/>
      <c r="BO18" s="47"/>
      <c r="BP18" s="47"/>
      <c r="BQ18" s="47"/>
      <c r="BR18" s="47"/>
      <c r="BS18" s="47"/>
      <c r="BT18" s="47"/>
      <c r="BU18" s="47"/>
      <c r="BV18" s="47"/>
      <c r="BW18" s="47"/>
      <c r="BX18" s="47"/>
      <c r="BY18" s="47"/>
      <c r="BZ18" s="47"/>
      <c r="CA18" s="47"/>
      <c r="CB18" s="47"/>
      <c r="CC18" s="47"/>
      <c r="CD18" s="47"/>
      <c r="CE18" s="47"/>
      <c r="CF18" s="47"/>
      <c r="CG18" s="47"/>
      <c r="CH18" s="47"/>
      <c r="CI18" s="47"/>
      <c r="CJ18" s="47"/>
      <c r="CK18" s="47"/>
      <c r="CL18" s="47"/>
      <c r="CM18" s="47"/>
      <c r="CN18" s="47"/>
      <c r="CO18" s="47"/>
      <c r="CP18" s="47"/>
      <c r="CQ18" s="47"/>
      <c r="CR18" s="47"/>
      <c r="CS18" s="47"/>
      <c r="CT18" s="47"/>
      <c r="CU18" s="47"/>
      <c r="CV18" s="47"/>
      <c r="CW18" s="47"/>
      <c r="CX18" s="47"/>
      <c r="CY18" s="47"/>
      <c r="CZ18" s="47"/>
      <c r="DA18" s="47"/>
      <c r="DB18" s="47"/>
      <c r="DC18" s="47"/>
      <c r="DD18" s="47"/>
      <c r="DE18" s="47"/>
      <c r="DF18" s="47"/>
      <c r="DG18" s="47"/>
      <c r="DH18" s="47"/>
      <c r="DI18" s="47"/>
      <c r="DJ18" s="47"/>
      <c r="DK18" s="47"/>
      <c r="DL18" s="47"/>
      <c r="DM18" s="47"/>
      <c r="DN18" s="47"/>
      <c r="DO18" s="47"/>
      <c r="DP18" s="47"/>
      <c r="DQ18" s="47"/>
      <c r="DR18" s="47"/>
      <c r="DS18" s="47"/>
      <c r="DT18" s="47"/>
      <c r="DU18" s="47"/>
      <c r="DV18" s="47"/>
      <c r="DW18" s="47"/>
      <c r="DX18" s="47"/>
      <c r="DY18" s="47"/>
      <c r="DZ18" s="47"/>
      <c r="EA18" s="47"/>
      <c r="EB18" s="47"/>
      <c r="EC18" s="47"/>
      <c r="ED18" s="47"/>
      <c r="EE18" s="47"/>
      <c r="EF18" s="47"/>
      <c r="EG18" s="47"/>
      <c r="EH18" s="47"/>
      <c r="EI18" s="47"/>
      <c r="EJ18" s="47"/>
      <c r="EK18" s="47"/>
      <c r="EL18" s="47"/>
      <c r="EM18" s="47"/>
      <c r="EN18" s="47"/>
      <c r="EO18" s="47"/>
      <c r="EP18" s="47"/>
      <c r="EQ18" s="47"/>
      <c r="ER18" s="47"/>
      <c r="ES18" s="47"/>
      <c r="ET18" s="47"/>
      <c r="EU18" s="47"/>
      <c r="EV18" s="47"/>
      <c r="EW18" s="47"/>
      <c r="EX18" s="47"/>
      <c r="EY18" s="47"/>
      <c r="EZ18" s="47"/>
      <c r="FA18" s="47"/>
      <c r="FB18" s="47"/>
      <c r="FC18" s="47"/>
      <c r="FD18" s="47"/>
      <c r="FE18" s="47"/>
      <c r="FF18" s="47"/>
      <c r="FG18" s="47"/>
      <c r="FH18" s="47"/>
      <c r="FI18" s="47"/>
      <c r="FJ18" s="47"/>
      <c r="FK18" s="47"/>
      <c r="FL18" s="47"/>
      <c r="FM18" s="47"/>
      <c r="FN18" s="47"/>
      <c r="FO18" s="47"/>
      <c r="FP18" s="47"/>
      <c r="FQ18" s="47"/>
      <c r="FR18" s="47"/>
      <c r="FS18" s="47"/>
      <c r="FT18" s="47"/>
      <c r="FU18" s="47"/>
      <c r="FV18" s="47"/>
      <c r="FW18" s="47"/>
      <c r="FX18" s="47"/>
      <c r="FY18" s="47"/>
      <c r="FZ18" s="47"/>
      <c r="GA18" s="47"/>
      <c r="GB18" s="47"/>
      <c r="GC18" s="47"/>
      <c r="GD18" s="47"/>
      <c r="GE18" s="47"/>
      <c r="GF18" s="47"/>
      <c r="GG18" s="47"/>
      <c r="GH18" s="47"/>
      <c r="GI18" s="47"/>
      <c r="GJ18" s="47"/>
      <c r="GK18" s="47"/>
      <c r="GL18" s="47"/>
      <c r="GM18" s="47"/>
      <c r="GN18" s="47"/>
      <c r="GO18" s="47"/>
      <c r="GP18" s="47"/>
      <c r="GQ18" s="47"/>
      <c r="GR18" s="47"/>
      <c r="GS18" s="47"/>
      <c r="GT18" s="47"/>
      <c r="GU18" s="47"/>
      <c r="GV18" s="47"/>
      <c r="GW18" s="47"/>
      <c r="GX18" s="47"/>
      <c r="GY18" s="47"/>
      <c r="GZ18" s="47"/>
      <c r="HA18" s="47"/>
      <c r="HB18" s="47"/>
      <c r="HC18" s="47"/>
      <c r="HD18" s="47"/>
      <c r="HE18" s="47"/>
      <c r="HF18" s="47"/>
      <c r="HG18" s="47"/>
      <c r="HH18" s="47"/>
      <c r="HI18" s="47"/>
      <c r="HJ18" s="47"/>
      <c r="HK18" s="47"/>
      <c r="HL18" s="47"/>
      <c r="HM18" s="47"/>
      <c r="HN18" s="47"/>
      <c r="HO18" s="47"/>
      <c r="HP18" s="47"/>
      <c r="HQ18" s="47"/>
      <c r="HR18" s="47"/>
      <c r="HS18" s="47"/>
      <c r="HT18" s="47"/>
      <c r="HU18" s="47"/>
      <c r="HV18" s="47"/>
      <c r="HW18" s="47"/>
      <c r="HX18" s="47"/>
      <c r="HY18" s="47"/>
      <c r="HZ18" s="47"/>
      <c r="IA18" s="47"/>
      <c r="IB18" s="47"/>
      <c r="IC18" s="47"/>
      <c r="ID18" s="47"/>
      <c r="IE18" s="47"/>
      <c r="IF18" s="47"/>
      <c r="IG18" s="47"/>
      <c r="IH18" s="47"/>
      <c r="II18" s="47"/>
      <c r="IJ18" s="47"/>
      <c r="IK18" s="47"/>
      <c r="IL18" s="47"/>
      <c r="IM18" s="47"/>
      <c r="IN18" s="47"/>
      <c r="IO18" s="47"/>
      <c r="IP18" s="47"/>
      <c r="IQ18" s="47"/>
      <c r="IR18" s="47"/>
      <c r="IS18" s="47"/>
      <c r="IT18" s="47"/>
      <c r="IU18" s="47"/>
      <c r="IV18" s="47"/>
      <c r="IW18" s="47"/>
      <c r="IX18" s="47"/>
      <c r="IY18" s="47"/>
      <c r="IZ18" s="47"/>
      <c r="JA18" s="47"/>
      <c r="JB18" s="47"/>
      <c r="JC18" s="47"/>
      <c r="JD18" s="47"/>
      <c r="JE18" s="47"/>
      <c r="JF18" s="47"/>
      <c r="JG18" s="47"/>
      <c r="JH18" s="47"/>
      <c r="JI18" s="47"/>
      <c r="JJ18" s="47"/>
      <c r="JK18" s="47"/>
      <c r="JL18" s="47"/>
      <c r="JM18" s="47"/>
      <c r="JN18" s="47"/>
      <c r="JO18" s="47"/>
      <c r="JP18" s="47"/>
      <c r="JQ18" s="47"/>
      <c r="JR18" s="47"/>
      <c r="JS18" s="47"/>
      <c r="JT18" s="47"/>
      <c r="JU18" s="47"/>
      <c r="JV18" s="47"/>
      <c r="JW18" s="47"/>
      <c r="JX18" s="47"/>
      <c r="JY18" s="47"/>
      <c r="JZ18" s="47"/>
      <c r="KA18" s="47"/>
      <c r="KB18" s="47"/>
      <c r="KC18" s="47"/>
      <c r="KD18" s="47"/>
      <c r="KE18" s="47"/>
      <c r="KF18" s="47"/>
      <c r="KG18" s="47"/>
      <c r="KH18" s="47"/>
      <c r="KI18" s="47"/>
      <c r="KJ18" s="47"/>
      <c r="KK18" s="47"/>
      <c r="KL18" s="47"/>
      <c r="KM18" s="47"/>
      <c r="KN18" s="47"/>
      <c r="KO18" s="47"/>
      <c r="KP18" s="47"/>
      <c r="KQ18" s="47"/>
      <c r="KR18" s="47"/>
      <c r="KS18" s="47"/>
      <c r="KT18" s="47"/>
      <c r="KU18" s="47"/>
      <c r="KV18" s="47"/>
      <c r="KW18" s="47"/>
      <c r="KX18" s="47"/>
      <c r="KY18" s="47"/>
      <c r="KZ18" s="47"/>
      <c r="LA18" s="47"/>
      <c r="LB18" s="47"/>
      <c r="LC18" s="47"/>
      <c r="LD18" s="47"/>
      <c r="LE18" s="47"/>
      <c r="LF18" s="47"/>
      <c r="LG18" s="47"/>
      <c r="LH18" s="47"/>
      <c r="LI18" s="47"/>
      <c r="LJ18" s="47"/>
      <c r="LK18" s="47"/>
      <c r="LL18" s="47"/>
      <c r="LM18" s="47"/>
      <c r="LN18" s="47"/>
      <c r="LO18" s="47"/>
      <c r="LP18" s="47"/>
      <c r="LQ18" s="47"/>
      <c r="LR18" s="47"/>
      <c r="LS18" s="47"/>
      <c r="LT18" s="47"/>
      <c r="LU18" s="47"/>
      <c r="LV18" s="47"/>
      <c r="LW18" s="47"/>
      <c r="LX18" s="47"/>
      <c r="LY18" s="47"/>
      <c r="LZ18" s="47"/>
      <c r="MA18" s="47"/>
      <c r="MB18" s="47"/>
      <c r="MC18" s="47"/>
      <c r="MD18" s="47"/>
      <c r="ME18" s="47"/>
      <c r="MF18" s="47"/>
      <c r="MG18" s="47"/>
      <c r="MH18" s="47"/>
      <c r="MI18" s="47"/>
      <c r="MJ18" s="47"/>
      <c r="MK18" s="47"/>
      <c r="ML18" s="47"/>
      <c r="MM18" s="47"/>
      <c r="MN18" s="47"/>
      <c r="MO18" s="47"/>
      <c r="MP18" s="47"/>
      <c r="MQ18" s="47"/>
      <c r="MR18" s="47"/>
      <c r="MS18" s="47"/>
      <c r="MT18" s="47"/>
      <c r="MU18" s="47"/>
      <c r="MV18" s="47"/>
      <c r="MW18" s="47"/>
      <c r="MX18" s="47"/>
      <c r="MY18" s="47"/>
      <c r="MZ18" s="47"/>
      <c r="NA18" s="47"/>
      <c r="NB18" s="47"/>
      <c r="NC18" s="47"/>
      <c r="ND18" s="47"/>
      <c r="NE18" s="47"/>
      <c r="NF18" s="47"/>
      <c r="NG18" s="47"/>
      <c r="NH18" s="47"/>
      <c r="NI18" s="47"/>
      <c r="NJ18" s="47"/>
      <c r="NK18" s="47"/>
      <c r="NL18" s="47"/>
      <c r="NM18" s="47"/>
      <c r="NN18" s="47"/>
      <c r="NO18" s="47"/>
      <c r="NP18" s="47"/>
      <c r="NQ18" s="47"/>
      <c r="NR18" s="47"/>
      <c r="NS18" s="47"/>
      <c r="NT18" s="47"/>
      <c r="NU18" s="47"/>
      <c r="NV18" s="47"/>
      <c r="NW18" s="47"/>
      <c r="NX18" s="47"/>
      <c r="NY18" s="47"/>
      <c r="NZ18" s="47"/>
      <c r="OA18" s="47"/>
      <c r="OB18" s="47"/>
      <c r="OC18" s="47"/>
      <c r="OD18" s="47"/>
      <c r="OE18" s="47"/>
      <c r="OF18" s="47"/>
      <c r="OG18" s="47"/>
      <c r="OH18" s="47"/>
      <c r="OI18" s="47"/>
      <c r="OJ18" s="47"/>
      <c r="OK18" s="47"/>
      <c r="OL18" s="47"/>
      <c r="OM18" s="47"/>
      <c r="ON18" s="47"/>
      <c r="OO18" s="47"/>
      <c r="OP18" s="47"/>
      <c r="OQ18" s="47"/>
      <c r="OR18" s="47"/>
      <c r="OS18" s="47"/>
      <c r="OT18" s="47"/>
      <c r="OU18" s="47"/>
      <c r="OV18" s="47"/>
      <c r="OW18" s="47"/>
      <c r="OX18" s="47"/>
      <c r="OY18" s="47"/>
      <c r="OZ18" s="47"/>
      <c r="PA18" s="47"/>
      <c r="PB18" s="47"/>
      <c r="PC18" s="47"/>
      <c r="PD18" s="47"/>
      <c r="PE18" s="47"/>
      <c r="PF18" s="47"/>
      <c r="PG18" s="47"/>
      <c r="PH18" s="47"/>
      <c r="PI18" s="47"/>
      <c r="PJ18" s="47"/>
      <c r="PK18" s="47"/>
      <c r="PL18" s="47"/>
      <c r="PM18" s="47"/>
      <c r="PN18" s="47"/>
      <c r="PO18" s="47"/>
      <c r="PP18" s="47"/>
      <c r="PQ18" s="47"/>
      <c r="PR18" s="47"/>
      <c r="PS18" s="47"/>
      <c r="PT18" s="47"/>
      <c r="PU18" s="47"/>
      <c r="PV18" s="47"/>
      <c r="PW18" s="47"/>
      <c r="PX18" s="47"/>
      <c r="PY18" s="47"/>
      <c r="PZ18" s="47"/>
      <c r="QA18" s="47"/>
      <c r="QB18" s="47"/>
      <c r="QC18" s="47"/>
      <c r="QD18" s="47"/>
      <c r="QE18" s="47"/>
      <c r="QF18" s="47"/>
      <c r="QG18" s="47"/>
      <c r="QH18" s="47"/>
      <c r="QI18" s="47"/>
      <c r="QJ18" s="47"/>
      <c r="QK18" s="47"/>
      <c r="QL18" s="47"/>
      <c r="QM18" s="47"/>
      <c r="QN18" s="47"/>
      <c r="QO18" s="47"/>
      <c r="QP18" s="47"/>
      <c r="QQ18" s="47"/>
      <c r="QR18" s="47"/>
      <c r="QS18" s="47"/>
      <c r="QT18" s="47"/>
      <c r="QU18" s="47"/>
      <c r="QV18" s="47"/>
      <c r="QW18" s="47"/>
      <c r="QX18" s="47"/>
      <c r="QY18" s="47"/>
      <c r="QZ18" s="47"/>
      <c r="RA18" s="47"/>
      <c r="RB18" s="47"/>
      <c r="RC18" s="47"/>
      <c r="RD18" s="47"/>
      <c r="RE18" s="47"/>
      <c r="RF18" s="47"/>
      <c r="RG18" s="47"/>
      <c r="RH18" s="47"/>
      <c r="RI18" s="47"/>
      <c r="RJ18" s="47"/>
      <c r="RK18" s="47"/>
      <c r="RL18" s="47"/>
      <c r="RM18" s="47"/>
      <c r="RN18" s="47"/>
      <c r="RO18" s="47"/>
      <c r="RP18" s="47"/>
      <c r="RQ18" s="47"/>
      <c r="RR18" s="47"/>
      <c r="RS18" s="47"/>
      <c r="RT18" s="47"/>
      <c r="RU18" s="47"/>
      <c r="RV18" s="47"/>
      <c r="RW18" s="47"/>
      <c r="RX18" s="47"/>
      <c r="RY18" s="47"/>
      <c r="RZ18" s="47"/>
      <c r="SA18" s="47"/>
      <c r="SB18" s="47"/>
      <c r="SC18" s="47"/>
      <c r="SD18" s="47"/>
      <c r="SE18" s="47"/>
      <c r="SF18" s="47"/>
      <c r="SG18" s="47"/>
      <c r="SH18" s="47"/>
      <c r="SI18" s="47"/>
      <c r="SJ18" s="47"/>
      <c r="SK18" s="47"/>
      <c r="SL18" s="47"/>
      <c r="SM18" s="47"/>
      <c r="SN18" s="47"/>
      <c r="SO18" s="47"/>
      <c r="SP18" s="47"/>
      <c r="SQ18" s="47"/>
      <c r="SR18" s="47"/>
      <c r="SS18" s="47"/>
      <c r="ST18" s="47"/>
      <c r="SU18" s="47"/>
      <c r="SV18" s="47"/>
      <c r="SW18" s="47"/>
      <c r="SX18" s="47"/>
      <c r="SY18" s="47"/>
      <c r="SZ18" s="47"/>
      <c r="TA18" s="47"/>
      <c r="TB18" s="47"/>
      <c r="TC18" s="47"/>
      <c r="TD18" s="47"/>
      <c r="TE18" s="47"/>
      <c r="TF18" s="47"/>
      <c r="TG18" s="47"/>
      <c r="TH18" s="47"/>
      <c r="TI18" s="47"/>
      <c r="TJ18" s="47"/>
      <c r="TK18" s="47"/>
      <c r="TL18" s="47"/>
      <c r="TM18" s="47"/>
      <c r="TN18" s="47"/>
      <c r="TO18" s="47"/>
      <c r="TP18" s="47"/>
      <c r="TQ18" s="47"/>
      <c r="TR18" s="47"/>
      <c r="TS18" s="47"/>
      <c r="TT18" s="47"/>
      <c r="TU18" s="47"/>
      <c r="TV18" s="47"/>
      <c r="TW18" s="47"/>
      <c r="TX18" s="47"/>
      <c r="TY18" s="47"/>
      <c r="TZ18" s="47"/>
      <c r="UA18" s="47"/>
      <c r="UB18" s="47"/>
      <c r="UC18" s="47"/>
      <c r="UD18" s="47"/>
      <c r="UE18" s="47"/>
      <c r="UF18" s="47"/>
      <c r="UG18" s="47"/>
      <c r="UH18" s="47"/>
      <c r="UI18" s="47"/>
      <c r="UJ18" s="47"/>
      <c r="UK18" s="47"/>
      <c r="UL18" s="47"/>
      <c r="UM18" s="47"/>
      <c r="UN18" s="47"/>
      <c r="UO18" s="47"/>
      <c r="UP18" s="47"/>
      <c r="UQ18" s="47"/>
      <c r="UR18" s="47"/>
      <c r="US18" s="47"/>
      <c r="UT18" s="47"/>
      <c r="UU18" s="47"/>
      <c r="UV18" s="47"/>
      <c r="UW18" s="47"/>
      <c r="UX18" s="47"/>
      <c r="UY18" s="47"/>
      <c r="UZ18" s="47"/>
      <c r="VA18" s="47"/>
      <c r="VB18" s="47"/>
      <c r="VC18" s="47"/>
      <c r="VD18" s="47"/>
      <c r="VE18" s="47"/>
      <c r="VF18" s="47"/>
      <c r="VG18" s="47"/>
      <c r="VH18" s="47"/>
      <c r="VI18" s="47"/>
      <c r="VJ18" s="47"/>
      <c r="VK18" s="47"/>
      <c r="VL18" s="47"/>
      <c r="VM18" s="47"/>
      <c r="VN18" s="47"/>
      <c r="VO18" s="47"/>
      <c r="VP18" s="47"/>
      <c r="VQ18" s="47"/>
      <c r="VR18" s="47"/>
      <c r="VS18" s="47"/>
      <c r="VT18" s="47"/>
      <c r="VU18" s="47"/>
      <c r="VV18" s="47"/>
      <c r="VW18" s="47"/>
      <c r="VX18" s="47"/>
      <c r="VY18" s="47"/>
      <c r="VZ18" s="47"/>
      <c r="WA18" s="47"/>
      <c r="WB18" s="47"/>
      <c r="WC18" s="47"/>
      <c r="WD18" s="47"/>
      <c r="WE18" s="47"/>
      <c r="WF18" s="47"/>
      <c r="WG18" s="47"/>
      <c r="WH18" s="47"/>
      <c r="WI18" s="47"/>
      <c r="WJ18" s="47"/>
      <c r="WK18" s="47"/>
      <c r="WL18" s="47"/>
      <c r="WM18" s="47"/>
      <c r="WN18" s="47"/>
      <c r="WO18" s="47"/>
      <c r="WP18" s="47"/>
      <c r="WQ18" s="47"/>
      <c r="WR18" s="47"/>
      <c r="WS18" s="47"/>
      <c r="WT18" s="47"/>
      <c r="WU18" s="47"/>
      <c r="WV18" s="47"/>
      <c r="WW18" s="47"/>
      <c r="WX18" s="47"/>
      <c r="WY18" s="47"/>
      <c r="WZ18" s="47"/>
      <c r="XA18" s="47"/>
      <c r="XB18" s="47"/>
      <c r="XC18" s="47"/>
      <c r="XD18" s="47"/>
      <c r="XE18" s="47"/>
      <c r="XF18" s="47"/>
      <c r="XG18" s="47"/>
      <c r="XH18" s="47"/>
      <c r="XI18" s="47"/>
      <c r="XJ18" s="47"/>
      <c r="XK18" s="47"/>
      <c r="XL18" s="47"/>
      <c r="XM18" s="47"/>
      <c r="XN18" s="47"/>
      <c r="XO18" s="47"/>
      <c r="XP18" s="47"/>
      <c r="XQ18" s="47"/>
      <c r="XR18" s="47"/>
      <c r="XS18" s="47"/>
      <c r="XT18" s="47"/>
      <c r="XU18" s="47"/>
      <c r="XV18" s="47"/>
      <c r="XW18" s="47"/>
      <c r="XX18" s="47"/>
      <c r="XY18" s="47"/>
      <c r="XZ18" s="47"/>
      <c r="YA18" s="47"/>
      <c r="YB18" s="47"/>
      <c r="YC18" s="47"/>
      <c r="YD18" s="47"/>
      <c r="YE18" s="47"/>
      <c r="YF18" s="47"/>
      <c r="YG18" s="47"/>
      <c r="YH18" s="47"/>
      <c r="YI18" s="47"/>
      <c r="YJ18" s="47"/>
      <c r="YK18" s="47"/>
      <c r="YL18" s="47"/>
      <c r="YM18" s="47"/>
      <c r="YN18" s="47"/>
      <c r="YO18" s="47"/>
      <c r="YP18" s="47"/>
      <c r="YQ18" s="47"/>
      <c r="YR18" s="47"/>
      <c r="YS18" s="47"/>
      <c r="YT18" s="47"/>
      <c r="YU18" s="47"/>
      <c r="YV18" s="47"/>
      <c r="YW18" s="47"/>
      <c r="YX18" s="47"/>
      <c r="YY18" s="47"/>
      <c r="YZ18" s="47"/>
      <c r="ZA18" s="47"/>
      <c r="ZB18" s="47"/>
      <c r="ZC18" s="47"/>
      <c r="ZD18" s="47"/>
      <c r="ZE18" s="47"/>
      <c r="ZF18" s="47"/>
      <c r="ZG18" s="47"/>
      <c r="ZH18" s="47"/>
      <c r="ZI18" s="47"/>
      <c r="ZJ18" s="47"/>
      <c r="ZK18" s="47"/>
      <c r="ZL18" s="47"/>
      <c r="ZM18" s="47"/>
      <c r="ZN18" s="47"/>
      <c r="ZO18" s="47"/>
      <c r="ZP18" s="47"/>
      <c r="ZQ18" s="47"/>
      <c r="ZR18" s="47"/>
      <c r="ZS18" s="47"/>
      <c r="ZT18" s="47"/>
      <c r="ZU18" s="47"/>
      <c r="ZV18" s="47"/>
      <c r="ZW18" s="47"/>
      <c r="ZX18" s="47"/>
      <c r="ZY18" s="47"/>
      <c r="ZZ18" s="47"/>
      <c r="AAA18" s="47"/>
      <c r="AAB18" s="47"/>
      <c r="AAC18" s="47"/>
      <c r="AAD18" s="47"/>
      <c r="AAE18" s="47"/>
      <c r="AAF18" s="47"/>
      <c r="AAG18" s="47"/>
      <c r="AAH18" s="47"/>
      <c r="AAI18" s="47"/>
      <c r="AAJ18" s="47"/>
      <c r="AAK18" s="47"/>
      <c r="AAL18" s="47"/>
      <c r="AAM18" s="47"/>
      <c r="AAN18" s="47"/>
      <c r="AAO18" s="47"/>
      <c r="AAP18" s="47"/>
      <c r="AAQ18" s="47"/>
      <c r="AAR18" s="47"/>
      <c r="AAS18" s="47"/>
      <c r="AAT18" s="47"/>
      <c r="AAU18" s="47"/>
      <c r="AAV18" s="47"/>
      <c r="AAW18" s="47"/>
      <c r="AAX18" s="47"/>
      <c r="AAY18" s="47"/>
      <c r="AAZ18" s="47"/>
      <c r="ABA18" s="47"/>
      <c r="ABB18" s="47"/>
      <c r="ABC18" s="47"/>
      <c r="ABD18" s="47"/>
      <c r="ABE18" s="47"/>
      <c r="ABF18" s="47"/>
      <c r="ABG18" s="47"/>
      <c r="ABH18" s="47"/>
      <c r="ABI18" s="47"/>
      <c r="ABJ18" s="47"/>
      <c r="ABK18" s="47"/>
      <c r="ABL18" s="47"/>
      <c r="ABM18" s="47"/>
      <c r="ABN18" s="47"/>
      <c r="ABO18" s="47"/>
      <c r="ABP18" s="47"/>
      <c r="ABQ18" s="47"/>
      <c r="ABR18" s="47"/>
      <c r="ABS18" s="47"/>
      <c r="ABT18" s="47"/>
      <c r="ABU18" s="47"/>
      <c r="ABV18" s="47"/>
      <c r="ABW18" s="47"/>
      <c r="ABX18" s="47"/>
      <c r="ABY18" s="47"/>
      <c r="ABZ18" s="47"/>
      <c r="ACA18" s="47"/>
      <c r="ACB18" s="47"/>
      <c r="ACC18" s="47"/>
      <c r="ACD18" s="47"/>
      <c r="ACE18" s="47"/>
      <c r="ACF18" s="47"/>
      <c r="ACG18" s="47"/>
      <c r="ACH18" s="47"/>
      <c r="ACI18" s="47"/>
      <c r="ACJ18" s="47"/>
      <c r="ACK18" s="47"/>
      <c r="ACL18" s="47"/>
      <c r="ACM18" s="47"/>
      <c r="ACN18" s="47"/>
      <c r="ACO18" s="47"/>
      <c r="ACP18" s="47"/>
      <c r="ACQ18" s="47"/>
      <c r="ACR18" s="47"/>
      <c r="ACS18" s="47"/>
      <c r="ACT18" s="47"/>
      <c r="ACU18" s="47"/>
      <c r="ACV18" s="47"/>
      <c r="ACW18" s="47"/>
      <c r="ACX18" s="47"/>
      <c r="ACY18" s="47"/>
      <c r="ACZ18" s="47"/>
      <c r="ADA18" s="47"/>
      <c r="ADB18" s="47"/>
      <c r="ADC18" s="47"/>
      <c r="ADD18" s="47"/>
      <c r="ADE18" s="47"/>
      <c r="ADF18" s="47"/>
      <c r="ADG18" s="47"/>
      <c r="ADH18" s="47"/>
      <c r="ADI18" s="47"/>
      <c r="ADJ18" s="47"/>
      <c r="ADK18" s="47"/>
      <c r="ADL18" s="47"/>
      <c r="ADM18" s="47"/>
      <c r="ADN18" s="47"/>
      <c r="ADO18" s="47"/>
      <c r="ADP18" s="47"/>
      <c r="ADQ18" s="47"/>
      <c r="ADR18" s="47"/>
      <c r="ADS18" s="47"/>
      <c r="ADT18" s="47"/>
      <c r="ADU18" s="47"/>
      <c r="ADV18" s="47"/>
      <c r="ADW18" s="47"/>
      <c r="ADX18" s="47"/>
      <c r="ADY18" s="47"/>
      <c r="ADZ18" s="47"/>
      <c r="AEA18" s="47"/>
      <c r="AEB18" s="47"/>
      <c r="AEC18" s="47"/>
      <c r="AED18" s="47"/>
      <c r="AEE18" s="47"/>
      <c r="AEF18" s="47"/>
      <c r="AEG18" s="47"/>
      <c r="AEH18" s="47"/>
      <c r="AEI18" s="47"/>
      <c r="AEJ18" s="47"/>
      <c r="AEK18" s="47"/>
      <c r="AEL18" s="47"/>
      <c r="AEM18" s="47"/>
      <c r="AEN18" s="47"/>
      <c r="AEO18" s="47"/>
      <c r="AEP18" s="47"/>
      <c r="AEQ18" s="47"/>
      <c r="AER18" s="47"/>
      <c r="AES18" s="47"/>
      <c r="AET18" s="47"/>
      <c r="AEU18" s="47"/>
      <c r="AEV18" s="47"/>
      <c r="AEW18" s="47"/>
      <c r="AEX18" s="47"/>
      <c r="AEY18" s="47"/>
      <c r="AEZ18" s="47"/>
      <c r="AFA18" s="47"/>
      <c r="AFB18" s="47"/>
      <c r="AFC18" s="47"/>
      <c r="AFD18" s="47"/>
      <c r="AFE18" s="47"/>
      <c r="AFF18" s="47"/>
      <c r="AFG18" s="47"/>
      <c r="AFH18" s="47"/>
      <c r="AFI18" s="47"/>
      <c r="AFJ18" s="47"/>
      <c r="AFK18" s="47"/>
      <c r="AFL18" s="47"/>
      <c r="AFM18" s="47"/>
      <c r="AFN18" s="47"/>
      <c r="AFO18" s="47"/>
      <c r="AFP18" s="47"/>
      <c r="AFQ18" s="47"/>
      <c r="AFR18" s="47"/>
      <c r="AFS18" s="47"/>
      <c r="AFT18" s="47"/>
      <c r="AFU18" s="47"/>
      <c r="AFV18" s="47"/>
      <c r="AFW18" s="47"/>
      <c r="AFX18" s="47"/>
      <c r="AFY18" s="47"/>
      <c r="AFZ18" s="47"/>
      <c r="AGA18" s="47"/>
      <c r="AGB18" s="47"/>
      <c r="AGC18" s="47"/>
      <c r="AGD18" s="47"/>
      <c r="AGE18" s="47"/>
      <c r="AGF18" s="47"/>
      <c r="AGG18" s="47"/>
      <c r="AGH18" s="47"/>
      <c r="AGI18" s="47"/>
      <c r="AGJ18" s="47"/>
      <c r="AGK18" s="47"/>
      <c r="AGL18" s="47"/>
      <c r="AGM18" s="47"/>
      <c r="AGN18" s="47"/>
      <c r="AGO18" s="47"/>
      <c r="AGP18" s="47"/>
      <c r="AGQ18" s="47"/>
      <c r="AGR18" s="47"/>
      <c r="AGS18" s="47"/>
      <c r="AGT18" s="47"/>
      <c r="AGU18" s="47"/>
      <c r="AGV18" s="47"/>
      <c r="AGW18" s="47"/>
      <c r="AGX18" s="47"/>
      <c r="AGY18" s="47"/>
      <c r="AGZ18" s="47"/>
      <c r="AHA18" s="47"/>
      <c r="AHB18" s="47"/>
      <c r="AHC18" s="47"/>
      <c r="AHD18" s="47"/>
      <c r="AHE18" s="47"/>
      <c r="AHF18" s="47"/>
      <c r="AHG18" s="47"/>
      <c r="AHH18" s="47"/>
      <c r="AHI18" s="47"/>
      <c r="AHJ18" s="47"/>
      <c r="AHK18" s="47"/>
      <c r="AHL18" s="47"/>
      <c r="AHM18" s="47"/>
      <c r="AHN18" s="47"/>
      <c r="AHO18" s="47"/>
      <c r="AHP18" s="47"/>
      <c r="AHQ18" s="47"/>
      <c r="AHR18" s="47"/>
      <c r="AHS18" s="47"/>
      <c r="AHT18" s="47"/>
      <c r="AHU18" s="47"/>
      <c r="AHV18" s="47"/>
      <c r="AHW18" s="47"/>
      <c r="AHX18" s="47"/>
      <c r="AHY18" s="47"/>
      <c r="AHZ18" s="47"/>
      <c r="AIA18" s="47"/>
      <c r="AIB18" s="47"/>
      <c r="AIC18" s="47"/>
      <c r="AID18" s="47"/>
      <c r="AIE18" s="47"/>
      <c r="AIF18" s="47"/>
      <c r="AIG18" s="47"/>
      <c r="AIH18" s="47"/>
      <c r="AII18" s="47"/>
      <c r="AIJ18" s="47"/>
      <c r="AIK18" s="47"/>
      <c r="AIL18" s="47"/>
      <c r="AIM18" s="47"/>
      <c r="AIN18" s="47"/>
      <c r="AIO18" s="47"/>
      <c r="AIP18" s="47"/>
      <c r="AIQ18" s="47"/>
      <c r="AIR18" s="47"/>
      <c r="AIS18" s="47"/>
      <c r="AIT18" s="47"/>
      <c r="AIU18" s="47"/>
      <c r="AIV18" s="47"/>
      <c r="AIW18" s="47"/>
      <c r="AIX18" s="47"/>
      <c r="AIY18" s="47"/>
      <c r="AIZ18" s="47"/>
      <c r="AJA18" s="47"/>
      <c r="AJB18" s="47"/>
      <c r="AJC18" s="47"/>
      <c r="AJD18" s="47"/>
      <c r="AJE18" s="47"/>
      <c r="AJF18" s="47"/>
      <c r="AJG18" s="47"/>
      <c r="AJH18" s="47"/>
      <c r="AJI18" s="47"/>
      <c r="AJJ18" s="47"/>
      <c r="AJK18" s="47"/>
      <c r="AJL18" s="47"/>
      <c r="AJM18" s="47"/>
      <c r="AJN18" s="47"/>
      <c r="AJO18" s="47"/>
      <c r="AJP18" s="47"/>
      <c r="AJQ18" s="47"/>
      <c r="AJR18" s="47"/>
      <c r="AJS18" s="47"/>
      <c r="AJT18" s="47"/>
      <c r="AJU18" s="47"/>
      <c r="AJV18" s="47"/>
      <c r="AJW18" s="47"/>
      <c r="AJX18" s="47"/>
      <c r="AJY18" s="47"/>
      <c r="AJZ18" s="47"/>
      <c r="AKA18" s="47"/>
      <c r="AKB18" s="47"/>
      <c r="AKC18" s="47"/>
      <c r="AKD18" s="47"/>
      <c r="AKE18" s="47"/>
      <c r="AKF18" s="47"/>
      <c r="AKG18" s="47"/>
      <c r="AKH18" s="47"/>
      <c r="AKI18" s="47"/>
      <c r="AKJ18" s="47"/>
      <c r="AKK18" s="47"/>
      <c r="AKL18" s="47"/>
      <c r="AKM18" s="47"/>
      <c r="AKN18" s="47"/>
      <c r="AKO18" s="47"/>
      <c r="AKP18" s="47"/>
      <c r="AKQ18" s="47"/>
      <c r="AKR18" s="47"/>
      <c r="AKS18" s="47"/>
      <c r="AKT18" s="47"/>
      <c r="AKU18" s="47"/>
      <c r="AKV18" s="47"/>
      <c r="AKW18" s="47"/>
      <c r="AKX18" s="47"/>
      <c r="AKY18" s="47"/>
      <c r="AKZ18" s="47"/>
      <c r="ALA18" s="47"/>
      <c r="ALB18" s="47"/>
      <c r="ALC18" s="47"/>
      <c r="ALD18" s="47"/>
      <c r="ALE18" s="47"/>
      <c r="ALF18" s="47"/>
      <c r="ALG18" s="47"/>
      <c r="ALH18" s="47"/>
      <c r="ALI18" s="47"/>
      <c r="ALJ18" s="47"/>
      <c r="ALK18" s="47"/>
      <c r="ALL18" s="47"/>
      <c r="ALM18" s="47"/>
      <c r="ALN18" s="47"/>
      <c r="ALO18" s="47"/>
      <c r="ALP18" s="47"/>
      <c r="ALQ18" s="47"/>
      <c r="ALR18" s="47"/>
      <c r="ALS18" s="47"/>
      <c r="ALT18" s="47"/>
      <c r="ALU18" s="47"/>
      <c r="ALV18" s="47"/>
      <c r="ALW18" s="47"/>
      <c r="ALX18" s="47"/>
      <c r="ALY18" s="47"/>
      <c r="ALZ18" s="47"/>
      <c r="AMA18" s="47"/>
      <c r="AMB18" s="47"/>
      <c r="AMC18" s="47"/>
      <c r="AMD18" s="47"/>
      <c r="AME18" s="47"/>
      <c r="AMF18" s="47"/>
      <c r="AMG18" s="47"/>
      <c r="AMH18" s="47"/>
      <c r="AMI18" s="47"/>
      <c r="AMJ18" s="47"/>
      <c r="AMK18" s="47"/>
      <c r="AML18" s="47"/>
      <c r="AMM18" s="47"/>
      <c r="AMN18" s="47"/>
      <c r="AMO18" s="47"/>
      <c r="AMP18" s="47"/>
      <c r="AMQ18" s="47"/>
      <c r="AMR18" s="47"/>
      <c r="AMS18" s="47"/>
      <c r="AMT18" s="47"/>
      <c r="AMU18" s="47"/>
      <c r="AMV18" s="47"/>
      <c r="AMW18" s="47"/>
      <c r="AMX18" s="47"/>
      <c r="AMY18" s="47"/>
      <c r="AMZ18" s="47"/>
      <c r="ANA18" s="47"/>
      <c r="ANB18" s="47"/>
      <c r="ANC18" s="47"/>
      <c r="AND18" s="47"/>
      <c r="ANE18" s="47"/>
      <c r="ANF18" s="47"/>
      <c r="ANG18" s="47"/>
      <c r="ANH18" s="47"/>
      <c r="ANI18" s="47"/>
      <c r="ANJ18" s="47"/>
      <c r="ANK18" s="47"/>
      <c r="ANL18" s="47"/>
      <c r="ANM18" s="47"/>
      <c r="ANN18" s="47"/>
      <c r="ANO18" s="47"/>
      <c r="ANP18" s="47"/>
      <c r="ANQ18" s="47"/>
      <c r="ANR18" s="47"/>
      <c r="ANS18" s="47"/>
      <c r="ANT18" s="47"/>
      <c r="ANU18" s="47"/>
      <c r="ANV18" s="47"/>
      <c r="ANW18" s="47"/>
      <c r="ANX18" s="47"/>
      <c r="ANY18" s="47"/>
      <c r="ANZ18" s="47"/>
      <c r="AOA18" s="47"/>
      <c r="AOB18" s="47"/>
      <c r="AOC18" s="47"/>
      <c r="AOD18" s="47"/>
      <c r="AOE18" s="47"/>
      <c r="AOF18" s="47"/>
      <c r="AOG18" s="47"/>
      <c r="AOH18" s="47"/>
      <c r="AOI18" s="47"/>
      <c r="AOJ18" s="47"/>
      <c r="AOK18" s="47"/>
      <c r="AOL18" s="47"/>
      <c r="AOM18" s="47"/>
      <c r="AON18" s="47"/>
      <c r="AOO18" s="47"/>
      <c r="AOP18" s="47"/>
      <c r="AOQ18" s="47"/>
      <c r="AOR18" s="47"/>
      <c r="AOS18" s="47"/>
      <c r="AOT18" s="47"/>
      <c r="AOU18" s="47"/>
      <c r="AOV18" s="47"/>
      <c r="AOW18" s="47"/>
      <c r="AOX18" s="47"/>
      <c r="AOY18" s="47"/>
      <c r="AOZ18" s="47"/>
      <c r="APA18" s="47"/>
      <c r="APB18" s="47"/>
      <c r="APC18" s="47"/>
      <c r="APD18" s="47"/>
      <c r="APE18" s="47"/>
      <c r="APF18" s="47"/>
      <c r="APG18" s="47"/>
      <c r="APH18" s="47"/>
      <c r="API18" s="47"/>
      <c r="APJ18" s="47"/>
      <c r="APK18" s="47"/>
      <c r="APL18" s="47"/>
      <c r="APM18" s="47"/>
      <c r="APN18" s="47"/>
      <c r="APO18" s="47"/>
      <c r="APP18" s="47"/>
      <c r="APQ18" s="47"/>
      <c r="APR18" s="47"/>
      <c r="APS18" s="47"/>
      <c r="APT18" s="47"/>
      <c r="APU18" s="47"/>
      <c r="APV18" s="47"/>
      <c r="APW18" s="47"/>
      <c r="APX18" s="47"/>
      <c r="APY18" s="47"/>
      <c r="APZ18" s="47"/>
      <c r="AQA18" s="47"/>
      <c r="AQB18" s="47"/>
      <c r="AQC18" s="47"/>
      <c r="AQD18" s="47"/>
      <c r="AQE18" s="47"/>
      <c r="AQF18" s="47"/>
      <c r="AQG18" s="47"/>
      <c r="AQH18" s="47"/>
      <c r="AQI18" s="47"/>
      <c r="AQJ18" s="47"/>
      <c r="AQK18" s="47"/>
      <c r="AQL18" s="47"/>
      <c r="AQM18" s="47"/>
      <c r="AQN18" s="47"/>
      <c r="AQO18" s="47"/>
      <c r="AQP18" s="47"/>
      <c r="AQQ18" s="47"/>
      <c r="AQR18" s="47"/>
      <c r="AQS18" s="47"/>
      <c r="AQT18" s="47"/>
      <c r="AQU18" s="47"/>
      <c r="AQV18" s="47"/>
      <c r="AQW18" s="47"/>
      <c r="AQX18" s="47"/>
      <c r="AQY18" s="47"/>
      <c r="AQZ18" s="47"/>
      <c r="ARA18" s="47"/>
      <c r="ARB18" s="47"/>
      <c r="ARC18" s="47"/>
      <c r="ARD18" s="47"/>
      <c r="ARE18" s="47"/>
      <c r="ARF18" s="47"/>
      <c r="ARG18" s="47"/>
      <c r="ARH18" s="47"/>
      <c r="ARI18" s="47"/>
      <c r="ARJ18" s="47"/>
      <c r="ARK18" s="47"/>
      <c r="ARL18" s="47"/>
      <c r="ARM18" s="47"/>
      <c r="ARN18" s="47"/>
      <c r="ARO18" s="47"/>
      <c r="ARP18" s="47"/>
      <c r="ARQ18" s="47"/>
      <c r="ARR18" s="47"/>
      <c r="ARS18" s="47"/>
      <c r="ART18" s="47"/>
      <c r="ARU18" s="47"/>
      <c r="ARV18" s="47"/>
      <c r="ARW18" s="47"/>
      <c r="ARX18" s="47"/>
      <c r="ARY18" s="47"/>
      <c r="ARZ18" s="47"/>
      <c r="ASA18" s="47"/>
      <c r="ASB18" s="47"/>
      <c r="ASC18" s="47"/>
      <c r="ASD18" s="47"/>
      <c r="ASE18" s="47"/>
      <c r="ASF18" s="47"/>
      <c r="ASG18" s="47"/>
      <c r="ASH18" s="47"/>
      <c r="ASI18" s="47"/>
      <c r="ASJ18" s="47"/>
      <c r="ASK18" s="47"/>
      <c r="ASL18" s="47"/>
      <c r="ASM18" s="47"/>
      <c r="ASN18" s="47"/>
      <c r="ASO18" s="47"/>
      <c r="ASP18" s="47"/>
      <c r="ASQ18" s="47"/>
      <c r="ASR18" s="47"/>
      <c r="ASS18" s="47"/>
      <c r="AST18" s="47"/>
      <c r="ASU18" s="47"/>
      <c r="ASV18" s="47"/>
      <c r="ASW18" s="47"/>
      <c r="ASX18" s="47"/>
      <c r="ASY18" s="47"/>
      <c r="ASZ18" s="47"/>
      <c r="ATA18" s="47"/>
      <c r="ATB18" s="47"/>
      <c r="ATC18" s="47"/>
      <c r="ATD18" s="47"/>
      <c r="ATE18" s="47"/>
      <c r="ATF18" s="47"/>
      <c r="ATG18" s="47"/>
      <c r="ATH18" s="47"/>
      <c r="ATI18" s="47"/>
      <c r="ATJ18" s="47"/>
      <c r="ATK18" s="47"/>
      <c r="ATL18" s="47"/>
      <c r="ATM18" s="47"/>
      <c r="ATN18" s="47"/>
      <c r="ATO18" s="47"/>
      <c r="ATP18" s="47"/>
      <c r="ATQ18" s="47"/>
      <c r="ATR18" s="47"/>
      <c r="ATS18" s="47"/>
      <c r="ATT18" s="47"/>
      <c r="ATU18" s="47"/>
      <c r="ATV18" s="47"/>
      <c r="ATW18" s="47"/>
      <c r="ATX18" s="47"/>
      <c r="ATY18" s="47"/>
      <c r="ATZ18" s="47"/>
      <c r="AUA18" s="47"/>
      <c r="AUB18" s="47"/>
      <c r="AUC18" s="47"/>
      <c r="AUD18" s="47"/>
      <c r="AUE18" s="47"/>
      <c r="AUF18" s="47"/>
      <c r="AUG18" s="47"/>
      <c r="AUH18" s="47"/>
      <c r="AUI18" s="47"/>
      <c r="AUJ18" s="47"/>
      <c r="AUK18" s="47"/>
      <c r="AUL18" s="47"/>
      <c r="AUM18" s="47"/>
      <c r="AUN18" s="47"/>
      <c r="AUO18" s="47"/>
      <c r="AUP18" s="47"/>
      <c r="AUQ18" s="47"/>
      <c r="AUR18" s="47"/>
      <c r="AUS18" s="47"/>
      <c r="AUT18" s="47"/>
      <c r="AUU18" s="47"/>
      <c r="AUV18" s="47"/>
      <c r="AUW18" s="47"/>
      <c r="AUX18" s="47"/>
      <c r="AUY18" s="47"/>
      <c r="AUZ18" s="47"/>
      <c r="AVA18" s="47"/>
      <c r="AVB18" s="47"/>
      <c r="AVC18" s="47"/>
      <c r="AVD18" s="47"/>
      <c r="AVE18" s="47"/>
      <c r="AVF18" s="47"/>
      <c r="AVG18" s="47"/>
      <c r="AVH18" s="47"/>
      <c r="AVI18" s="47"/>
      <c r="AVJ18" s="47"/>
      <c r="AVK18" s="47"/>
      <c r="AVL18" s="47"/>
      <c r="AVM18" s="47"/>
      <c r="AVN18" s="47"/>
      <c r="AVO18" s="47"/>
      <c r="AVP18" s="47"/>
      <c r="AVQ18" s="47"/>
      <c r="AVR18" s="47"/>
      <c r="AVS18" s="47"/>
      <c r="AVT18" s="47"/>
      <c r="AVU18" s="47"/>
      <c r="AVV18" s="47"/>
      <c r="AVW18" s="47"/>
      <c r="AVX18" s="47"/>
      <c r="AVY18" s="47"/>
      <c r="AVZ18" s="47"/>
      <c r="AWA18" s="47"/>
      <c r="AWB18" s="47"/>
      <c r="AWC18" s="47"/>
      <c r="AWD18" s="47"/>
      <c r="AWE18" s="47"/>
      <c r="AWF18" s="47"/>
      <c r="AWG18" s="47"/>
      <c r="AWH18" s="47"/>
      <c r="AWI18" s="47"/>
      <c r="AWJ18" s="47"/>
      <c r="AWK18" s="47"/>
      <c r="AWL18" s="47"/>
      <c r="AWM18" s="47"/>
      <c r="AWN18" s="47"/>
      <c r="AWO18" s="47"/>
      <c r="AWP18" s="47"/>
      <c r="AWQ18" s="47"/>
      <c r="AWR18" s="47"/>
      <c r="AWS18" s="47"/>
      <c r="AWT18" s="47"/>
      <c r="AWU18" s="47"/>
      <c r="AWV18" s="47"/>
      <c r="AWW18" s="47"/>
      <c r="AWX18" s="47"/>
      <c r="AWY18" s="47"/>
      <c r="AWZ18" s="47"/>
      <c r="AXA18" s="47"/>
      <c r="AXB18" s="47"/>
      <c r="AXC18" s="47"/>
      <c r="AXD18" s="47"/>
      <c r="AXE18" s="47"/>
      <c r="AXF18" s="47"/>
      <c r="AXG18" s="47"/>
      <c r="AXH18" s="47"/>
      <c r="AXI18" s="47"/>
      <c r="AXJ18" s="47"/>
      <c r="AXK18" s="47"/>
      <c r="AXL18" s="47"/>
      <c r="AXM18" s="47"/>
      <c r="AXN18" s="47"/>
      <c r="AXO18" s="47"/>
      <c r="AXP18" s="47"/>
      <c r="AXQ18" s="47"/>
      <c r="AXR18" s="47"/>
      <c r="AXS18" s="47"/>
      <c r="AXT18" s="47"/>
      <c r="AXU18" s="47"/>
      <c r="AXV18" s="47"/>
      <c r="AXW18" s="47"/>
      <c r="AXX18" s="47"/>
      <c r="AXY18" s="47"/>
      <c r="AXZ18" s="47"/>
      <c r="AYA18" s="47"/>
      <c r="AYB18" s="47"/>
      <c r="AYC18" s="47"/>
      <c r="AYD18" s="47"/>
      <c r="AYE18" s="47"/>
      <c r="AYF18" s="47"/>
      <c r="AYG18" s="47"/>
      <c r="AYH18" s="47"/>
      <c r="AYI18" s="47"/>
      <c r="AYJ18" s="47"/>
      <c r="AYK18" s="47"/>
      <c r="AYL18" s="47"/>
      <c r="AYM18" s="47"/>
      <c r="AYN18" s="47"/>
      <c r="AYO18" s="47"/>
      <c r="AYP18" s="47"/>
      <c r="AYQ18" s="47"/>
      <c r="AYR18" s="47"/>
      <c r="AYS18" s="47"/>
      <c r="AYT18" s="47"/>
      <c r="AYU18" s="47"/>
      <c r="AYV18" s="47"/>
      <c r="AYW18" s="47"/>
      <c r="AYX18" s="47"/>
      <c r="AYY18" s="47"/>
      <c r="AYZ18" s="47"/>
      <c r="AZA18" s="47"/>
      <c r="AZB18" s="47"/>
      <c r="AZC18" s="47"/>
      <c r="AZD18" s="47"/>
      <c r="AZE18" s="47"/>
      <c r="AZF18" s="47"/>
      <c r="AZG18" s="47"/>
      <c r="AZH18" s="47"/>
      <c r="AZI18" s="47"/>
      <c r="AZJ18" s="47"/>
      <c r="AZK18" s="47"/>
      <c r="AZL18" s="47"/>
      <c r="AZM18" s="47"/>
      <c r="AZN18" s="47"/>
      <c r="AZO18" s="47"/>
      <c r="AZP18" s="47"/>
      <c r="AZQ18" s="47"/>
      <c r="AZR18" s="47"/>
      <c r="AZS18" s="47"/>
      <c r="AZT18" s="47"/>
      <c r="AZU18" s="47"/>
      <c r="AZV18" s="47"/>
      <c r="AZW18" s="47"/>
      <c r="AZX18" s="47"/>
      <c r="AZY18" s="47"/>
      <c r="AZZ18" s="47"/>
      <c r="BAA18" s="47"/>
      <c r="BAB18" s="47"/>
      <c r="BAC18" s="47"/>
      <c r="BAD18" s="47"/>
      <c r="BAE18" s="47"/>
      <c r="BAF18" s="47"/>
      <c r="BAG18" s="47"/>
      <c r="BAH18" s="47"/>
      <c r="BAI18" s="47"/>
      <c r="BAJ18" s="47"/>
      <c r="BAK18" s="47"/>
      <c r="BAL18" s="47"/>
      <c r="BAM18" s="47"/>
      <c r="BAN18" s="47"/>
      <c r="BAO18" s="47"/>
      <c r="BAP18" s="47"/>
      <c r="BAQ18" s="47"/>
      <c r="BAR18" s="47"/>
      <c r="BAS18" s="47"/>
      <c r="BAT18" s="47"/>
      <c r="BAU18" s="47"/>
      <c r="BAV18" s="47"/>
      <c r="BAW18" s="47"/>
      <c r="BAX18" s="47"/>
      <c r="BAY18" s="47"/>
      <c r="BAZ18" s="47"/>
      <c r="BBA18" s="47"/>
      <c r="BBB18" s="47"/>
      <c r="BBC18" s="47"/>
      <c r="BBD18" s="47"/>
      <c r="BBE18" s="47"/>
      <c r="BBF18" s="47"/>
      <c r="BBG18" s="47"/>
      <c r="BBH18" s="47"/>
      <c r="BBI18" s="47"/>
      <c r="BBJ18" s="47"/>
      <c r="BBK18" s="47"/>
      <c r="BBL18" s="47"/>
      <c r="BBM18" s="47"/>
      <c r="BBN18" s="47"/>
      <c r="BBO18" s="47"/>
      <c r="BBP18" s="47"/>
      <c r="BBQ18" s="47"/>
      <c r="BBR18" s="47"/>
      <c r="BBS18" s="47"/>
      <c r="BBT18" s="47"/>
      <c r="BBU18" s="47"/>
      <c r="BBV18" s="47"/>
      <c r="BBW18" s="47"/>
      <c r="BBX18" s="47"/>
      <c r="BBY18" s="47"/>
      <c r="BBZ18" s="47"/>
      <c r="BCA18" s="47"/>
      <c r="BCB18" s="47"/>
      <c r="BCC18" s="47"/>
      <c r="BCD18" s="47"/>
      <c r="BCE18" s="47"/>
      <c r="BCF18" s="47"/>
      <c r="BCG18" s="47"/>
      <c r="BCH18" s="47"/>
      <c r="BCI18" s="47"/>
      <c r="BCJ18" s="47"/>
      <c r="BCK18" s="47"/>
      <c r="BCL18" s="47"/>
      <c r="BCM18" s="47"/>
      <c r="BCN18" s="47"/>
      <c r="BCO18" s="47"/>
      <c r="BCP18" s="47"/>
      <c r="BCQ18" s="47"/>
      <c r="BCR18" s="47"/>
      <c r="BCS18" s="47"/>
      <c r="BCT18" s="47"/>
      <c r="BCU18" s="47"/>
      <c r="BCV18" s="47"/>
      <c r="BCW18" s="47"/>
      <c r="BCX18" s="47"/>
      <c r="BCY18" s="47"/>
      <c r="BCZ18" s="47"/>
      <c r="BDA18" s="47"/>
      <c r="BDB18" s="47"/>
      <c r="BDC18" s="47"/>
      <c r="BDD18" s="47"/>
      <c r="BDE18" s="47"/>
      <c r="BDF18" s="47"/>
      <c r="BDG18" s="47"/>
      <c r="BDH18" s="47"/>
      <c r="BDI18" s="47"/>
      <c r="BDJ18" s="47"/>
      <c r="BDK18" s="47"/>
      <c r="BDL18" s="47"/>
      <c r="BDM18" s="47"/>
      <c r="BDN18" s="47"/>
      <c r="BDO18" s="47"/>
      <c r="BDP18" s="47"/>
      <c r="BDQ18" s="47"/>
      <c r="BDR18" s="47"/>
      <c r="BDS18" s="47"/>
      <c r="BDT18" s="47"/>
      <c r="BDU18" s="47"/>
      <c r="BDV18" s="47"/>
      <c r="BDW18" s="47"/>
      <c r="BDX18" s="47"/>
      <c r="BDY18" s="47"/>
      <c r="BDZ18" s="47"/>
      <c r="BEA18" s="47"/>
      <c r="BEB18" s="47"/>
      <c r="BEC18" s="47"/>
      <c r="BED18" s="47"/>
      <c r="BEE18" s="47"/>
      <c r="BEF18" s="47"/>
      <c r="BEG18" s="47"/>
      <c r="BEH18" s="47"/>
      <c r="BEI18" s="47"/>
      <c r="BEJ18" s="47"/>
      <c r="BEK18" s="47"/>
      <c r="BEL18" s="47"/>
      <c r="BEM18" s="47"/>
      <c r="BEN18" s="47"/>
      <c r="BEO18" s="47"/>
      <c r="BEP18" s="47"/>
      <c r="BEQ18" s="47"/>
      <c r="BER18" s="47"/>
      <c r="BES18" s="47"/>
      <c r="BET18" s="47"/>
      <c r="BEU18" s="47"/>
      <c r="BEV18" s="47"/>
      <c r="BEW18" s="47"/>
      <c r="BEX18" s="47"/>
      <c r="BEY18" s="47"/>
      <c r="BEZ18" s="47"/>
      <c r="BFA18" s="47"/>
      <c r="BFB18" s="47"/>
      <c r="BFC18" s="47"/>
      <c r="BFD18" s="47"/>
      <c r="BFE18" s="47"/>
      <c r="BFF18" s="47"/>
      <c r="BFG18" s="47"/>
      <c r="BFH18" s="47"/>
      <c r="BFI18" s="47"/>
      <c r="BFJ18" s="47"/>
      <c r="BFK18" s="47"/>
      <c r="BFL18" s="47"/>
      <c r="BFM18" s="47"/>
      <c r="BFN18" s="47"/>
      <c r="BFO18" s="47"/>
      <c r="BFP18" s="47"/>
      <c r="BFQ18" s="47"/>
      <c r="BFR18" s="47"/>
      <c r="BFS18" s="47"/>
      <c r="BFT18" s="47"/>
      <c r="BFU18" s="47"/>
      <c r="BFV18" s="47"/>
      <c r="BFW18" s="47"/>
      <c r="BFX18" s="47"/>
      <c r="BFY18" s="47"/>
      <c r="BFZ18" s="47"/>
      <c r="BGA18" s="47"/>
      <c r="BGB18" s="47"/>
      <c r="BGC18" s="47"/>
      <c r="BGD18" s="47"/>
      <c r="BGE18" s="47"/>
      <c r="BGF18" s="47"/>
      <c r="BGG18" s="47"/>
      <c r="BGH18" s="47"/>
      <c r="BGI18" s="47"/>
      <c r="BGJ18" s="47"/>
      <c r="BGK18" s="47"/>
      <c r="BGL18" s="47"/>
      <c r="BGM18" s="47"/>
      <c r="BGN18" s="47"/>
      <c r="BGO18" s="47"/>
      <c r="BGP18" s="47"/>
      <c r="BGQ18" s="47"/>
      <c r="BGR18" s="47"/>
      <c r="BGS18" s="47"/>
      <c r="BGT18" s="47"/>
      <c r="BGU18" s="47"/>
      <c r="BGV18" s="47"/>
      <c r="BGW18" s="47"/>
      <c r="BGX18" s="47"/>
      <c r="BGY18" s="47"/>
      <c r="BGZ18" s="47"/>
      <c r="BHA18" s="47"/>
      <c r="BHB18" s="47"/>
      <c r="BHC18" s="47"/>
      <c r="BHD18" s="47"/>
      <c r="BHE18" s="47"/>
      <c r="BHF18" s="47"/>
      <c r="BHG18" s="47"/>
      <c r="BHH18" s="47"/>
      <c r="BHI18" s="47"/>
      <c r="BHJ18" s="47"/>
      <c r="BHK18" s="47"/>
      <c r="BHL18" s="47"/>
      <c r="BHM18" s="47"/>
      <c r="BHN18" s="47"/>
      <c r="BHO18" s="47"/>
      <c r="BHP18" s="47"/>
      <c r="BHQ18" s="47"/>
      <c r="BHR18" s="47"/>
      <c r="BHS18" s="47"/>
      <c r="BHT18" s="47"/>
      <c r="BHU18" s="47"/>
      <c r="BHV18" s="47"/>
      <c r="BHW18" s="47"/>
      <c r="BHX18" s="47"/>
      <c r="BHY18" s="47"/>
      <c r="BHZ18" s="47"/>
      <c r="BIA18" s="47"/>
      <c r="BIB18" s="47"/>
      <c r="BIC18" s="47"/>
      <c r="BID18" s="47"/>
      <c r="BIE18" s="47"/>
      <c r="BIF18" s="47"/>
      <c r="BIG18" s="47"/>
      <c r="BIH18" s="47"/>
      <c r="BII18" s="47"/>
      <c r="BIJ18" s="47"/>
      <c r="BIK18" s="47"/>
      <c r="BIL18" s="47"/>
      <c r="BIM18" s="47"/>
      <c r="BIN18" s="47"/>
      <c r="BIO18" s="47"/>
      <c r="BIP18" s="47"/>
      <c r="BIQ18" s="47"/>
      <c r="BIR18" s="47"/>
      <c r="BIS18" s="47"/>
      <c r="BIT18" s="47"/>
      <c r="BIU18" s="47"/>
      <c r="BIV18" s="47"/>
      <c r="BIW18" s="47"/>
      <c r="BIX18" s="47"/>
      <c r="BIY18" s="47"/>
      <c r="BIZ18" s="47"/>
      <c r="BJA18" s="47"/>
      <c r="BJB18" s="47"/>
      <c r="BJC18" s="47"/>
      <c r="BJD18" s="47"/>
      <c r="BJE18" s="47"/>
      <c r="BJF18" s="47"/>
      <c r="BJG18" s="47"/>
      <c r="BJH18" s="47"/>
      <c r="BJI18" s="47"/>
      <c r="BJJ18" s="47"/>
      <c r="BJK18" s="47"/>
      <c r="BJL18" s="47"/>
      <c r="BJM18" s="47"/>
      <c r="BJN18" s="47"/>
      <c r="BJO18" s="47"/>
      <c r="BJP18" s="47"/>
      <c r="BJQ18" s="47"/>
      <c r="BJR18" s="47"/>
      <c r="BJS18" s="47"/>
      <c r="BJT18" s="47"/>
      <c r="BJU18" s="47"/>
      <c r="BJV18" s="47"/>
      <c r="BJW18" s="47"/>
      <c r="BJX18" s="47"/>
      <c r="BJY18" s="47"/>
      <c r="BJZ18" s="47"/>
      <c r="BKA18" s="47"/>
      <c r="BKB18" s="47"/>
      <c r="BKC18" s="47"/>
      <c r="BKD18" s="47"/>
      <c r="BKE18" s="47"/>
      <c r="BKF18" s="47"/>
      <c r="BKG18" s="47"/>
      <c r="BKH18" s="47"/>
      <c r="BKI18" s="47"/>
      <c r="BKJ18" s="47"/>
      <c r="BKK18" s="47"/>
      <c r="BKL18" s="47"/>
      <c r="BKM18" s="47"/>
      <c r="BKN18" s="47"/>
      <c r="BKO18" s="47"/>
      <c r="BKP18" s="47"/>
      <c r="BKQ18" s="47"/>
      <c r="BKR18" s="47"/>
      <c r="BKS18" s="47"/>
      <c r="BKT18" s="47"/>
      <c r="BKU18" s="47"/>
      <c r="BKV18" s="47"/>
      <c r="BKW18" s="47"/>
      <c r="BKX18" s="47"/>
      <c r="BKY18" s="47"/>
      <c r="BKZ18" s="47"/>
      <c r="BLA18" s="47"/>
      <c r="BLB18" s="47"/>
      <c r="BLC18" s="47"/>
      <c r="BLD18" s="47"/>
      <c r="BLE18" s="47"/>
      <c r="BLF18" s="47"/>
      <c r="BLG18" s="47"/>
      <c r="BLH18" s="47"/>
      <c r="BLI18" s="47"/>
      <c r="BLJ18" s="47"/>
      <c r="BLK18" s="47"/>
      <c r="BLL18" s="47"/>
      <c r="BLM18" s="47"/>
      <c r="BLN18" s="47"/>
      <c r="BLO18" s="47"/>
      <c r="BLP18" s="47"/>
      <c r="BLQ18" s="47"/>
      <c r="BLR18" s="47"/>
      <c r="BLS18" s="47"/>
      <c r="BLT18" s="47"/>
      <c r="BLU18" s="47"/>
      <c r="BLV18" s="47"/>
      <c r="BLW18" s="47"/>
      <c r="BLX18" s="47"/>
      <c r="BLY18" s="47"/>
      <c r="BLZ18" s="47"/>
      <c r="BMA18" s="47"/>
      <c r="BMB18" s="47"/>
      <c r="BMC18" s="47"/>
      <c r="BMD18" s="47"/>
      <c r="BME18" s="47"/>
      <c r="BMF18" s="47"/>
      <c r="BMG18" s="47"/>
      <c r="BMH18" s="47"/>
      <c r="BMI18" s="47"/>
      <c r="BMJ18" s="47"/>
      <c r="BMK18" s="47"/>
      <c r="BML18" s="47"/>
      <c r="BMM18" s="47"/>
      <c r="BMN18" s="47"/>
      <c r="BMO18" s="47"/>
      <c r="BMP18" s="47"/>
      <c r="BMQ18" s="47"/>
      <c r="BMR18" s="47"/>
      <c r="BMS18" s="47"/>
      <c r="BMT18" s="47"/>
      <c r="BMU18" s="47"/>
      <c r="BMV18" s="47"/>
      <c r="BMW18" s="47"/>
      <c r="BMX18" s="47"/>
      <c r="BMY18" s="47"/>
      <c r="BMZ18" s="47"/>
      <c r="BNA18" s="47"/>
      <c r="BNB18" s="47"/>
      <c r="BNC18" s="47"/>
      <c r="BND18" s="47"/>
      <c r="BNE18" s="47"/>
      <c r="BNF18" s="47"/>
      <c r="BNG18" s="47"/>
      <c r="BNH18" s="47"/>
      <c r="BNI18" s="47"/>
      <c r="BNJ18" s="47"/>
      <c r="BNK18" s="47"/>
      <c r="BNL18" s="47"/>
      <c r="BNM18" s="47"/>
      <c r="BNN18" s="47"/>
      <c r="BNO18" s="47"/>
      <c r="BNP18" s="47"/>
      <c r="BNQ18" s="47"/>
      <c r="BNR18" s="47"/>
      <c r="BNS18" s="47"/>
      <c r="BNT18" s="47"/>
      <c r="BNU18" s="47"/>
      <c r="BNV18" s="47"/>
      <c r="BNW18" s="47"/>
      <c r="BNX18" s="47"/>
      <c r="BNY18" s="47"/>
      <c r="BNZ18" s="47"/>
      <c r="BOA18" s="47"/>
      <c r="BOB18" s="47"/>
      <c r="BOC18" s="47"/>
      <c r="BOD18" s="47"/>
      <c r="BOE18" s="47"/>
      <c r="BOF18" s="47"/>
      <c r="BOG18" s="47"/>
      <c r="BOH18" s="47"/>
      <c r="BOI18" s="47"/>
      <c r="BOJ18" s="47"/>
      <c r="BOK18" s="47"/>
      <c r="BOL18" s="47"/>
      <c r="BOM18" s="47"/>
      <c r="BON18" s="47"/>
      <c r="BOO18" s="47"/>
      <c r="BOP18" s="47"/>
      <c r="BOQ18" s="47"/>
      <c r="BOR18" s="47"/>
      <c r="BOS18" s="47"/>
      <c r="BOT18" s="47"/>
      <c r="BOU18" s="47"/>
      <c r="BOV18" s="47"/>
      <c r="BOW18" s="47"/>
      <c r="BOX18" s="47"/>
      <c r="BOY18" s="47"/>
      <c r="BOZ18" s="47"/>
      <c r="BPA18" s="47"/>
      <c r="BPB18" s="47"/>
      <c r="BPC18" s="47"/>
      <c r="BPD18" s="47"/>
      <c r="BPE18" s="47"/>
      <c r="BPF18" s="47"/>
      <c r="BPG18" s="47"/>
      <c r="BPH18" s="47"/>
      <c r="BPI18" s="47"/>
      <c r="BPJ18" s="47"/>
      <c r="BPK18" s="47"/>
      <c r="BPL18" s="47"/>
      <c r="BPM18" s="47"/>
      <c r="BPN18" s="47"/>
      <c r="BPO18" s="47"/>
      <c r="BPP18" s="47"/>
      <c r="BPQ18" s="47"/>
      <c r="BPR18" s="47"/>
      <c r="BPS18" s="47"/>
      <c r="BPT18" s="47"/>
      <c r="BPU18" s="47"/>
      <c r="BPV18" s="47"/>
      <c r="BPW18" s="47"/>
      <c r="BPX18" s="47"/>
      <c r="BPY18" s="47"/>
      <c r="BPZ18" s="47"/>
      <c r="BQA18" s="47"/>
      <c r="BQB18" s="47"/>
      <c r="BQC18" s="47"/>
      <c r="BQD18" s="47"/>
      <c r="BQE18" s="47"/>
      <c r="BQF18" s="47"/>
      <c r="BQG18" s="47"/>
      <c r="BQH18" s="47"/>
      <c r="BQI18" s="47"/>
      <c r="BQJ18" s="47"/>
      <c r="BQK18" s="47"/>
      <c r="BQL18" s="47"/>
      <c r="BQM18" s="47"/>
      <c r="BQN18" s="47"/>
      <c r="BQO18" s="47"/>
      <c r="BQP18" s="47"/>
      <c r="BQQ18" s="47"/>
      <c r="BQR18" s="47"/>
      <c r="BQS18" s="47"/>
      <c r="BQT18" s="47"/>
      <c r="BQU18" s="47"/>
      <c r="BQV18" s="47"/>
      <c r="BQW18" s="47"/>
      <c r="BQX18" s="47"/>
      <c r="BQY18" s="47"/>
      <c r="BQZ18" s="47"/>
      <c r="BRA18" s="47"/>
      <c r="BRB18" s="47"/>
      <c r="BRC18" s="47"/>
      <c r="BRD18" s="47"/>
      <c r="BRE18" s="47"/>
      <c r="BRF18" s="47"/>
      <c r="BRG18" s="47"/>
      <c r="BRH18" s="47"/>
      <c r="BRI18" s="47"/>
      <c r="BRJ18" s="47"/>
      <c r="BRK18" s="47"/>
      <c r="BRL18" s="47"/>
      <c r="BRM18" s="47"/>
      <c r="BRN18" s="47"/>
      <c r="BRO18" s="47"/>
      <c r="BRP18" s="47"/>
      <c r="BRQ18" s="47"/>
      <c r="BRR18" s="47"/>
      <c r="BRS18" s="47"/>
      <c r="BRT18" s="47"/>
      <c r="BRU18" s="47"/>
      <c r="BRV18" s="47"/>
      <c r="BRW18" s="47"/>
      <c r="BRX18" s="47"/>
      <c r="BRY18" s="47"/>
      <c r="BRZ18" s="47"/>
      <c r="BSA18" s="47"/>
      <c r="BSB18" s="47"/>
      <c r="BSC18" s="47"/>
      <c r="BSD18" s="47"/>
      <c r="BSE18" s="47"/>
      <c r="BSF18" s="47"/>
      <c r="BSG18" s="47"/>
      <c r="BSH18" s="47"/>
      <c r="BSI18" s="47"/>
      <c r="BSJ18" s="47"/>
      <c r="BSK18" s="47"/>
      <c r="BSL18" s="47"/>
      <c r="BSM18" s="47"/>
      <c r="BSN18" s="47"/>
      <c r="BSO18" s="47"/>
      <c r="BSP18" s="47"/>
      <c r="BSQ18" s="47"/>
      <c r="BSR18" s="47"/>
      <c r="BSS18" s="47"/>
      <c r="BST18" s="47"/>
      <c r="BSU18" s="47"/>
      <c r="BSV18" s="47"/>
      <c r="BSW18" s="47"/>
      <c r="BSX18" s="47"/>
      <c r="BSY18" s="47"/>
      <c r="BSZ18" s="47"/>
      <c r="BTA18" s="47"/>
      <c r="BTB18" s="47"/>
      <c r="BTC18" s="47"/>
      <c r="BTD18" s="47"/>
      <c r="BTE18" s="47"/>
      <c r="BTF18" s="47"/>
      <c r="BTG18" s="47"/>
      <c r="BTH18" s="47"/>
      <c r="BTI18" s="47"/>
      <c r="BTJ18" s="47"/>
      <c r="BTK18" s="47"/>
      <c r="BTL18" s="47"/>
      <c r="BTM18" s="47"/>
      <c r="BTN18" s="47"/>
      <c r="BTO18" s="47"/>
      <c r="BTP18" s="47"/>
      <c r="BTQ18" s="47"/>
      <c r="BTR18" s="47"/>
      <c r="BTS18" s="47"/>
      <c r="BTT18" s="47"/>
      <c r="BTU18" s="47"/>
      <c r="BTV18" s="47"/>
      <c r="BTW18" s="47"/>
      <c r="BTX18" s="47"/>
      <c r="BTY18" s="47"/>
      <c r="BTZ18" s="47"/>
      <c r="BUA18" s="47"/>
      <c r="BUB18" s="47"/>
      <c r="BUC18" s="47"/>
      <c r="BUD18" s="47"/>
      <c r="BUE18" s="47"/>
      <c r="BUF18" s="47"/>
      <c r="BUG18" s="47"/>
      <c r="BUH18" s="47"/>
      <c r="BUI18" s="47"/>
      <c r="BUJ18" s="47"/>
      <c r="BUK18" s="47"/>
      <c r="BUL18" s="47"/>
      <c r="BUM18" s="47"/>
      <c r="BUN18" s="47"/>
      <c r="BUO18" s="47"/>
      <c r="BUP18" s="47"/>
      <c r="BUQ18" s="47"/>
      <c r="BUR18" s="47"/>
      <c r="BUS18" s="47"/>
      <c r="BUT18" s="47"/>
      <c r="BUU18" s="47"/>
      <c r="BUV18" s="47"/>
      <c r="BUW18" s="47"/>
      <c r="BUX18" s="47"/>
      <c r="BUY18" s="47"/>
      <c r="BUZ18" s="47"/>
      <c r="BVA18" s="47"/>
      <c r="BVB18" s="47"/>
      <c r="BVC18" s="47"/>
      <c r="BVD18" s="47"/>
      <c r="BVE18" s="47"/>
      <c r="BVF18" s="47"/>
      <c r="BVG18" s="47"/>
      <c r="BVH18" s="47"/>
      <c r="BVI18" s="47"/>
      <c r="BVJ18" s="47"/>
      <c r="BVK18" s="47"/>
      <c r="BVL18" s="47"/>
      <c r="BVM18" s="47"/>
      <c r="BVN18" s="47"/>
      <c r="BVO18" s="47"/>
      <c r="BVP18" s="47"/>
      <c r="BVQ18" s="47"/>
      <c r="BVR18" s="47"/>
      <c r="BVS18" s="47"/>
      <c r="BVT18" s="47"/>
      <c r="BVU18" s="47"/>
      <c r="BVV18" s="47"/>
      <c r="BVW18" s="47"/>
      <c r="BVX18" s="47"/>
      <c r="BVY18" s="47"/>
      <c r="BVZ18" s="47"/>
      <c r="BWA18" s="47"/>
      <c r="BWB18" s="47"/>
      <c r="BWC18" s="47"/>
      <c r="BWD18" s="47"/>
      <c r="BWE18" s="47"/>
      <c r="BWF18" s="47"/>
      <c r="BWG18" s="47"/>
      <c r="BWH18" s="47"/>
      <c r="BWI18" s="47"/>
      <c r="BWJ18" s="47"/>
      <c r="BWK18" s="47"/>
      <c r="BWL18" s="47"/>
      <c r="BWM18" s="47"/>
      <c r="BWN18" s="47"/>
      <c r="BWO18" s="47"/>
      <c r="BWP18" s="47"/>
      <c r="BWQ18" s="47"/>
      <c r="BWR18" s="47"/>
      <c r="BWS18" s="47"/>
      <c r="BWT18" s="47"/>
      <c r="BWU18" s="47"/>
      <c r="BWV18" s="47"/>
      <c r="BWW18" s="47"/>
      <c r="BWX18" s="47"/>
      <c r="BWY18" s="47"/>
      <c r="BWZ18" s="47"/>
      <c r="BXA18" s="47"/>
      <c r="BXB18" s="47"/>
      <c r="BXC18" s="47"/>
      <c r="BXD18" s="47"/>
      <c r="BXE18" s="47"/>
      <c r="BXF18" s="47"/>
      <c r="BXG18" s="47"/>
      <c r="BXH18" s="47"/>
      <c r="BXI18" s="47"/>
      <c r="BXJ18" s="47"/>
      <c r="BXK18" s="47"/>
      <c r="BXL18" s="47"/>
      <c r="BXM18" s="47"/>
      <c r="BXN18" s="47"/>
      <c r="BXO18" s="47"/>
      <c r="BXP18" s="47"/>
      <c r="BXQ18" s="47"/>
      <c r="BXR18" s="47"/>
      <c r="BXS18" s="47"/>
      <c r="BXT18" s="47"/>
      <c r="BXU18" s="47"/>
      <c r="BXV18" s="47"/>
      <c r="BXW18" s="47"/>
      <c r="BXX18" s="47"/>
      <c r="BXY18" s="47"/>
      <c r="BXZ18" s="47"/>
      <c r="BYA18" s="47"/>
      <c r="BYB18" s="47"/>
      <c r="BYC18" s="47"/>
      <c r="BYD18" s="47"/>
      <c r="BYE18" s="47"/>
      <c r="BYF18" s="47"/>
      <c r="BYG18" s="47"/>
      <c r="BYH18" s="47"/>
      <c r="BYI18" s="47"/>
      <c r="BYJ18" s="47"/>
      <c r="BYK18" s="47"/>
      <c r="BYL18" s="47"/>
      <c r="BYM18" s="47"/>
      <c r="BYN18" s="47"/>
      <c r="BYO18" s="47"/>
      <c r="BYP18" s="47"/>
      <c r="BYQ18" s="47"/>
      <c r="BYR18" s="47"/>
      <c r="BYS18" s="47"/>
      <c r="BYT18" s="47"/>
      <c r="BYU18" s="47"/>
      <c r="BYV18" s="47"/>
      <c r="BYW18" s="47"/>
      <c r="BYX18" s="47"/>
      <c r="BYY18" s="47"/>
      <c r="BYZ18" s="47"/>
      <c r="BZA18" s="47"/>
      <c r="BZB18" s="47"/>
      <c r="BZC18" s="47"/>
      <c r="BZD18" s="47"/>
      <c r="BZE18" s="47"/>
      <c r="BZF18" s="47"/>
      <c r="BZG18" s="47"/>
      <c r="BZH18" s="47"/>
      <c r="BZI18" s="47"/>
      <c r="BZJ18" s="47"/>
      <c r="BZK18" s="47"/>
      <c r="BZL18" s="47"/>
      <c r="BZM18" s="47"/>
      <c r="BZN18" s="47"/>
      <c r="BZO18" s="47"/>
      <c r="BZP18" s="47"/>
      <c r="BZQ18" s="47"/>
      <c r="BZR18" s="47"/>
      <c r="BZS18" s="47"/>
      <c r="BZT18" s="47"/>
      <c r="BZU18" s="47"/>
      <c r="BZV18" s="47"/>
      <c r="BZW18" s="47"/>
      <c r="BZX18" s="47"/>
      <c r="BZY18" s="47"/>
      <c r="BZZ18" s="47"/>
      <c r="CAA18" s="47"/>
      <c r="CAB18" s="47"/>
      <c r="CAC18" s="47"/>
      <c r="CAD18" s="47"/>
      <c r="CAE18" s="47"/>
      <c r="CAF18" s="47"/>
      <c r="CAG18" s="47"/>
      <c r="CAH18" s="47"/>
      <c r="CAI18" s="47"/>
      <c r="CAJ18" s="47"/>
      <c r="CAK18" s="47"/>
      <c r="CAL18" s="47"/>
      <c r="CAM18" s="47"/>
      <c r="CAN18" s="47"/>
      <c r="CAO18" s="47"/>
      <c r="CAP18" s="47"/>
      <c r="CAQ18" s="47"/>
      <c r="CAR18" s="47"/>
      <c r="CAS18" s="47"/>
      <c r="CAT18" s="47"/>
      <c r="CAU18" s="47"/>
      <c r="CAV18" s="47"/>
      <c r="CAW18" s="47"/>
      <c r="CAX18" s="47"/>
      <c r="CAY18" s="47"/>
      <c r="CAZ18" s="47"/>
      <c r="CBA18" s="47"/>
      <c r="CBB18" s="47"/>
      <c r="CBC18" s="47"/>
      <c r="CBD18" s="47"/>
      <c r="CBE18" s="47"/>
      <c r="CBF18" s="47"/>
      <c r="CBG18" s="47"/>
      <c r="CBH18" s="47"/>
      <c r="CBI18" s="47"/>
      <c r="CBJ18" s="47"/>
      <c r="CBK18" s="47"/>
      <c r="CBL18" s="47"/>
      <c r="CBM18" s="47"/>
      <c r="CBN18" s="47"/>
      <c r="CBO18" s="47"/>
      <c r="CBP18" s="47"/>
      <c r="CBQ18" s="47"/>
      <c r="CBR18" s="47"/>
      <c r="CBS18" s="47"/>
      <c r="CBT18" s="47"/>
      <c r="CBU18" s="47"/>
      <c r="CBV18" s="47"/>
      <c r="CBW18" s="47"/>
      <c r="CBX18" s="47"/>
      <c r="CBY18" s="47"/>
      <c r="CBZ18" s="47"/>
      <c r="CCA18" s="47"/>
      <c r="CCB18" s="47"/>
      <c r="CCC18" s="47"/>
      <c r="CCD18" s="47"/>
      <c r="CCE18" s="47"/>
      <c r="CCF18" s="47"/>
      <c r="CCG18" s="47"/>
      <c r="CCH18" s="47"/>
      <c r="CCI18" s="47"/>
      <c r="CCJ18" s="47"/>
      <c r="CCK18" s="47"/>
      <c r="CCL18" s="47"/>
      <c r="CCM18" s="47"/>
      <c r="CCN18" s="47"/>
      <c r="CCO18" s="47"/>
      <c r="CCP18" s="47"/>
      <c r="CCQ18" s="47"/>
      <c r="CCR18" s="47"/>
      <c r="CCS18" s="47"/>
      <c r="CCT18" s="47"/>
      <c r="CCU18" s="47"/>
      <c r="CCV18" s="47"/>
      <c r="CCW18" s="47"/>
      <c r="CCX18" s="47"/>
      <c r="CCY18" s="47"/>
      <c r="CCZ18" s="47"/>
      <c r="CDA18" s="47"/>
      <c r="CDB18" s="47"/>
      <c r="CDC18" s="47"/>
      <c r="CDD18" s="47"/>
      <c r="CDE18" s="47"/>
      <c r="CDF18" s="47"/>
      <c r="CDG18" s="47"/>
      <c r="CDH18" s="47"/>
      <c r="CDI18" s="47"/>
      <c r="CDJ18" s="47"/>
      <c r="CDK18" s="47"/>
      <c r="CDL18" s="47"/>
      <c r="CDM18" s="47"/>
      <c r="CDN18" s="47"/>
      <c r="CDO18" s="47"/>
      <c r="CDP18" s="47"/>
      <c r="CDQ18" s="47"/>
      <c r="CDR18" s="47"/>
      <c r="CDS18" s="47"/>
      <c r="CDT18" s="47"/>
      <c r="CDU18" s="47"/>
      <c r="CDV18" s="47"/>
      <c r="CDW18" s="47"/>
      <c r="CDX18" s="47"/>
      <c r="CDY18" s="47"/>
      <c r="CDZ18" s="47"/>
      <c r="CEA18" s="47"/>
      <c r="CEB18" s="47"/>
      <c r="CEC18" s="47"/>
      <c r="CED18" s="47"/>
      <c r="CEE18" s="47"/>
      <c r="CEF18" s="47"/>
      <c r="CEG18" s="47"/>
      <c r="CEH18" s="47"/>
      <c r="CEI18" s="47"/>
      <c r="CEJ18" s="47"/>
      <c r="CEK18" s="47"/>
      <c r="CEL18" s="47"/>
      <c r="CEM18" s="47"/>
      <c r="CEN18" s="47"/>
      <c r="CEO18" s="47"/>
      <c r="CEP18" s="47"/>
      <c r="CEQ18" s="47"/>
      <c r="CER18" s="47"/>
      <c r="CES18" s="47"/>
      <c r="CET18" s="47"/>
      <c r="CEU18" s="47"/>
      <c r="CEV18" s="47"/>
      <c r="CEW18" s="47"/>
      <c r="CEX18" s="47"/>
      <c r="CEY18" s="47"/>
      <c r="CEZ18" s="47"/>
      <c r="CFA18" s="47"/>
      <c r="CFB18" s="47"/>
      <c r="CFC18" s="47"/>
      <c r="CFD18" s="47"/>
      <c r="CFE18" s="47"/>
      <c r="CFF18" s="47"/>
      <c r="CFG18" s="47"/>
      <c r="CFH18" s="47"/>
      <c r="CFI18" s="47"/>
      <c r="CFJ18" s="47"/>
      <c r="CFK18" s="47"/>
      <c r="CFL18" s="47"/>
      <c r="CFM18" s="47"/>
      <c r="CFN18" s="47"/>
      <c r="CFO18" s="47"/>
      <c r="CFP18" s="47"/>
      <c r="CFQ18" s="47"/>
      <c r="CFR18" s="47"/>
      <c r="CFS18" s="47"/>
      <c r="CFT18" s="47"/>
      <c r="CFU18" s="47"/>
      <c r="CFV18" s="47"/>
      <c r="CFW18" s="47"/>
      <c r="CFX18" s="47"/>
      <c r="CFY18" s="47"/>
      <c r="CFZ18" s="47"/>
      <c r="CGA18" s="47"/>
      <c r="CGB18" s="47"/>
      <c r="CGC18" s="47"/>
      <c r="CGD18" s="47"/>
      <c r="CGE18" s="47"/>
      <c r="CGF18" s="47"/>
      <c r="CGG18" s="47"/>
      <c r="CGH18" s="47"/>
      <c r="CGI18" s="47"/>
      <c r="CGJ18" s="47"/>
      <c r="CGK18" s="47"/>
      <c r="CGL18" s="47"/>
      <c r="CGM18" s="47"/>
      <c r="CGN18" s="47"/>
      <c r="CGO18" s="47"/>
      <c r="CGP18" s="47"/>
      <c r="CGQ18" s="47"/>
      <c r="CGR18" s="47"/>
      <c r="CGS18" s="47"/>
      <c r="CGT18" s="47"/>
      <c r="CGU18" s="47"/>
      <c r="CGV18" s="47"/>
      <c r="CGW18" s="47"/>
      <c r="CGX18" s="47"/>
      <c r="CGY18" s="47"/>
      <c r="CGZ18" s="47"/>
      <c r="CHA18" s="47"/>
      <c r="CHB18" s="47"/>
      <c r="CHC18" s="47"/>
      <c r="CHD18" s="47"/>
      <c r="CHE18" s="47"/>
      <c r="CHF18" s="47"/>
      <c r="CHG18" s="47"/>
      <c r="CHH18" s="47"/>
      <c r="CHI18" s="47"/>
      <c r="CHJ18" s="47"/>
      <c r="CHK18" s="47"/>
      <c r="CHL18" s="47"/>
      <c r="CHM18" s="47"/>
      <c r="CHN18" s="47"/>
      <c r="CHO18" s="47"/>
      <c r="CHP18" s="47"/>
      <c r="CHQ18" s="47"/>
      <c r="CHR18" s="47"/>
      <c r="CHS18" s="47"/>
      <c r="CHT18" s="47"/>
      <c r="CHU18" s="47"/>
      <c r="CHV18" s="47"/>
      <c r="CHW18" s="47"/>
      <c r="CHX18" s="47"/>
      <c r="CHY18" s="47"/>
      <c r="CHZ18" s="47"/>
      <c r="CIA18" s="47"/>
      <c r="CIB18" s="47"/>
      <c r="CIC18" s="47"/>
      <c r="CID18" s="47"/>
      <c r="CIE18" s="47"/>
      <c r="CIF18" s="47"/>
      <c r="CIG18" s="47"/>
      <c r="CIH18" s="47"/>
      <c r="CII18" s="47"/>
      <c r="CIJ18" s="47"/>
      <c r="CIK18" s="47"/>
      <c r="CIL18" s="47"/>
      <c r="CIM18" s="47"/>
      <c r="CIN18" s="47"/>
      <c r="CIO18" s="47"/>
      <c r="CIP18" s="47"/>
      <c r="CIQ18" s="47"/>
      <c r="CIR18" s="47"/>
      <c r="CIS18" s="47"/>
      <c r="CIT18" s="47"/>
      <c r="CIU18" s="47"/>
      <c r="CIV18" s="47"/>
      <c r="CIW18" s="47"/>
      <c r="CIX18" s="47"/>
      <c r="CIY18" s="47"/>
      <c r="CIZ18" s="47"/>
      <c r="CJA18" s="47"/>
      <c r="CJB18" s="47"/>
      <c r="CJC18" s="47"/>
      <c r="CJD18" s="47"/>
      <c r="CJE18" s="47"/>
      <c r="CJF18" s="47"/>
      <c r="CJG18" s="47"/>
      <c r="CJH18" s="47"/>
      <c r="CJI18" s="47"/>
      <c r="CJJ18" s="47"/>
      <c r="CJK18" s="47"/>
      <c r="CJL18" s="47"/>
      <c r="CJM18" s="47"/>
      <c r="CJN18" s="47"/>
      <c r="CJO18" s="47"/>
      <c r="CJP18" s="47"/>
      <c r="CJQ18" s="47"/>
      <c r="CJR18" s="47"/>
      <c r="CJS18" s="47"/>
      <c r="CJT18" s="47"/>
      <c r="CJU18" s="47"/>
      <c r="CJV18" s="47"/>
      <c r="CJW18" s="47"/>
      <c r="CJX18" s="47"/>
      <c r="CJY18" s="47"/>
      <c r="CJZ18" s="47"/>
      <c r="CKA18" s="47"/>
      <c r="CKB18" s="47"/>
      <c r="CKC18" s="47"/>
      <c r="CKD18" s="47"/>
      <c r="CKE18" s="47"/>
      <c r="CKF18" s="47"/>
      <c r="CKG18" s="47"/>
      <c r="CKH18" s="47"/>
      <c r="CKI18" s="47"/>
      <c r="CKJ18" s="47"/>
      <c r="CKK18" s="47"/>
      <c r="CKL18" s="47"/>
      <c r="CKM18" s="47"/>
      <c r="CKN18" s="47"/>
      <c r="CKO18" s="47"/>
      <c r="CKP18" s="47"/>
      <c r="CKQ18" s="47"/>
      <c r="CKR18" s="47"/>
      <c r="CKS18" s="47"/>
      <c r="CKT18" s="47"/>
      <c r="CKU18" s="47"/>
      <c r="CKV18" s="47"/>
      <c r="CKW18" s="47"/>
      <c r="CKX18" s="47"/>
      <c r="CKY18" s="47"/>
      <c r="CKZ18" s="47"/>
      <c r="CLA18" s="47"/>
      <c r="CLB18" s="47"/>
      <c r="CLC18" s="47"/>
      <c r="CLD18" s="47"/>
      <c r="CLE18" s="47"/>
      <c r="CLF18" s="47"/>
      <c r="CLG18" s="47"/>
      <c r="CLH18" s="47"/>
      <c r="CLI18" s="47"/>
      <c r="CLJ18" s="47"/>
      <c r="CLK18" s="47"/>
      <c r="CLL18" s="47"/>
      <c r="CLM18" s="47"/>
      <c r="CLN18" s="47"/>
      <c r="CLO18" s="47"/>
      <c r="CLP18" s="47"/>
      <c r="CLQ18" s="47"/>
      <c r="CLR18" s="47"/>
      <c r="CLS18" s="47"/>
      <c r="CLT18" s="47"/>
      <c r="CLU18" s="47"/>
      <c r="CLV18" s="47"/>
      <c r="CLW18" s="47"/>
      <c r="CLX18" s="47"/>
      <c r="CLY18" s="47"/>
      <c r="CLZ18" s="47"/>
      <c r="CMA18" s="47"/>
      <c r="CMB18" s="47"/>
      <c r="CMC18" s="47"/>
      <c r="CMD18" s="47"/>
      <c r="CME18" s="47"/>
      <c r="CMF18" s="47"/>
      <c r="CMG18" s="47"/>
      <c r="CMH18" s="47"/>
      <c r="CMI18" s="47"/>
      <c r="CMJ18" s="47"/>
      <c r="CMK18" s="47"/>
      <c r="CML18" s="47"/>
      <c r="CMM18" s="47"/>
      <c r="CMN18" s="47"/>
      <c r="CMO18" s="47"/>
      <c r="CMP18" s="47"/>
      <c r="CMQ18" s="47"/>
      <c r="CMR18" s="47"/>
      <c r="CMS18" s="47"/>
      <c r="CMT18" s="47"/>
      <c r="CMU18" s="47"/>
      <c r="CMV18" s="47"/>
      <c r="CMW18" s="47"/>
      <c r="CMX18" s="47"/>
      <c r="CMY18" s="47"/>
      <c r="CMZ18" s="47"/>
      <c r="CNA18" s="47"/>
      <c r="CNB18" s="47"/>
      <c r="CNC18" s="47"/>
      <c r="CND18" s="47"/>
      <c r="CNE18" s="47"/>
      <c r="CNF18" s="47"/>
      <c r="CNG18" s="47"/>
      <c r="CNH18" s="47"/>
      <c r="CNI18" s="47"/>
      <c r="CNJ18" s="47"/>
      <c r="CNK18" s="47"/>
      <c r="CNL18" s="47"/>
      <c r="CNM18" s="47"/>
      <c r="CNN18" s="47"/>
      <c r="CNO18" s="47"/>
      <c r="CNP18" s="47"/>
      <c r="CNQ18" s="47"/>
      <c r="CNR18" s="47"/>
      <c r="CNS18" s="47"/>
      <c r="CNT18" s="47"/>
      <c r="CNU18" s="47"/>
      <c r="CNV18" s="47"/>
      <c r="CNW18" s="47"/>
      <c r="CNX18" s="47"/>
      <c r="CNY18" s="47"/>
      <c r="CNZ18" s="47"/>
      <c r="COA18" s="47"/>
      <c r="COB18" s="47"/>
      <c r="COC18" s="47"/>
      <c r="COD18" s="47"/>
      <c r="COE18" s="47"/>
      <c r="COF18" s="47"/>
      <c r="COG18" s="47"/>
      <c r="COH18" s="47"/>
      <c r="COI18" s="47"/>
      <c r="COJ18" s="47"/>
      <c r="COK18" s="47"/>
      <c r="COL18" s="47"/>
      <c r="COM18" s="47"/>
      <c r="CON18" s="47"/>
      <c r="COO18" s="47"/>
      <c r="COP18" s="47"/>
      <c r="COQ18" s="47"/>
      <c r="COR18" s="47"/>
      <c r="COS18" s="47"/>
      <c r="COT18" s="47"/>
      <c r="COU18" s="47"/>
      <c r="COV18" s="47"/>
      <c r="COW18" s="47"/>
      <c r="COX18" s="47"/>
      <c r="COY18" s="47"/>
      <c r="COZ18" s="47"/>
      <c r="CPA18" s="47"/>
      <c r="CPB18" s="47"/>
      <c r="CPC18" s="47"/>
      <c r="CPD18" s="47"/>
      <c r="CPE18" s="47"/>
      <c r="CPF18" s="47"/>
      <c r="CPG18" s="47"/>
      <c r="CPH18" s="47"/>
      <c r="CPI18" s="47"/>
      <c r="CPJ18" s="47"/>
      <c r="CPK18" s="47"/>
      <c r="CPL18" s="47"/>
      <c r="CPM18" s="47"/>
      <c r="CPN18" s="47"/>
      <c r="CPO18" s="47"/>
      <c r="CPP18" s="47"/>
      <c r="CPQ18" s="47"/>
      <c r="CPR18" s="47"/>
      <c r="CPS18" s="47"/>
      <c r="CPT18" s="47"/>
      <c r="CPU18" s="47"/>
      <c r="CPV18" s="47"/>
      <c r="CPW18" s="47"/>
      <c r="CPX18" s="47"/>
      <c r="CPY18" s="47"/>
      <c r="CPZ18" s="47"/>
      <c r="CQA18" s="47"/>
      <c r="CQB18" s="47"/>
      <c r="CQC18" s="47"/>
      <c r="CQD18" s="47"/>
      <c r="CQE18" s="47"/>
      <c r="CQF18" s="47"/>
      <c r="CQG18" s="47"/>
      <c r="CQH18" s="47"/>
      <c r="CQI18" s="47"/>
      <c r="CQJ18" s="47"/>
      <c r="CQK18" s="47"/>
      <c r="CQL18" s="47"/>
      <c r="CQM18" s="47"/>
      <c r="CQN18" s="47"/>
      <c r="CQO18" s="47"/>
      <c r="CQP18" s="47"/>
      <c r="CQQ18" s="47"/>
      <c r="CQR18" s="47"/>
      <c r="CQS18" s="47"/>
      <c r="CQT18" s="47"/>
      <c r="CQU18" s="47"/>
      <c r="CQV18" s="47"/>
      <c r="CQW18" s="47"/>
      <c r="CQX18" s="47"/>
      <c r="CQY18" s="47"/>
      <c r="CQZ18" s="47"/>
      <c r="CRA18" s="47"/>
      <c r="CRB18" s="47"/>
      <c r="CRC18" s="47"/>
      <c r="CRD18" s="47"/>
      <c r="CRE18" s="47"/>
      <c r="CRF18" s="47"/>
      <c r="CRG18" s="47"/>
      <c r="CRH18" s="47"/>
      <c r="CRI18" s="47"/>
      <c r="CRJ18" s="47"/>
      <c r="CRK18" s="47"/>
      <c r="CRL18" s="47"/>
      <c r="CRM18" s="47"/>
      <c r="CRN18" s="47"/>
      <c r="CRO18" s="47"/>
      <c r="CRP18" s="47"/>
      <c r="CRQ18" s="47"/>
      <c r="CRR18" s="47"/>
      <c r="CRS18" s="47"/>
      <c r="CRT18" s="47"/>
      <c r="CRU18" s="47"/>
      <c r="CRV18" s="47"/>
      <c r="CRW18" s="47"/>
      <c r="CRX18" s="47"/>
      <c r="CRY18" s="47"/>
      <c r="CRZ18" s="47"/>
      <c r="CSA18" s="47"/>
      <c r="CSB18" s="47"/>
      <c r="CSC18" s="47"/>
      <c r="CSD18" s="47"/>
      <c r="CSE18" s="47"/>
      <c r="CSF18" s="47"/>
      <c r="CSG18" s="47"/>
      <c r="CSH18" s="47"/>
      <c r="CSI18" s="47"/>
      <c r="CSJ18" s="47"/>
      <c r="CSK18" s="47"/>
      <c r="CSL18" s="47"/>
      <c r="CSM18" s="47"/>
      <c r="CSN18" s="47"/>
      <c r="CSO18" s="47"/>
      <c r="CSP18" s="47"/>
      <c r="CSQ18" s="47"/>
      <c r="CSR18" s="47"/>
      <c r="CSS18" s="47"/>
      <c r="CST18" s="47"/>
      <c r="CSU18" s="47"/>
      <c r="CSV18" s="47"/>
      <c r="CSW18" s="47"/>
      <c r="CSX18" s="47"/>
      <c r="CSY18" s="47"/>
      <c r="CSZ18" s="47"/>
      <c r="CTA18" s="47"/>
      <c r="CTB18" s="47"/>
      <c r="CTC18" s="47"/>
      <c r="CTD18" s="47"/>
      <c r="CTE18" s="47"/>
      <c r="CTF18" s="47"/>
      <c r="CTG18" s="47"/>
      <c r="CTH18" s="47"/>
      <c r="CTI18" s="47"/>
      <c r="CTJ18" s="47"/>
      <c r="CTK18" s="47"/>
      <c r="CTL18" s="47"/>
      <c r="CTM18" s="47"/>
      <c r="CTN18" s="47"/>
      <c r="CTO18" s="47"/>
      <c r="CTP18" s="47"/>
      <c r="CTQ18" s="47"/>
      <c r="CTR18" s="47"/>
      <c r="CTS18" s="47"/>
      <c r="CTT18" s="47"/>
      <c r="CTU18" s="47"/>
      <c r="CTV18" s="47"/>
      <c r="CTW18" s="47"/>
      <c r="CTX18" s="47"/>
      <c r="CTY18" s="47"/>
      <c r="CTZ18" s="47"/>
      <c r="CUA18" s="47"/>
      <c r="CUB18" s="47"/>
      <c r="CUC18" s="47"/>
      <c r="CUD18" s="47"/>
      <c r="CUE18" s="47"/>
      <c r="CUF18" s="47"/>
      <c r="CUG18" s="47"/>
      <c r="CUH18" s="47"/>
      <c r="CUI18" s="47"/>
      <c r="CUJ18" s="47"/>
      <c r="CUK18" s="47"/>
      <c r="CUL18" s="47"/>
      <c r="CUM18" s="47"/>
      <c r="CUN18" s="47"/>
      <c r="CUO18" s="47"/>
      <c r="CUP18" s="47"/>
      <c r="CUQ18" s="47"/>
      <c r="CUR18" s="47"/>
      <c r="CUS18" s="47"/>
      <c r="CUT18" s="47"/>
      <c r="CUU18" s="47"/>
      <c r="CUV18" s="47"/>
      <c r="CUW18" s="47"/>
      <c r="CUX18" s="47"/>
      <c r="CUY18" s="47"/>
      <c r="CUZ18" s="47"/>
      <c r="CVA18" s="47"/>
      <c r="CVB18" s="47"/>
      <c r="CVC18" s="47"/>
      <c r="CVD18" s="47"/>
      <c r="CVE18" s="47"/>
      <c r="CVF18" s="47"/>
      <c r="CVG18" s="47"/>
      <c r="CVH18" s="47"/>
      <c r="CVI18" s="47"/>
      <c r="CVJ18" s="47"/>
      <c r="CVK18" s="47"/>
      <c r="CVL18" s="47"/>
      <c r="CVM18" s="47"/>
      <c r="CVN18" s="47"/>
      <c r="CVO18" s="47"/>
      <c r="CVP18" s="47"/>
      <c r="CVQ18" s="47"/>
      <c r="CVR18" s="47"/>
      <c r="CVS18" s="47"/>
      <c r="CVT18" s="47"/>
      <c r="CVU18" s="47"/>
      <c r="CVV18" s="47"/>
      <c r="CVW18" s="47"/>
      <c r="CVX18" s="47"/>
      <c r="CVY18" s="47"/>
      <c r="CVZ18" s="47"/>
      <c r="CWA18" s="47"/>
      <c r="CWB18" s="47"/>
      <c r="CWC18" s="47"/>
      <c r="CWD18" s="47"/>
      <c r="CWE18" s="47"/>
      <c r="CWF18" s="47"/>
      <c r="CWG18" s="47"/>
      <c r="CWH18" s="47"/>
      <c r="CWI18" s="47"/>
      <c r="CWJ18" s="47"/>
      <c r="CWK18" s="47"/>
      <c r="CWL18" s="47"/>
      <c r="CWM18" s="47"/>
      <c r="CWN18" s="47"/>
      <c r="CWO18" s="47"/>
      <c r="CWP18" s="47"/>
      <c r="CWQ18" s="47"/>
      <c r="CWR18" s="47"/>
      <c r="CWS18" s="47"/>
      <c r="CWT18" s="47"/>
      <c r="CWU18" s="47"/>
      <c r="CWV18" s="47"/>
      <c r="CWW18" s="47"/>
      <c r="CWX18" s="47"/>
      <c r="CWY18" s="47"/>
      <c r="CWZ18" s="47"/>
      <c r="CXA18" s="47"/>
      <c r="CXB18" s="47"/>
      <c r="CXC18" s="47"/>
      <c r="CXD18" s="47"/>
      <c r="CXE18" s="47"/>
      <c r="CXF18" s="47"/>
      <c r="CXG18" s="47"/>
      <c r="CXH18" s="47"/>
      <c r="CXI18" s="47"/>
      <c r="CXJ18" s="47"/>
      <c r="CXK18" s="47"/>
      <c r="CXL18" s="47"/>
      <c r="CXM18" s="47"/>
      <c r="CXN18" s="47"/>
      <c r="CXO18" s="47"/>
      <c r="CXP18" s="47"/>
      <c r="CXQ18" s="47"/>
      <c r="CXR18" s="47"/>
      <c r="CXS18" s="47"/>
      <c r="CXT18" s="47"/>
      <c r="CXU18" s="47"/>
      <c r="CXV18" s="47"/>
      <c r="CXW18" s="47"/>
      <c r="CXX18" s="47"/>
      <c r="CXY18" s="47"/>
      <c r="CXZ18" s="47"/>
      <c r="CYA18" s="47"/>
      <c r="CYB18" s="47"/>
      <c r="CYC18" s="47"/>
      <c r="CYD18" s="47"/>
      <c r="CYE18" s="47"/>
      <c r="CYF18" s="47"/>
      <c r="CYG18" s="47"/>
      <c r="CYH18" s="47"/>
      <c r="CYI18" s="47"/>
      <c r="CYJ18" s="47"/>
      <c r="CYK18" s="47"/>
      <c r="CYL18" s="47"/>
      <c r="CYM18" s="47"/>
      <c r="CYN18" s="47"/>
      <c r="CYO18" s="47"/>
      <c r="CYP18" s="47"/>
      <c r="CYQ18" s="47"/>
      <c r="CYR18" s="47"/>
      <c r="CYS18" s="47"/>
      <c r="CYT18" s="47"/>
      <c r="CYU18" s="47"/>
      <c r="CYV18" s="47"/>
      <c r="CYW18" s="47"/>
      <c r="CYX18" s="47"/>
      <c r="CYY18" s="47"/>
      <c r="CYZ18" s="47"/>
      <c r="CZA18" s="47"/>
      <c r="CZB18" s="47"/>
      <c r="CZC18" s="47"/>
      <c r="CZD18" s="47"/>
      <c r="CZE18" s="47"/>
      <c r="CZF18" s="47"/>
      <c r="CZG18" s="47"/>
      <c r="CZH18" s="47"/>
      <c r="CZI18" s="47"/>
      <c r="CZJ18" s="47"/>
      <c r="CZK18" s="47"/>
      <c r="CZL18" s="47"/>
      <c r="CZM18" s="47"/>
      <c r="CZN18" s="47"/>
      <c r="CZO18" s="47"/>
      <c r="CZP18" s="47"/>
      <c r="CZQ18" s="47"/>
      <c r="CZR18" s="47"/>
      <c r="CZS18" s="47"/>
      <c r="CZT18" s="47"/>
      <c r="CZU18" s="47"/>
      <c r="CZV18" s="47"/>
      <c r="CZW18" s="47"/>
      <c r="CZX18" s="47"/>
      <c r="CZY18" s="47"/>
      <c r="CZZ18" s="47"/>
      <c r="DAA18" s="47"/>
      <c r="DAB18" s="47"/>
      <c r="DAC18" s="47"/>
      <c r="DAD18" s="47"/>
      <c r="DAE18" s="47"/>
      <c r="DAF18" s="47"/>
      <c r="DAG18" s="47"/>
      <c r="DAH18" s="47"/>
      <c r="DAI18" s="47"/>
      <c r="DAJ18" s="47"/>
      <c r="DAK18" s="47"/>
      <c r="DAL18" s="47"/>
      <c r="DAM18" s="47"/>
      <c r="DAN18" s="47"/>
      <c r="DAO18" s="47"/>
      <c r="DAP18" s="47"/>
      <c r="DAQ18" s="47"/>
      <c r="DAR18" s="47"/>
      <c r="DAS18" s="47"/>
      <c r="DAT18" s="47"/>
      <c r="DAU18" s="47"/>
      <c r="DAV18" s="47"/>
      <c r="DAW18" s="47"/>
      <c r="DAX18" s="47"/>
      <c r="DAY18" s="47"/>
      <c r="DAZ18" s="47"/>
      <c r="DBA18" s="47"/>
      <c r="DBB18" s="47"/>
      <c r="DBC18" s="47"/>
      <c r="DBD18" s="47"/>
      <c r="DBE18" s="47"/>
      <c r="DBF18" s="47"/>
      <c r="DBG18" s="47"/>
      <c r="DBH18" s="47"/>
      <c r="DBI18" s="47"/>
      <c r="DBJ18" s="47"/>
      <c r="DBK18" s="47"/>
      <c r="DBL18" s="47"/>
      <c r="DBM18" s="47"/>
      <c r="DBN18" s="47"/>
      <c r="DBO18" s="47"/>
      <c r="DBP18" s="47"/>
      <c r="DBQ18" s="47"/>
      <c r="DBR18" s="47"/>
      <c r="DBS18" s="47"/>
      <c r="DBT18" s="47"/>
      <c r="DBU18" s="47"/>
      <c r="DBV18" s="47"/>
      <c r="DBW18" s="47"/>
      <c r="DBX18" s="47"/>
      <c r="DBY18" s="47"/>
      <c r="DBZ18" s="47"/>
      <c r="DCA18" s="47"/>
      <c r="DCB18" s="47"/>
      <c r="DCC18" s="47"/>
      <c r="DCD18" s="47"/>
      <c r="DCE18" s="47"/>
      <c r="DCF18" s="47"/>
      <c r="DCG18" s="47"/>
      <c r="DCH18" s="47"/>
      <c r="DCI18" s="47"/>
      <c r="DCJ18" s="47"/>
      <c r="DCK18" s="47"/>
      <c r="DCL18" s="47"/>
      <c r="DCM18" s="47"/>
      <c r="DCN18" s="47"/>
      <c r="DCO18" s="47"/>
      <c r="DCP18" s="47"/>
      <c r="DCQ18" s="47"/>
      <c r="DCR18" s="47"/>
      <c r="DCS18" s="47"/>
      <c r="DCT18" s="47"/>
      <c r="DCU18" s="47"/>
      <c r="DCV18" s="47"/>
      <c r="DCW18" s="47"/>
      <c r="DCX18" s="47"/>
      <c r="DCY18" s="47"/>
      <c r="DCZ18" s="47"/>
      <c r="DDA18" s="47"/>
      <c r="DDB18" s="47"/>
      <c r="DDC18" s="47"/>
      <c r="DDD18" s="47"/>
      <c r="DDE18" s="47"/>
      <c r="DDF18" s="47"/>
      <c r="DDG18" s="47"/>
      <c r="DDH18" s="47"/>
      <c r="DDI18" s="47"/>
      <c r="DDJ18" s="47"/>
      <c r="DDK18" s="47"/>
      <c r="DDL18" s="47"/>
      <c r="DDM18" s="47"/>
      <c r="DDN18" s="47"/>
      <c r="DDO18" s="47"/>
      <c r="DDP18" s="47"/>
      <c r="DDQ18" s="47"/>
      <c r="DDR18" s="47"/>
      <c r="DDS18" s="47"/>
      <c r="DDT18" s="47"/>
      <c r="DDU18" s="47"/>
      <c r="DDV18" s="47"/>
      <c r="DDW18" s="47"/>
      <c r="DDX18" s="47"/>
      <c r="DDY18" s="47"/>
      <c r="DDZ18" s="47"/>
      <c r="DEA18" s="47"/>
      <c r="DEB18" s="47"/>
      <c r="DEC18" s="47"/>
      <c r="DED18" s="47"/>
      <c r="DEE18" s="47"/>
      <c r="DEF18" s="47"/>
      <c r="DEG18" s="47"/>
      <c r="DEH18" s="47"/>
      <c r="DEI18" s="47"/>
      <c r="DEJ18" s="47"/>
      <c r="DEK18" s="47"/>
      <c r="DEL18" s="47"/>
      <c r="DEM18" s="47"/>
      <c r="DEN18" s="47"/>
      <c r="DEO18" s="47"/>
      <c r="DEP18" s="47"/>
      <c r="DEQ18" s="47"/>
      <c r="DER18" s="47"/>
      <c r="DES18" s="47"/>
      <c r="DET18" s="47"/>
      <c r="DEU18" s="47"/>
      <c r="DEV18" s="47"/>
      <c r="DEW18" s="47"/>
      <c r="DEX18" s="47"/>
      <c r="DEY18" s="47"/>
      <c r="DEZ18" s="47"/>
      <c r="DFA18" s="47"/>
      <c r="DFB18" s="47"/>
      <c r="DFC18" s="47"/>
      <c r="DFD18" s="47"/>
      <c r="DFE18" s="47"/>
      <c r="DFF18" s="47"/>
      <c r="DFG18" s="47"/>
      <c r="DFH18" s="47"/>
      <c r="DFI18" s="47"/>
      <c r="DFJ18" s="47"/>
      <c r="DFK18" s="47"/>
      <c r="DFL18" s="47"/>
      <c r="DFM18" s="47"/>
      <c r="DFN18" s="47"/>
      <c r="DFO18" s="47"/>
      <c r="DFP18" s="47"/>
      <c r="DFQ18" s="47"/>
      <c r="DFR18" s="47"/>
      <c r="DFS18" s="47"/>
      <c r="DFT18" s="47"/>
      <c r="DFU18" s="47"/>
      <c r="DFV18" s="47"/>
      <c r="DFW18" s="47"/>
      <c r="DFX18" s="47"/>
      <c r="DFY18" s="47"/>
      <c r="DFZ18" s="47"/>
      <c r="DGA18" s="47"/>
      <c r="DGB18" s="47"/>
      <c r="DGC18" s="47"/>
      <c r="DGD18" s="47"/>
      <c r="DGE18" s="47"/>
      <c r="DGF18" s="47"/>
      <c r="DGG18" s="47"/>
      <c r="DGH18" s="47"/>
      <c r="DGI18" s="47"/>
      <c r="DGJ18" s="47"/>
      <c r="DGK18" s="47"/>
      <c r="DGL18" s="47"/>
      <c r="DGM18" s="47"/>
      <c r="DGN18" s="47"/>
      <c r="DGO18" s="47"/>
      <c r="DGP18" s="47"/>
      <c r="DGQ18" s="47"/>
      <c r="DGR18" s="47"/>
      <c r="DGS18" s="47"/>
      <c r="DGT18" s="47"/>
      <c r="DGU18" s="47"/>
      <c r="DGV18" s="47"/>
      <c r="DGW18" s="47"/>
      <c r="DGX18" s="47"/>
      <c r="DGY18" s="47"/>
      <c r="DGZ18" s="47"/>
      <c r="DHA18" s="47"/>
      <c r="DHB18" s="47"/>
      <c r="DHC18" s="47"/>
      <c r="DHD18" s="47"/>
      <c r="DHE18" s="47"/>
      <c r="DHF18" s="47"/>
      <c r="DHG18" s="47"/>
      <c r="DHH18" s="47"/>
      <c r="DHI18" s="47"/>
      <c r="DHJ18" s="47"/>
      <c r="DHK18" s="47"/>
      <c r="DHL18" s="47"/>
      <c r="DHM18" s="47"/>
      <c r="DHN18" s="47"/>
      <c r="DHO18" s="47"/>
      <c r="DHP18" s="47"/>
      <c r="DHQ18" s="47"/>
      <c r="DHR18" s="47"/>
      <c r="DHS18" s="47"/>
      <c r="DHT18" s="47"/>
      <c r="DHU18" s="47"/>
      <c r="DHV18" s="47"/>
      <c r="DHW18" s="47"/>
      <c r="DHX18" s="47"/>
      <c r="DHY18" s="47"/>
      <c r="DHZ18" s="47"/>
      <c r="DIA18" s="47"/>
      <c r="DIB18" s="47"/>
      <c r="DIC18" s="47"/>
      <c r="DID18" s="47"/>
      <c r="DIE18" s="47"/>
      <c r="DIF18" s="47"/>
      <c r="DIG18" s="47"/>
      <c r="DIH18" s="47"/>
      <c r="DII18" s="47"/>
      <c r="DIJ18" s="47"/>
      <c r="DIK18" s="47"/>
      <c r="DIL18" s="47"/>
      <c r="DIM18" s="47"/>
      <c r="DIN18" s="47"/>
      <c r="DIO18" s="47"/>
      <c r="DIP18" s="47"/>
      <c r="DIQ18" s="47"/>
      <c r="DIR18" s="47"/>
      <c r="DIS18" s="47"/>
      <c r="DIT18" s="47"/>
      <c r="DIU18" s="47"/>
      <c r="DIV18" s="47"/>
      <c r="DIW18" s="47"/>
      <c r="DIX18" s="47"/>
      <c r="DIY18" s="47"/>
      <c r="DIZ18" s="47"/>
      <c r="DJA18" s="47"/>
      <c r="DJB18" s="47"/>
      <c r="DJC18" s="47"/>
      <c r="DJD18" s="47"/>
      <c r="DJE18" s="47"/>
      <c r="DJF18" s="47"/>
      <c r="DJG18" s="47"/>
      <c r="DJH18" s="47"/>
      <c r="DJI18" s="47"/>
      <c r="DJJ18" s="47"/>
      <c r="DJK18" s="47"/>
      <c r="DJL18" s="47"/>
      <c r="DJM18" s="47"/>
      <c r="DJN18" s="47"/>
      <c r="DJO18" s="47"/>
      <c r="DJP18" s="47"/>
      <c r="DJQ18" s="47"/>
      <c r="DJR18" s="47"/>
      <c r="DJS18" s="47"/>
      <c r="DJT18" s="47"/>
      <c r="DJU18" s="47"/>
      <c r="DJV18" s="47"/>
      <c r="DJW18" s="47"/>
      <c r="DJX18" s="47"/>
      <c r="DJY18" s="47"/>
      <c r="DJZ18" s="47"/>
      <c r="DKA18" s="47"/>
      <c r="DKB18" s="47"/>
      <c r="DKC18" s="47"/>
      <c r="DKD18" s="47"/>
      <c r="DKE18" s="47"/>
      <c r="DKF18" s="47"/>
      <c r="DKG18" s="47"/>
      <c r="DKH18" s="47"/>
      <c r="DKI18" s="47"/>
      <c r="DKJ18" s="47"/>
      <c r="DKK18" s="47"/>
      <c r="DKL18" s="47"/>
      <c r="DKM18" s="47"/>
      <c r="DKN18" s="47"/>
      <c r="DKO18" s="47"/>
      <c r="DKP18" s="47"/>
      <c r="DKQ18" s="47"/>
      <c r="DKR18" s="47"/>
      <c r="DKS18" s="47"/>
      <c r="DKT18" s="47"/>
      <c r="DKU18" s="47"/>
      <c r="DKV18" s="47"/>
      <c r="DKW18" s="47"/>
      <c r="DKX18" s="47"/>
      <c r="DKY18" s="47"/>
      <c r="DKZ18" s="47"/>
      <c r="DLA18" s="47"/>
      <c r="DLB18" s="47"/>
      <c r="DLC18" s="47"/>
      <c r="DLD18" s="47"/>
      <c r="DLE18" s="47"/>
      <c r="DLF18" s="47"/>
      <c r="DLG18" s="47"/>
      <c r="DLH18" s="47"/>
      <c r="DLI18" s="47"/>
      <c r="DLJ18" s="47"/>
      <c r="DLK18" s="47"/>
      <c r="DLL18" s="47"/>
      <c r="DLM18" s="47"/>
      <c r="DLN18" s="47"/>
      <c r="DLO18" s="47"/>
      <c r="DLP18" s="47"/>
      <c r="DLQ18" s="47"/>
      <c r="DLR18" s="47"/>
      <c r="DLS18" s="47"/>
      <c r="DLT18" s="47"/>
      <c r="DLU18" s="47"/>
      <c r="DLV18" s="47"/>
      <c r="DLW18" s="47"/>
      <c r="DLX18" s="47"/>
      <c r="DLY18" s="47"/>
      <c r="DLZ18" s="47"/>
      <c r="DMA18" s="47"/>
      <c r="DMB18" s="47"/>
      <c r="DMC18" s="47"/>
      <c r="DMD18" s="47"/>
      <c r="DME18" s="47"/>
      <c r="DMF18" s="47"/>
      <c r="DMG18" s="47"/>
      <c r="DMH18" s="47"/>
      <c r="DMI18" s="47"/>
      <c r="DMJ18" s="47"/>
      <c r="DMK18" s="47"/>
      <c r="DML18" s="47"/>
      <c r="DMM18" s="47"/>
      <c r="DMN18" s="47"/>
      <c r="DMO18" s="47"/>
      <c r="DMP18" s="47"/>
      <c r="DMQ18" s="47"/>
      <c r="DMR18" s="47"/>
      <c r="DMS18" s="47"/>
      <c r="DMT18" s="47"/>
      <c r="DMU18" s="47"/>
      <c r="DMV18" s="47"/>
      <c r="DMW18" s="47"/>
      <c r="DMX18" s="47"/>
      <c r="DMY18" s="47"/>
      <c r="DMZ18" s="47"/>
      <c r="DNA18" s="47"/>
      <c r="DNB18" s="47"/>
      <c r="DNC18" s="47"/>
      <c r="DND18" s="47"/>
      <c r="DNE18" s="47"/>
      <c r="DNF18" s="47"/>
      <c r="DNG18" s="47"/>
      <c r="DNH18" s="47"/>
      <c r="DNI18" s="47"/>
      <c r="DNJ18" s="47"/>
      <c r="DNK18" s="47"/>
      <c r="DNL18" s="47"/>
      <c r="DNM18" s="47"/>
      <c r="DNN18" s="47"/>
      <c r="DNO18" s="47"/>
      <c r="DNP18" s="47"/>
      <c r="DNQ18" s="47"/>
      <c r="DNR18" s="47"/>
      <c r="DNS18" s="47"/>
      <c r="DNT18" s="47"/>
      <c r="DNU18" s="47"/>
      <c r="DNV18" s="47"/>
      <c r="DNW18" s="47"/>
      <c r="DNX18" s="47"/>
      <c r="DNY18" s="47"/>
      <c r="DNZ18" s="47"/>
      <c r="DOA18" s="47"/>
      <c r="DOB18" s="47"/>
      <c r="DOC18" s="47"/>
      <c r="DOD18" s="47"/>
      <c r="DOE18" s="47"/>
      <c r="DOF18" s="47"/>
      <c r="DOG18" s="47"/>
      <c r="DOH18" s="47"/>
      <c r="DOI18" s="47"/>
      <c r="DOJ18" s="47"/>
      <c r="DOK18" s="47"/>
      <c r="DOL18" s="47"/>
      <c r="DOM18" s="47"/>
      <c r="DON18" s="47"/>
      <c r="DOO18" s="47"/>
      <c r="DOP18" s="47"/>
      <c r="DOQ18" s="47"/>
      <c r="DOR18" s="47"/>
      <c r="DOS18" s="47"/>
      <c r="DOT18" s="47"/>
      <c r="DOU18" s="47"/>
      <c r="DOV18" s="47"/>
      <c r="DOW18" s="47"/>
      <c r="DOX18" s="47"/>
      <c r="DOY18" s="47"/>
      <c r="DOZ18" s="47"/>
      <c r="DPA18" s="47"/>
      <c r="DPB18" s="47"/>
      <c r="DPC18" s="47"/>
      <c r="DPD18" s="47"/>
      <c r="DPE18" s="47"/>
      <c r="DPF18" s="47"/>
      <c r="DPG18" s="47"/>
      <c r="DPH18" s="47"/>
      <c r="DPI18" s="47"/>
      <c r="DPJ18" s="47"/>
      <c r="DPK18" s="47"/>
      <c r="DPL18" s="47"/>
      <c r="DPM18" s="47"/>
      <c r="DPN18" s="47"/>
      <c r="DPO18" s="47"/>
      <c r="DPP18" s="47"/>
      <c r="DPQ18" s="47"/>
      <c r="DPR18" s="47"/>
      <c r="DPS18" s="47"/>
      <c r="DPT18" s="47"/>
      <c r="DPU18" s="47"/>
      <c r="DPV18" s="47"/>
      <c r="DPW18" s="47"/>
      <c r="DPX18" s="47"/>
      <c r="DPY18" s="47"/>
      <c r="DPZ18" s="47"/>
      <c r="DQA18" s="47"/>
      <c r="DQB18" s="47"/>
      <c r="DQC18" s="47"/>
      <c r="DQD18" s="47"/>
      <c r="DQE18" s="47"/>
      <c r="DQF18" s="47"/>
      <c r="DQG18" s="47"/>
      <c r="DQH18" s="47"/>
      <c r="DQI18" s="47"/>
      <c r="DQJ18" s="47"/>
      <c r="DQK18" s="47"/>
      <c r="DQL18" s="47"/>
      <c r="DQM18" s="47"/>
      <c r="DQN18" s="47"/>
      <c r="DQO18" s="47"/>
      <c r="DQP18" s="47"/>
      <c r="DQQ18" s="47"/>
      <c r="DQR18" s="47"/>
      <c r="DQS18" s="47"/>
      <c r="DQT18" s="47"/>
      <c r="DQU18" s="47"/>
      <c r="DQV18" s="47"/>
      <c r="DQW18" s="47"/>
      <c r="DQX18" s="47"/>
      <c r="DQY18" s="47"/>
      <c r="DQZ18" s="47"/>
      <c r="DRA18" s="47"/>
      <c r="DRB18" s="47"/>
      <c r="DRC18" s="47"/>
      <c r="DRD18" s="47"/>
      <c r="DRE18" s="47"/>
      <c r="DRF18" s="47"/>
      <c r="DRG18" s="47"/>
      <c r="DRH18" s="47"/>
      <c r="DRI18" s="47"/>
      <c r="DRJ18" s="47"/>
      <c r="DRK18" s="47"/>
      <c r="DRL18" s="47"/>
      <c r="DRM18" s="47"/>
      <c r="DRN18" s="47"/>
      <c r="DRO18" s="47"/>
      <c r="DRP18" s="47"/>
      <c r="DRQ18" s="47"/>
      <c r="DRR18" s="47"/>
      <c r="DRS18" s="47"/>
      <c r="DRT18" s="47"/>
      <c r="DRU18" s="47"/>
      <c r="DRV18" s="47"/>
      <c r="DRW18" s="47"/>
      <c r="DRX18" s="47"/>
      <c r="DRY18" s="47"/>
      <c r="DRZ18" s="47"/>
      <c r="DSA18" s="47"/>
      <c r="DSB18" s="47"/>
      <c r="DSC18" s="47"/>
      <c r="DSD18" s="47"/>
      <c r="DSE18" s="47"/>
      <c r="DSF18" s="47"/>
      <c r="DSG18" s="47"/>
      <c r="DSH18" s="47"/>
      <c r="DSI18" s="47"/>
      <c r="DSJ18" s="47"/>
      <c r="DSK18" s="47"/>
      <c r="DSL18" s="47"/>
      <c r="DSM18" s="47"/>
      <c r="DSN18" s="47"/>
      <c r="DSO18" s="47"/>
      <c r="DSP18" s="47"/>
      <c r="DSQ18" s="47"/>
      <c r="DSR18" s="47"/>
      <c r="DSS18" s="47"/>
      <c r="DST18" s="47"/>
      <c r="DSU18" s="47"/>
      <c r="DSV18" s="47"/>
      <c r="DSW18" s="47"/>
      <c r="DSX18" s="47"/>
      <c r="DSY18" s="47"/>
      <c r="DSZ18" s="47"/>
      <c r="DTA18" s="47"/>
      <c r="DTB18" s="47"/>
      <c r="DTC18" s="47"/>
      <c r="DTD18" s="47"/>
      <c r="DTE18" s="47"/>
      <c r="DTF18" s="47"/>
      <c r="DTG18" s="47"/>
      <c r="DTH18" s="47"/>
      <c r="DTI18" s="47"/>
      <c r="DTJ18" s="47"/>
      <c r="DTK18" s="47"/>
      <c r="DTL18" s="47"/>
      <c r="DTM18" s="47"/>
      <c r="DTN18" s="47"/>
      <c r="DTO18" s="47"/>
      <c r="DTP18" s="47"/>
      <c r="DTQ18" s="47"/>
      <c r="DTR18" s="47"/>
      <c r="DTS18" s="47"/>
      <c r="DTT18" s="47"/>
      <c r="DTU18" s="47"/>
      <c r="DTV18" s="47"/>
      <c r="DTW18" s="47"/>
      <c r="DTX18" s="47"/>
      <c r="DTY18" s="47"/>
      <c r="DTZ18" s="47"/>
      <c r="DUA18" s="47"/>
      <c r="DUB18" s="47"/>
      <c r="DUC18" s="47"/>
      <c r="DUD18" s="47"/>
      <c r="DUE18" s="47"/>
      <c r="DUF18" s="47"/>
      <c r="DUG18" s="47"/>
      <c r="DUH18" s="47"/>
      <c r="DUI18" s="47"/>
      <c r="DUJ18" s="47"/>
      <c r="DUK18" s="47"/>
      <c r="DUL18" s="47"/>
      <c r="DUM18" s="47"/>
      <c r="DUN18" s="47"/>
      <c r="DUO18" s="47"/>
      <c r="DUP18" s="47"/>
      <c r="DUQ18" s="47"/>
      <c r="DUR18" s="47"/>
      <c r="DUS18" s="47"/>
      <c r="DUT18" s="47"/>
      <c r="DUU18" s="47"/>
      <c r="DUV18" s="47"/>
      <c r="DUW18" s="47"/>
      <c r="DUX18" s="47"/>
      <c r="DUY18" s="47"/>
      <c r="DUZ18" s="47"/>
      <c r="DVA18" s="47"/>
      <c r="DVB18" s="47"/>
      <c r="DVC18" s="47"/>
      <c r="DVD18" s="47"/>
      <c r="DVE18" s="47"/>
      <c r="DVF18" s="47"/>
      <c r="DVG18" s="47"/>
      <c r="DVH18" s="47"/>
      <c r="DVI18" s="47"/>
      <c r="DVJ18" s="47"/>
      <c r="DVK18" s="47"/>
      <c r="DVL18" s="47"/>
      <c r="DVM18" s="47"/>
      <c r="DVN18" s="47"/>
      <c r="DVO18" s="47"/>
      <c r="DVP18" s="47"/>
      <c r="DVQ18" s="47"/>
      <c r="DVR18" s="47"/>
      <c r="DVS18" s="47"/>
      <c r="DVT18" s="47"/>
      <c r="DVU18" s="47"/>
      <c r="DVV18" s="47"/>
      <c r="DVW18" s="47"/>
      <c r="DVX18" s="47"/>
      <c r="DVY18" s="47"/>
      <c r="DVZ18" s="47"/>
      <c r="DWA18" s="47"/>
      <c r="DWB18" s="47"/>
      <c r="DWC18" s="47"/>
      <c r="DWD18" s="47"/>
      <c r="DWE18" s="47"/>
      <c r="DWF18" s="47"/>
      <c r="DWG18" s="47"/>
      <c r="DWH18" s="47"/>
      <c r="DWI18" s="47"/>
      <c r="DWJ18" s="47"/>
      <c r="DWK18" s="47"/>
      <c r="DWL18" s="47"/>
      <c r="DWM18" s="47"/>
      <c r="DWN18" s="47"/>
      <c r="DWO18" s="47"/>
      <c r="DWP18" s="47"/>
      <c r="DWQ18" s="47"/>
      <c r="DWR18" s="47"/>
      <c r="DWS18" s="47"/>
      <c r="DWT18" s="47"/>
      <c r="DWU18" s="47"/>
      <c r="DWV18" s="47"/>
      <c r="DWW18" s="47"/>
      <c r="DWX18" s="47"/>
      <c r="DWY18" s="47"/>
      <c r="DWZ18" s="47"/>
      <c r="DXA18" s="47"/>
      <c r="DXB18" s="47"/>
      <c r="DXC18" s="47"/>
      <c r="DXD18" s="47"/>
      <c r="DXE18" s="47"/>
      <c r="DXF18" s="47"/>
      <c r="DXG18" s="47"/>
      <c r="DXH18" s="47"/>
      <c r="DXI18" s="47"/>
      <c r="DXJ18" s="47"/>
      <c r="DXK18" s="47"/>
      <c r="DXL18" s="47"/>
      <c r="DXM18" s="47"/>
      <c r="DXN18" s="47"/>
      <c r="DXO18" s="47"/>
      <c r="DXP18" s="47"/>
      <c r="DXQ18" s="47"/>
      <c r="DXR18" s="47"/>
      <c r="DXS18" s="47"/>
      <c r="DXT18" s="47"/>
      <c r="DXU18" s="47"/>
      <c r="DXV18" s="47"/>
      <c r="DXW18" s="47"/>
      <c r="DXX18" s="47"/>
      <c r="DXY18" s="47"/>
      <c r="DXZ18" s="47"/>
      <c r="DYA18" s="47"/>
      <c r="DYB18" s="47"/>
      <c r="DYC18" s="47"/>
      <c r="DYD18" s="47"/>
      <c r="DYE18" s="47"/>
      <c r="DYF18" s="47"/>
      <c r="DYG18" s="47"/>
      <c r="DYH18" s="47"/>
      <c r="DYI18" s="47"/>
      <c r="DYJ18" s="47"/>
      <c r="DYK18" s="47"/>
      <c r="DYL18" s="47"/>
      <c r="DYM18" s="47"/>
      <c r="DYN18" s="47"/>
      <c r="DYO18" s="47"/>
      <c r="DYP18" s="47"/>
      <c r="DYQ18" s="47"/>
      <c r="DYR18" s="47"/>
      <c r="DYS18" s="47"/>
      <c r="DYT18" s="47"/>
      <c r="DYU18" s="47"/>
      <c r="DYV18" s="47"/>
      <c r="DYW18" s="47"/>
      <c r="DYX18" s="47"/>
      <c r="DYY18" s="47"/>
      <c r="DYZ18" s="47"/>
      <c r="DZA18" s="47"/>
      <c r="DZB18" s="47"/>
      <c r="DZC18" s="47"/>
      <c r="DZD18" s="47"/>
      <c r="DZE18" s="47"/>
      <c r="DZF18" s="47"/>
      <c r="DZG18" s="47"/>
      <c r="DZH18" s="47"/>
      <c r="DZI18" s="47"/>
      <c r="DZJ18" s="47"/>
      <c r="DZK18" s="47"/>
      <c r="DZL18" s="47"/>
      <c r="DZM18" s="47"/>
      <c r="DZN18" s="47"/>
      <c r="DZO18" s="47"/>
      <c r="DZP18" s="47"/>
      <c r="DZQ18" s="47"/>
      <c r="DZR18" s="47"/>
      <c r="DZS18" s="47"/>
      <c r="DZT18" s="47"/>
      <c r="DZU18" s="47"/>
      <c r="DZV18" s="47"/>
      <c r="DZW18" s="47"/>
      <c r="DZX18" s="47"/>
      <c r="DZY18" s="47"/>
      <c r="DZZ18" s="47"/>
      <c r="EAA18" s="47"/>
      <c r="EAB18" s="47"/>
      <c r="EAC18" s="47"/>
      <c r="EAD18" s="47"/>
      <c r="EAE18" s="47"/>
      <c r="EAF18" s="47"/>
      <c r="EAG18" s="47"/>
      <c r="EAH18" s="47"/>
      <c r="EAI18" s="47"/>
      <c r="EAJ18" s="47"/>
      <c r="EAK18" s="47"/>
      <c r="EAL18" s="47"/>
      <c r="EAM18" s="47"/>
      <c r="EAN18" s="47"/>
      <c r="EAO18" s="47"/>
      <c r="EAP18" s="47"/>
      <c r="EAQ18" s="47"/>
      <c r="EAR18" s="47"/>
      <c r="EAS18" s="47"/>
      <c r="EAT18" s="47"/>
      <c r="EAU18" s="47"/>
      <c r="EAV18" s="47"/>
      <c r="EAW18" s="47"/>
      <c r="EAX18" s="47"/>
      <c r="EAY18" s="47"/>
      <c r="EAZ18" s="47"/>
      <c r="EBA18" s="47"/>
      <c r="EBB18" s="47"/>
      <c r="EBC18" s="47"/>
      <c r="EBD18" s="47"/>
      <c r="EBE18" s="47"/>
      <c r="EBF18" s="47"/>
      <c r="EBG18" s="47"/>
      <c r="EBH18" s="47"/>
      <c r="EBI18" s="47"/>
      <c r="EBJ18" s="47"/>
      <c r="EBK18" s="47"/>
      <c r="EBL18" s="47"/>
      <c r="EBM18" s="47"/>
      <c r="EBN18" s="47"/>
      <c r="EBO18" s="47"/>
      <c r="EBP18" s="47"/>
      <c r="EBQ18" s="47"/>
      <c r="EBR18" s="47"/>
      <c r="EBS18" s="47"/>
      <c r="EBT18" s="47"/>
      <c r="EBU18" s="47"/>
      <c r="EBV18" s="47"/>
      <c r="EBW18" s="47"/>
      <c r="EBX18" s="47"/>
      <c r="EBY18" s="47"/>
      <c r="EBZ18" s="47"/>
      <c r="ECA18" s="47"/>
      <c r="ECB18" s="47"/>
      <c r="ECC18" s="47"/>
      <c r="ECD18" s="47"/>
      <c r="ECE18" s="47"/>
      <c r="ECF18" s="47"/>
      <c r="ECG18" s="47"/>
      <c r="ECH18" s="47"/>
      <c r="ECI18" s="47"/>
      <c r="ECJ18" s="47"/>
      <c r="ECK18" s="47"/>
      <c r="ECL18" s="47"/>
      <c r="ECM18" s="47"/>
      <c r="ECN18" s="47"/>
      <c r="ECO18" s="47"/>
      <c r="ECP18" s="47"/>
      <c r="ECQ18" s="47"/>
      <c r="ECR18" s="47"/>
      <c r="ECS18" s="47"/>
      <c r="ECT18" s="47"/>
      <c r="ECU18" s="47"/>
      <c r="ECV18" s="47"/>
      <c r="ECW18" s="47"/>
      <c r="ECX18" s="47"/>
      <c r="ECY18" s="47"/>
      <c r="ECZ18" s="47"/>
      <c r="EDA18" s="47"/>
      <c r="EDB18" s="47"/>
      <c r="EDC18" s="47"/>
      <c r="EDD18" s="47"/>
      <c r="EDE18" s="47"/>
      <c r="EDF18" s="47"/>
      <c r="EDG18" s="47"/>
      <c r="EDH18" s="47"/>
      <c r="EDI18" s="47"/>
      <c r="EDJ18" s="47"/>
      <c r="EDK18" s="47"/>
      <c r="EDL18" s="47"/>
      <c r="EDM18" s="47"/>
      <c r="EDN18" s="47"/>
      <c r="EDO18" s="47"/>
      <c r="EDP18" s="47"/>
      <c r="EDQ18" s="47"/>
      <c r="EDR18" s="47"/>
      <c r="EDS18" s="47"/>
      <c r="EDT18" s="47"/>
      <c r="EDU18" s="47"/>
      <c r="EDV18" s="47"/>
      <c r="EDW18" s="47"/>
      <c r="EDX18" s="47"/>
      <c r="EDY18" s="47"/>
      <c r="EDZ18" s="47"/>
      <c r="EEA18" s="47"/>
      <c r="EEB18" s="47"/>
      <c r="EEC18" s="47"/>
      <c r="EED18" s="47"/>
      <c r="EEE18" s="47"/>
      <c r="EEF18" s="47"/>
      <c r="EEG18" s="47"/>
      <c r="EEH18" s="47"/>
      <c r="EEI18" s="47"/>
      <c r="EEJ18" s="47"/>
      <c r="EEK18" s="47"/>
      <c r="EEL18" s="47"/>
      <c r="EEM18" s="47"/>
      <c r="EEN18" s="47"/>
      <c r="EEO18" s="47"/>
      <c r="EEP18" s="47"/>
      <c r="EEQ18" s="47"/>
      <c r="EER18" s="47"/>
      <c r="EES18" s="47"/>
      <c r="EET18" s="47"/>
      <c r="EEU18" s="47"/>
      <c r="EEV18" s="47"/>
      <c r="EEW18" s="47"/>
      <c r="EEX18" s="47"/>
      <c r="EEY18" s="47"/>
      <c r="EEZ18" s="47"/>
      <c r="EFA18" s="47"/>
      <c r="EFB18" s="47"/>
      <c r="EFC18" s="47"/>
      <c r="EFD18" s="47"/>
      <c r="EFE18" s="47"/>
      <c r="EFF18" s="47"/>
      <c r="EFG18" s="47"/>
      <c r="EFH18" s="47"/>
      <c r="EFI18" s="47"/>
      <c r="EFJ18" s="47"/>
      <c r="EFK18" s="47"/>
      <c r="EFL18" s="47"/>
      <c r="EFM18" s="47"/>
      <c r="EFN18" s="47"/>
      <c r="EFO18" s="47"/>
      <c r="EFP18" s="47"/>
      <c r="EFQ18" s="47"/>
      <c r="EFR18" s="47"/>
      <c r="EFS18" s="47"/>
      <c r="EFT18" s="47"/>
      <c r="EFU18" s="47"/>
      <c r="EFV18" s="47"/>
      <c r="EFW18" s="47"/>
      <c r="EFX18" s="47"/>
      <c r="EFY18" s="47"/>
      <c r="EFZ18" s="47"/>
      <c r="EGA18" s="47"/>
      <c r="EGB18" s="47"/>
      <c r="EGC18" s="47"/>
      <c r="EGD18" s="47"/>
      <c r="EGE18" s="47"/>
      <c r="EGF18" s="47"/>
      <c r="EGG18" s="47"/>
      <c r="EGH18" s="47"/>
      <c r="EGI18" s="47"/>
      <c r="EGJ18" s="47"/>
      <c r="EGK18" s="47"/>
      <c r="EGL18" s="47"/>
      <c r="EGM18" s="47"/>
      <c r="EGN18" s="47"/>
      <c r="EGO18" s="47"/>
      <c r="EGP18" s="47"/>
      <c r="EGQ18" s="47"/>
      <c r="EGR18" s="47"/>
      <c r="EGS18" s="47"/>
      <c r="EGT18" s="47"/>
      <c r="EGU18" s="47"/>
      <c r="EGV18" s="47"/>
      <c r="EGW18" s="47"/>
      <c r="EGX18" s="47"/>
      <c r="EGY18" s="47"/>
      <c r="EGZ18" s="47"/>
      <c r="EHA18" s="47"/>
      <c r="EHB18" s="47"/>
      <c r="EHC18" s="47"/>
      <c r="EHD18" s="47"/>
      <c r="EHE18" s="47"/>
      <c r="EHF18" s="47"/>
      <c r="EHG18" s="47"/>
      <c r="EHH18" s="47"/>
      <c r="EHI18" s="47"/>
      <c r="EHJ18" s="47"/>
      <c r="EHK18" s="47"/>
      <c r="EHL18" s="47"/>
      <c r="EHM18" s="47"/>
      <c r="EHN18" s="47"/>
      <c r="EHO18" s="47"/>
      <c r="EHP18" s="47"/>
      <c r="EHQ18" s="47"/>
      <c r="EHR18" s="47"/>
      <c r="EHS18" s="47"/>
      <c r="EHT18" s="47"/>
      <c r="EHU18" s="47"/>
      <c r="EHV18" s="47"/>
      <c r="EHW18" s="47"/>
      <c r="EHX18" s="47"/>
      <c r="EHY18" s="47"/>
      <c r="EHZ18" s="47"/>
      <c r="EIA18" s="47"/>
      <c r="EIB18" s="47"/>
      <c r="EIC18" s="47"/>
      <c r="EID18" s="47"/>
      <c r="EIE18" s="47"/>
      <c r="EIF18" s="47"/>
      <c r="EIG18" s="47"/>
      <c r="EIH18" s="47"/>
      <c r="EII18" s="47"/>
      <c r="EIJ18" s="47"/>
      <c r="EIK18" s="47"/>
      <c r="EIL18" s="47"/>
      <c r="EIM18" s="47"/>
      <c r="EIN18" s="47"/>
      <c r="EIO18" s="47"/>
      <c r="EIP18" s="47"/>
      <c r="EIQ18" s="47"/>
      <c r="EIR18" s="47"/>
      <c r="EIS18" s="47"/>
      <c r="EIT18" s="47"/>
      <c r="EIU18" s="47"/>
      <c r="EIV18" s="47"/>
      <c r="EIW18" s="47"/>
      <c r="EIX18" s="47"/>
      <c r="EIY18" s="47"/>
      <c r="EIZ18" s="47"/>
      <c r="EJA18" s="47"/>
      <c r="EJB18" s="47"/>
      <c r="EJC18" s="47"/>
      <c r="EJD18" s="47"/>
      <c r="EJE18" s="47"/>
      <c r="EJF18" s="47"/>
      <c r="EJG18" s="47"/>
      <c r="EJH18" s="47"/>
      <c r="EJI18" s="47"/>
      <c r="EJJ18" s="47"/>
      <c r="EJK18" s="47"/>
      <c r="EJL18" s="47"/>
      <c r="EJM18" s="47"/>
      <c r="EJN18" s="47"/>
      <c r="EJO18" s="47"/>
      <c r="EJP18" s="47"/>
      <c r="EJQ18" s="47"/>
      <c r="EJR18" s="47"/>
      <c r="EJS18" s="47"/>
      <c r="EJT18" s="47"/>
      <c r="EJU18" s="47"/>
      <c r="EJV18" s="47"/>
      <c r="EJW18" s="47"/>
      <c r="EJX18" s="47"/>
      <c r="EJY18" s="47"/>
      <c r="EJZ18" s="47"/>
      <c r="EKA18" s="47"/>
      <c r="EKB18" s="47"/>
      <c r="EKC18" s="47"/>
      <c r="EKD18" s="47"/>
      <c r="EKE18" s="47"/>
      <c r="EKF18" s="47"/>
      <c r="EKG18" s="47"/>
      <c r="EKH18" s="47"/>
      <c r="EKI18" s="47"/>
      <c r="EKJ18" s="47"/>
      <c r="EKK18" s="47"/>
      <c r="EKL18" s="47"/>
      <c r="EKM18" s="47"/>
      <c r="EKN18" s="47"/>
      <c r="EKO18" s="47"/>
      <c r="EKP18" s="47"/>
      <c r="EKQ18" s="47"/>
      <c r="EKR18" s="47"/>
      <c r="EKS18" s="47"/>
      <c r="EKT18" s="47"/>
      <c r="EKU18" s="47"/>
      <c r="EKV18" s="47"/>
      <c r="EKW18" s="47"/>
      <c r="EKX18" s="47"/>
      <c r="EKY18" s="47"/>
      <c r="EKZ18" s="47"/>
      <c r="ELA18" s="47"/>
      <c r="ELB18" s="47"/>
      <c r="ELC18" s="47"/>
      <c r="ELD18" s="47"/>
      <c r="ELE18" s="47"/>
      <c r="ELF18" s="47"/>
      <c r="ELG18" s="47"/>
      <c r="ELH18" s="47"/>
      <c r="ELI18" s="47"/>
      <c r="ELJ18" s="47"/>
      <c r="ELK18" s="47"/>
      <c r="ELL18" s="47"/>
      <c r="ELM18" s="47"/>
      <c r="ELN18" s="47"/>
      <c r="ELO18" s="47"/>
      <c r="ELP18" s="47"/>
      <c r="ELQ18" s="47"/>
      <c r="ELR18" s="47"/>
      <c r="ELS18" s="47"/>
      <c r="ELT18" s="47"/>
      <c r="ELU18" s="47"/>
      <c r="ELV18" s="47"/>
      <c r="ELW18" s="47"/>
      <c r="ELX18" s="47"/>
      <c r="ELY18" s="47"/>
      <c r="ELZ18" s="47"/>
      <c r="EMA18" s="47"/>
      <c r="EMB18" s="47"/>
      <c r="EMC18" s="47"/>
      <c r="EMD18" s="47"/>
      <c r="EME18" s="47"/>
      <c r="EMF18" s="47"/>
      <c r="EMG18" s="47"/>
      <c r="EMH18" s="47"/>
      <c r="EMI18" s="47"/>
      <c r="EMJ18" s="47"/>
      <c r="EMK18" s="47"/>
      <c r="EML18" s="47"/>
      <c r="EMM18" s="47"/>
      <c r="EMN18" s="47"/>
      <c r="EMO18" s="47"/>
      <c r="EMP18" s="47"/>
      <c r="EMQ18" s="47"/>
      <c r="EMR18" s="47"/>
      <c r="EMS18" s="47"/>
      <c r="EMT18" s="47"/>
      <c r="EMU18" s="47"/>
      <c r="EMV18" s="47"/>
      <c r="EMW18" s="47"/>
      <c r="EMX18" s="47"/>
      <c r="EMY18" s="47"/>
      <c r="EMZ18" s="47"/>
      <c r="ENA18" s="47"/>
      <c r="ENB18" s="47"/>
      <c r="ENC18" s="47"/>
      <c r="END18" s="47"/>
      <c r="ENE18" s="47"/>
      <c r="ENF18" s="47"/>
      <c r="ENG18" s="47"/>
      <c r="ENH18" s="47"/>
      <c r="ENI18" s="47"/>
      <c r="ENJ18" s="47"/>
      <c r="ENK18" s="47"/>
      <c r="ENL18" s="47"/>
      <c r="ENM18" s="47"/>
      <c r="ENN18" s="47"/>
      <c r="ENO18" s="47"/>
      <c r="ENP18" s="47"/>
      <c r="ENQ18" s="47"/>
      <c r="ENR18" s="47"/>
      <c r="ENS18" s="47"/>
      <c r="ENT18" s="47"/>
      <c r="ENU18" s="47"/>
      <c r="ENV18" s="47"/>
      <c r="ENW18" s="47"/>
      <c r="ENX18" s="47"/>
      <c r="ENY18" s="47"/>
      <c r="ENZ18" s="47"/>
      <c r="EOA18" s="47"/>
      <c r="EOB18" s="47"/>
      <c r="EOC18" s="47"/>
      <c r="EOD18" s="47"/>
      <c r="EOE18" s="47"/>
      <c r="EOF18" s="47"/>
      <c r="EOG18" s="47"/>
      <c r="EOH18" s="47"/>
      <c r="EOI18" s="47"/>
      <c r="EOJ18" s="47"/>
      <c r="EOK18" s="47"/>
      <c r="EOL18" s="47"/>
      <c r="EOM18" s="47"/>
      <c r="EON18" s="47"/>
      <c r="EOO18" s="47"/>
      <c r="EOP18" s="47"/>
      <c r="EOQ18" s="47"/>
      <c r="EOR18" s="47"/>
      <c r="EOS18" s="47"/>
      <c r="EOT18" s="47"/>
      <c r="EOU18" s="47"/>
      <c r="EOV18" s="47"/>
      <c r="EOW18" s="47"/>
      <c r="EOX18" s="47"/>
      <c r="EOY18" s="47"/>
      <c r="EOZ18" s="47"/>
      <c r="EPA18" s="47"/>
      <c r="EPB18" s="47"/>
      <c r="EPC18" s="47"/>
      <c r="EPD18" s="47"/>
      <c r="EPE18" s="47"/>
      <c r="EPF18" s="47"/>
      <c r="EPG18" s="47"/>
      <c r="EPH18" s="47"/>
      <c r="EPI18" s="47"/>
      <c r="EPJ18" s="47"/>
      <c r="EPK18" s="47"/>
      <c r="EPL18" s="47"/>
      <c r="EPM18" s="47"/>
      <c r="EPN18" s="47"/>
      <c r="EPO18" s="47"/>
      <c r="EPP18" s="47"/>
      <c r="EPQ18" s="47"/>
      <c r="EPR18" s="47"/>
      <c r="EPS18" s="47"/>
      <c r="EPT18" s="47"/>
      <c r="EPU18" s="47"/>
      <c r="EPV18" s="47"/>
      <c r="EPW18" s="47"/>
      <c r="EPX18" s="47"/>
      <c r="EPY18" s="47"/>
      <c r="EPZ18" s="47"/>
      <c r="EQA18" s="47"/>
      <c r="EQB18" s="47"/>
      <c r="EQC18" s="47"/>
      <c r="EQD18" s="47"/>
      <c r="EQE18" s="47"/>
      <c r="EQF18" s="47"/>
      <c r="EQG18" s="47"/>
      <c r="EQH18" s="47"/>
      <c r="EQI18" s="47"/>
      <c r="EQJ18" s="47"/>
      <c r="EQK18" s="47"/>
      <c r="EQL18" s="47"/>
      <c r="EQM18" s="47"/>
      <c r="EQN18" s="47"/>
      <c r="EQO18" s="47"/>
      <c r="EQP18" s="47"/>
      <c r="EQQ18" s="47"/>
      <c r="EQR18" s="47"/>
      <c r="EQS18" s="47"/>
      <c r="EQT18" s="47"/>
      <c r="EQU18" s="47"/>
      <c r="EQV18" s="47"/>
      <c r="EQW18" s="47"/>
      <c r="EQX18" s="47"/>
      <c r="EQY18" s="47"/>
      <c r="EQZ18" s="47"/>
      <c r="ERA18" s="47"/>
      <c r="ERB18" s="47"/>
      <c r="ERC18" s="47"/>
      <c r="ERD18" s="47"/>
      <c r="ERE18" s="47"/>
      <c r="ERF18" s="47"/>
      <c r="ERG18" s="47"/>
      <c r="ERH18" s="47"/>
      <c r="ERI18" s="47"/>
      <c r="ERJ18" s="47"/>
      <c r="ERK18" s="47"/>
      <c r="ERL18" s="47"/>
      <c r="ERM18" s="47"/>
      <c r="ERN18" s="47"/>
      <c r="ERO18" s="47"/>
      <c r="ERP18" s="47"/>
      <c r="ERQ18" s="47"/>
      <c r="ERR18" s="47"/>
      <c r="ERS18" s="47"/>
      <c r="ERT18" s="47"/>
      <c r="ERU18" s="47"/>
      <c r="ERV18" s="47"/>
      <c r="ERW18" s="47"/>
      <c r="ERX18" s="47"/>
      <c r="ERY18" s="47"/>
      <c r="ERZ18" s="47"/>
      <c r="ESA18" s="47"/>
      <c r="ESB18" s="47"/>
      <c r="ESC18" s="47"/>
      <c r="ESD18" s="47"/>
      <c r="ESE18" s="47"/>
      <c r="ESF18" s="47"/>
      <c r="ESG18" s="47"/>
      <c r="ESH18" s="47"/>
      <c r="ESI18" s="47"/>
      <c r="ESJ18" s="47"/>
      <c r="ESK18" s="47"/>
      <c r="ESL18" s="47"/>
      <c r="ESM18" s="47"/>
      <c r="ESN18" s="47"/>
      <c r="ESO18" s="47"/>
      <c r="ESP18" s="47"/>
      <c r="ESQ18" s="47"/>
      <c r="ESR18" s="47"/>
      <c r="ESS18" s="47"/>
      <c r="EST18" s="47"/>
      <c r="ESU18" s="47"/>
      <c r="ESV18" s="47"/>
      <c r="ESW18" s="47"/>
      <c r="ESX18" s="47"/>
      <c r="ESY18" s="47"/>
      <c r="ESZ18" s="47"/>
      <c r="ETA18" s="47"/>
      <c r="ETB18" s="47"/>
      <c r="ETC18" s="47"/>
      <c r="ETD18" s="47"/>
      <c r="ETE18" s="47"/>
      <c r="ETF18" s="47"/>
      <c r="ETG18" s="47"/>
      <c r="ETH18" s="47"/>
      <c r="ETI18" s="47"/>
      <c r="ETJ18" s="47"/>
      <c r="ETK18" s="47"/>
      <c r="ETL18" s="47"/>
      <c r="ETM18" s="47"/>
      <c r="ETN18" s="47"/>
      <c r="ETO18" s="47"/>
      <c r="ETP18" s="47"/>
      <c r="ETQ18" s="47"/>
      <c r="ETR18" s="47"/>
      <c r="ETS18" s="47"/>
      <c r="ETT18" s="47"/>
      <c r="ETU18" s="47"/>
      <c r="ETV18" s="47"/>
      <c r="ETW18" s="47"/>
      <c r="ETX18" s="47"/>
      <c r="ETY18" s="47"/>
      <c r="ETZ18" s="47"/>
      <c r="EUA18" s="47"/>
      <c r="EUB18" s="47"/>
      <c r="EUC18" s="47"/>
      <c r="EUD18" s="47"/>
      <c r="EUE18" s="47"/>
      <c r="EUF18" s="47"/>
      <c r="EUG18" s="47"/>
      <c r="EUH18" s="47"/>
      <c r="EUI18" s="47"/>
      <c r="EUJ18" s="47"/>
      <c r="EUK18" s="47"/>
      <c r="EUL18" s="47"/>
      <c r="EUM18" s="47"/>
      <c r="EUN18" s="47"/>
      <c r="EUO18" s="47"/>
      <c r="EUP18" s="47"/>
      <c r="EUQ18" s="47"/>
      <c r="EUR18" s="47"/>
      <c r="EUS18" s="47"/>
      <c r="EUT18" s="47"/>
      <c r="EUU18" s="47"/>
      <c r="EUV18" s="47"/>
      <c r="EUW18" s="47"/>
      <c r="EUX18" s="47"/>
      <c r="EUY18" s="47"/>
      <c r="EUZ18" s="47"/>
      <c r="EVA18" s="47"/>
      <c r="EVB18" s="47"/>
      <c r="EVC18" s="47"/>
      <c r="EVD18" s="47"/>
      <c r="EVE18" s="47"/>
      <c r="EVF18" s="47"/>
      <c r="EVG18" s="47"/>
      <c r="EVH18" s="47"/>
      <c r="EVI18" s="47"/>
      <c r="EVJ18" s="47"/>
      <c r="EVK18" s="47"/>
      <c r="EVL18" s="47"/>
      <c r="EVM18" s="47"/>
      <c r="EVN18" s="47"/>
      <c r="EVO18" s="47"/>
      <c r="EVP18" s="47"/>
      <c r="EVQ18" s="47"/>
      <c r="EVR18" s="47"/>
      <c r="EVS18" s="47"/>
      <c r="EVT18" s="47"/>
      <c r="EVU18" s="47"/>
      <c r="EVV18" s="47"/>
      <c r="EVW18" s="47"/>
      <c r="EVX18" s="47"/>
      <c r="EVY18" s="47"/>
      <c r="EVZ18" s="47"/>
      <c r="EWA18" s="47"/>
      <c r="EWB18" s="47"/>
      <c r="EWC18" s="47"/>
      <c r="EWD18" s="47"/>
      <c r="EWE18" s="47"/>
      <c r="EWF18" s="47"/>
      <c r="EWG18" s="47"/>
      <c r="EWH18" s="47"/>
      <c r="EWI18" s="47"/>
      <c r="EWJ18" s="47"/>
      <c r="EWK18" s="47"/>
      <c r="EWL18" s="47"/>
      <c r="EWM18" s="47"/>
      <c r="EWN18" s="47"/>
      <c r="EWO18" s="47"/>
      <c r="EWP18" s="47"/>
      <c r="EWQ18" s="47"/>
      <c r="EWR18" s="47"/>
      <c r="EWS18" s="47"/>
      <c r="EWT18" s="47"/>
      <c r="EWU18" s="47"/>
      <c r="EWV18" s="47"/>
      <c r="EWW18" s="47"/>
      <c r="EWX18" s="47"/>
      <c r="EWY18" s="47"/>
      <c r="EWZ18" s="47"/>
      <c r="EXA18" s="47"/>
      <c r="EXB18" s="47"/>
      <c r="EXC18" s="47"/>
      <c r="EXD18" s="47"/>
      <c r="EXE18" s="47"/>
      <c r="EXF18" s="47"/>
      <c r="EXG18" s="47"/>
      <c r="EXH18" s="47"/>
      <c r="EXI18" s="47"/>
      <c r="EXJ18" s="47"/>
      <c r="EXK18" s="47"/>
      <c r="EXL18" s="47"/>
      <c r="EXM18" s="47"/>
      <c r="EXN18" s="47"/>
      <c r="EXO18" s="47"/>
      <c r="EXP18" s="47"/>
      <c r="EXQ18" s="47"/>
      <c r="EXR18" s="47"/>
      <c r="EXS18" s="47"/>
      <c r="EXT18" s="47"/>
      <c r="EXU18" s="47"/>
      <c r="EXV18" s="47"/>
      <c r="EXW18" s="47"/>
      <c r="EXX18" s="47"/>
      <c r="EXY18" s="47"/>
      <c r="EXZ18" s="47"/>
      <c r="EYA18" s="47"/>
      <c r="EYB18" s="47"/>
      <c r="EYC18" s="47"/>
      <c r="EYD18" s="47"/>
      <c r="EYE18" s="47"/>
      <c r="EYF18" s="47"/>
      <c r="EYG18" s="47"/>
      <c r="EYH18" s="47"/>
      <c r="EYI18" s="47"/>
      <c r="EYJ18" s="47"/>
      <c r="EYK18" s="47"/>
      <c r="EYL18" s="47"/>
      <c r="EYM18" s="47"/>
      <c r="EYN18" s="47"/>
      <c r="EYO18" s="47"/>
      <c r="EYP18" s="47"/>
      <c r="EYQ18" s="47"/>
      <c r="EYR18" s="47"/>
      <c r="EYS18" s="47"/>
      <c r="EYT18" s="47"/>
      <c r="EYU18" s="47"/>
      <c r="EYV18" s="47"/>
      <c r="EYW18" s="47"/>
      <c r="EYX18" s="47"/>
      <c r="EYY18" s="47"/>
      <c r="EYZ18" s="47"/>
      <c r="EZA18" s="47"/>
      <c r="EZB18" s="47"/>
      <c r="EZC18" s="47"/>
      <c r="EZD18" s="47"/>
      <c r="EZE18" s="47"/>
      <c r="EZF18" s="47"/>
      <c r="EZG18" s="47"/>
      <c r="EZH18" s="47"/>
      <c r="EZI18" s="47"/>
      <c r="EZJ18" s="47"/>
      <c r="EZK18" s="47"/>
      <c r="EZL18" s="47"/>
      <c r="EZM18" s="47"/>
      <c r="EZN18" s="47"/>
      <c r="EZO18" s="47"/>
      <c r="EZP18" s="47"/>
      <c r="EZQ18" s="47"/>
      <c r="EZR18" s="47"/>
      <c r="EZS18" s="47"/>
      <c r="EZT18" s="47"/>
      <c r="EZU18" s="47"/>
      <c r="EZV18" s="47"/>
      <c r="EZW18" s="47"/>
      <c r="EZX18" s="47"/>
      <c r="EZY18" s="47"/>
      <c r="EZZ18" s="47"/>
      <c r="FAA18" s="47"/>
      <c r="FAB18" s="47"/>
      <c r="FAC18" s="47"/>
      <c r="FAD18" s="47"/>
      <c r="FAE18" s="47"/>
      <c r="FAF18" s="47"/>
      <c r="FAG18" s="47"/>
      <c r="FAH18" s="47"/>
      <c r="FAI18" s="47"/>
      <c r="FAJ18" s="47"/>
      <c r="FAK18" s="47"/>
      <c r="FAL18" s="47"/>
      <c r="FAM18" s="47"/>
      <c r="FAN18" s="47"/>
      <c r="FAO18" s="47"/>
      <c r="FAP18" s="47"/>
      <c r="FAQ18" s="47"/>
      <c r="FAR18" s="47"/>
      <c r="FAS18" s="47"/>
      <c r="FAT18" s="47"/>
      <c r="FAU18" s="47"/>
      <c r="FAV18" s="47"/>
      <c r="FAW18" s="47"/>
      <c r="FAX18" s="47"/>
      <c r="FAY18" s="47"/>
      <c r="FAZ18" s="47"/>
      <c r="FBA18" s="47"/>
      <c r="FBB18" s="47"/>
      <c r="FBC18" s="47"/>
      <c r="FBD18" s="47"/>
      <c r="FBE18" s="47"/>
      <c r="FBF18" s="47"/>
      <c r="FBG18" s="47"/>
      <c r="FBH18" s="47"/>
      <c r="FBI18" s="47"/>
      <c r="FBJ18" s="47"/>
      <c r="FBK18" s="47"/>
      <c r="FBL18" s="47"/>
      <c r="FBM18" s="47"/>
      <c r="FBN18" s="47"/>
      <c r="FBO18" s="47"/>
      <c r="FBP18" s="47"/>
      <c r="FBQ18" s="47"/>
      <c r="FBR18" s="47"/>
      <c r="FBS18" s="47"/>
      <c r="FBT18" s="47"/>
      <c r="FBU18" s="47"/>
      <c r="FBV18" s="47"/>
      <c r="FBW18" s="47"/>
      <c r="FBX18" s="47"/>
      <c r="FBY18" s="47"/>
      <c r="FBZ18" s="47"/>
      <c r="FCA18" s="47"/>
      <c r="FCB18" s="47"/>
      <c r="FCC18" s="47"/>
      <c r="FCD18" s="47"/>
      <c r="FCE18" s="47"/>
      <c r="FCF18" s="47"/>
      <c r="FCG18" s="47"/>
      <c r="FCH18" s="47"/>
      <c r="FCI18" s="47"/>
      <c r="FCJ18" s="47"/>
      <c r="FCK18" s="47"/>
      <c r="FCL18" s="47"/>
      <c r="FCM18" s="47"/>
      <c r="FCN18" s="47"/>
      <c r="FCO18" s="47"/>
      <c r="FCP18" s="47"/>
      <c r="FCQ18" s="47"/>
      <c r="FCR18" s="47"/>
      <c r="FCS18" s="47"/>
      <c r="FCT18" s="47"/>
      <c r="FCU18" s="47"/>
      <c r="FCV18" s="47"/>
      <c r="FCW18" s="47"/>
      <c r="FCX18" s="47"/>
      <c r="FCY18" s="47"/>
      <c r="FCZ18" s="47"/>
      <c r="FDA18" s="47"/>
      <c r="FDB18" s="47"/>
      <c r="FDC18" s="47"/>
      <c r="FDD18" s="47"/>
      <c r="FDE18" s="47"/>
      <c r="FDF18" s="47"/>
      <c r="FDG18" s="47"/>
      <c r="FDH18" s="47"/>
      <c r="FDI18" s="47"/>
      <c r="FDJ18" s="47"/>
      <c r="FDK18" s="47"/>
      <c r="FDL18" s="47"/>
      <c r="FDM18" s="47"/>
      <c r="FDN18" s="47"/>
      <c r="FDO18" s="47"/>
      <c r="FDP18" s="47"/>
      <c r="FDQ18" s="47"/>
      <c r="FDR18" s="47"/>
      <c r="FDS18" s="47"/>
      <c r="FDT18" s="47"/>
      <c r="FDU18" s="47"/>
      <c r="FDV18" s="47"/>
      <c r="FDW18" s="47"/>
      <c r="FDX18" s="47"/>
      <c r="FDY18" s="47"/>
      <c r="FDZ18" s="47"/>
      <c r="FEA18" s="47"/>
      <c r="FEB18" s="47"/>
      <c r="FEC18" s="47"/>
      <c r="FED18" s="47"/>
      <c r="FEE18" s="47"/>
      <c r="FEF18" s="47"/>
      <c r="FEG18" s="47"/>
      <c r="FEH18" s="47"/>
      <c r="FEI18" s="47"/>
      <c r="FEJ18" s="47"/>
      <c r="FEK18" s="47"/>
      <c r="FEL18" s="47"/>
      <c r="FEM18" s="47"/>
      <c r="FEN18" s="47"/>
      <c r="FEO18" s="47"/>
      <c r="FEP18" s="47"/>
      <c r="FEQ18" s="47"/>
      <c r="FER18" s="47"/>
      <c r="FES18" s="47"/>
      <c r="FET18" s="47"/>
      <c r="FEU18" s="47"/>
      <c r="FEV18" s="47"/>
      <c r="FEW18" s="47"/>
      <c r="FEX18" s="47"/>
      <c r="FEY18" s="47"/>
      <c r="FEZ18" s="47"/>
      <c r="FFA18" s="47"/>
      <c r="FFB18" s="47"/>
      <c r="FFC18" s="47"/>
      <c r="FFD18" s="47"/>
      <c r="FFE18" s="47"/>
      <c r="FFF18" s="47"/>
      <c r="FFG18" s="47"/>
      <c r="FFH18" s="47"/>
      <c r="FFI18" s="47"/>
      <c r="FFJ18" s="47"/>
      <c r="FFK18" s="47"/>
      <c r="FFL18" s="47"/>
      <c r="FFM18" s="47"/>
      <c r="FFN18" s="47"/>
      <c r="FFO18" s="47"/>
      <c r="FFP18" s="47"/>
      <c r="FFQ18" s="47"/>
      <c r="FFR18" s="47"/>
      <c r="FFS18" s="47"/>
      <c r="FFT18" s="47"/>
      <c r="FFU18" s="47"/>
      <c r="FFV18" s="47"/>
      <c r="FFW18" s="47"/>
      <c r="FFX18" s="47"/>
      <c r="FFY18" s="47"/>
      <c r="FFZ18" s="47"/>
      <c r="FGA18" s="47"/>
      <c r="FGB18" s="47"/>
      <c r="FGC18" s="47"/>
      <c r="FGD18" s="47"/>
      <c r="FGE18" s="47"/>
      <c r="FGF18" s="47"/>
      <c r="FGG18" s="47"/>
      <c r="FGH18" s="47"/>
      <c r="FGI18" s="47"/>
      <c r="FGJ18" s="47"/>
      <c r="FGK18" s="47"/>
      <c r="FGL18" s="47"/>
      <c r="FGM18" s="47"/>
      <c r="FGN18" s="47"/>
      <c r="FGO18" s="47"/>
      <c r="FGP18" s="47"/>
      <c r="FGQ18" s="47"/>
      <c r="FGR18" s="47"/>
      <c r="FGS18" s="47"/>
      <c r="FGT18" s="47"/>
      <c r="FGU18" s="47"/>
      <c r="FGV18" s="47"/>
      <c r="FGW18" s="47"/>
      <c r="FGX18" s="47"/>
      <c r="FGY18" s="47"/>
      <c r="FGZ18" s="47"/>
      <c r="FHA18" s="47"/>
      <c r="FHB18" s="47"/>
      <c r="FHC18" s="47"/>
      <c r="FHD18" s="47"/>
      <c r="FHE18" s="47"/>
      <c r="FHF18" s="47"/>
      <c r="FHG18" s="47"/>
      <c r="FHH18" s="47"/>
      <c r="FHI18" s="47"/>
      <c r="FHJ18" s="47"/>
      <c r="FHK18" s="47"/>
      <c r="FHL18" s="47"/>
      <c r="FHM18" s="47"/>
      <c r="FHN18" s="47"/>
      <c r="FHO18" s="47"/>
      <c r="FHP18" s="47"/>
      <c r="FHQ18" s="47"/>
      <c r="FHR18" s="47"/>
      <c r="FHS18" s="47"/>
      <c r="FHT18" s="47"/>
      <c r="FHU18" s="47"/>
      <c r="FHV18" s="47"/>
      <c r="FHW18" s="47"/>
      <c r="FHX18" s="47"/>
      <c r="FHY18" s="47"/>
      <c r="FHZ18" s="47"/>
      <c r="FIA18" s="47"/>
      <c r="FIB18" s="47"/>
      <c r="FIC18" s="47"/>
      <c r="FID18" s="47"/>
      <c r="FIE18" s="47"/>
      <c r="FIF18" s="47"/>
      <c r="FIG18" s="47"/>
      <c r="FIH18" s="47"/>
      <c r="FII18" s="47"/>
      <c r="FIJ18" s="47"/>
      <c r="FIK18" s="47"/>
      <c r="FIL18" s="47"/>
      <c r="FIM18" s="47"/>
      <c r="FIN18" s="47"/>
      <c r="FIO18" s="47"/>
      <c r="FIP18" s="47"/>
      <c r="FIQ18" s="47"/>
      <c r="FIR18" s="47"/>
      <c r="FIS18" s="47"/>
      <c r="FIT18" s="47"/>
      <c r="FIU18" s="47"/>
      <c r="FIV18" s="47"/>
      <c r="FIW18" s="47"/>
      <c r="FIX18" s="47"/>
      <c r="FIY18" s="47"/>
      <c r="FIZ18" s="47"/>
      <c r="FJA18" s="47"/>
      <c r="FJB18" s="47"/>
      <c r="FJC18" s="47"/>
      <c r="FJD18" s="47"/>
      <c r="FJE18" s="47"/>
      <c r="FJF18" s="47"/>
      <c r="FJG18" s="47"/>
      <c r="FJH18" s="47"/>
      <c r="FJI18" s="47"/>
      <c r="FJJ18" s="47"/>
      <c r="FJK18" s="47"/>
      <c r="FJL18" s="47"/>
      <c r="FJM18" s="47"/>
      <c r="FJN18" s="47"/>
      <c r="FJO18" s="47"/>
      <c r="FJP18" s="47"/>
      <c r="FJQ18" s="47"/>
      <c r="FJR18" s="47"/>
      <c r="FJS18" s="47"/>
      <c r="FJT18" s="47"/>
      <c r="FJU18" s="47"/>
      <c r="FJV18" s="47"/>
      <c r="FJW18" s="47"/>
      <c r="FJX18" s="47"/>
      <c r="FJY18" s="47"/>
      <c r="FJZ18" s="47"/>
      <c r="FKA18" s="47"/>
      <c r="FKB18" s="47"/>
      <c r="FKC18" s="47"/>
      <c r="FKD18" s="47"/>
      <c r="FKE18" s="47"/>
      <c r="FKF18" s="47"/>
      <c r="FKG18" s="47"/>
      <c r="FKH18" s="47"/>
      <c r="FKI18" s="47"/>
      <c r="FKJ18" s="47"/>
      <c r="FKK18" s="47"/>
      <c r="FKL18" s="47"/>
      <c r="FKM18" s="47"/>
      <c r="FKN18" s="47"/>
      <c r="FKO18" s="47"/>
      <c r="FKP18" s="47"/>
      <c r="FKQ18" s="47"/>
      <c r="FKR18" s="47"/>
      <c r="FKS18" s="47"/>
      <c r="FKT18" s="47"/>
      <c r="FKU18" s="47"/>
      <c r="FKV18" s="47"/>
      <c r="FKW18" s="47"/>
      <c r="FKX18" s="47"/>
      <c r="FKY18" s="47"/>
      <c r="FKZ18" s="47"/>
      <c r="FLA18" s="47"/>
      <c r="FLB18" s="47"/>
      <c r="FLC18" s="47"/>
      <c r="FLD18" s="47"/>
      <c r="FLE18" s="47"/>
      <c r="FLF18" s="47"/>
      <c r="FLG18" s="47"/>
      <c r="FLH18" s="47"/>
      <c r="FLI18" s="47"/>
      <c r="FLJ18" s="47"/>
      <c r="FLK18" s="47"/>
      <c r="FLL18" s="47"/>
      <c r="FLM18" s="47"/>
      <c r="FLN18" s="47"/>
      <c r="FLO18" s="47"/>
      <c r="FLP18" s="47"/>
      <c r="FLQ18" s="47"/>
      <c r="FLR18" s="47"/>
      <c r="FLS18" s="47"/>
      <c r="FLT18" s="47"/>
      <c r="FLU18" s="47"/>
      <c r="FLV18" s="47"/>
      <c r="FLW18" s="47"/>
      <c r="FLX18" s="47"/>
      <c r="FLY18" s="47"/>
      <c r="FLZ18" s="47"/>
      <c r="FMA18" s="47"/>
      <c r="FMB18" s="47"/>
      <c r="FMC18" s="47"/>
      <c r="FMD18" s="47"/>
      <c r="FME18" s="47"/>
      <c r="FMF18" s="47"/>
      <c r="FMG18" s="47"/>
      <c r="FMH18" s="47"/>
      <c r="FMI18" s="47"/>
      <c r="FMJ18" s="47"/>
      <c r="FMK18" s="47"/>
      <c r="FML18" s="47"/>
      <c r="FMM18" s="47"/>
      <c r="FMN18" s="47"/>
      <c r="FMO18" s="47"/>
      <c r="FMP18" s="47"/>
      <c r="FMQ18" s="47"/>
      <c r="FMR18" s="47"/>
      <c r="FMS18" s="47"/>
      <c r="FMT18" s="47"/>
      <c r="FMU18" s="47"/>
      <c r="FMV18" s="47"/>
      <c r="FMW18" s="47"/>
      <c r="FMX18" s="47"/>
      <c r="FMY18" s="47"/>
      <c r="FMZ18" s="47"/>
      <c r="FNA18" s="47"/>
      <c r="FNB18" s="47"/>
      <c r="FNC18" s="47"/>
      <c r="FND18" s="47"/>
      <c r="FNE18" s="47"/>
      <c r="FNF18" s="47"/>
      <c r="FNG18" s="47"/>
      <c r="FNH18" s="47"/>
      <c r="FNI18" s="47"/>
      <c r="FNJ18" s="47"/>
      <c r="FNK18" s="47"/>
      <c r="FNL18" s="47"/>
      <c r="FNM18" s="47"/>
      <c r="FNN18" s="47"/>
      <c r="FNO18" s="47"/>
      <c r="FNP18" s="47"/>
      <c r="FNQ18" s="47"/>
      <c r="FNR18" s="47"/>
      <c r="FNS18" s="47"/>
      <c r="FNT18" s="47"/>
      <c r="FNU18" s="47"/>
      <c r="FNV18" s="47"/>
      <c r="FNW18" s="47"/>
      <c r="FNX18" s="47"/>
      <c r="FNY18" s="47"/>
      <c r="FNZ18" s="47"/>
      <c r="FOA18" s="47"/>
      <c r="FOB18" s="47"/>
      <c r="FOC18" s="47"/>
      <c r="FOD18" s="47"/>
      <c r="FOE18" s="47"/>
      <c r="FOF18" s="47"/>
      <c r="FOG18" s="47"/>
      <c r="FOH18" s="47"/>
      <c r="FOI18" s="47"/>
      <c r="FOJ18" s="47"/>
      <c r="FOK18" s="47"/>
      <c r="FOL18" s="47"/>
      <c r="FOM18" s="47"/>
      <c r="FON18" s="47"/>
      <c r="FOO18" s="47"/>
      <c r="FOP18" s="47"/>
      <c r="FOQ18" s="47"/>
      <c r="FOR18" s="47"/>
      <c r="FOS18" s="47"/>
      <c r="FOT18" s="47"/>
      <c r="FOU18" s="47"/>
      <c r="FOV18" s="47"/>
      <c r="FOW18" s="47"/>
      <c r="FOX18" s="47"/>
      <c r="FOY18" s="47"/>
      <c r="FOZ18" s="47"/>
      <c r="FPA18" s="47"/>
      <c r="FPB18" s="47"/>
      <c r="FPC18" s="47"/>
      <c r="FPD18" s="47"/>
      <c r="FPE18" s="47"/>
      <c r="FPF18" s="47"/>
      <c r="FPG18" s="47"/>
      <c r="FPH18" s="47"/>
      <c r="FPI18" s="47"/>
      <c r="FPJ18" s="47"/>
      <c r="FPK18" s="47"/>
      <c r="FPL18" s="47"/>
      <c r="FPM18" s="47"/>
      <c r="FPN18" s="47"/>
      <c r="FPO18" s="47"/>
      <c r="FPP18" s="47"/>
      <c r="FPQ18" s="47"/>
      <c r="FPR18" s="47"/>
      <c r="FPS18" s="47"/>
      <c r="FPT18" s="47"/>
      <c r="FPU18" s="47"/>
      <c r="FPV18" s="47"/>
      <c r="FPW18" s="47"/>
      <c r="FPX18" s="47"/>
      <c r="FPY18" s="47"/>
      <c r="FPZ18" s="47"/>
      <c r="FQA18" s="47"/>
      <c r="FQB18" s="47"/>
      <c r="FQC18" s="47"/>
      <c r="FQD18" s="47"/>
      <c r="FQE18" s="47"/>
      <c r="FQF18" s="47"/>
      <c r="FQG18" s="47"/>
      <c r="FQH18" s="47"/>
      <c r="FQI18" s="47"/>
      <c r="FQJ18" s="47"/>
      <c r="FQK18" s="47"/>
      <c r="FQL18" s="47"/>
      <c r="FQM18" s="47"/>
      <c r="FQN18" s="47"/>
      <c r="FQO18" s="47"/>
      <c r="FQP18" s="47"/>
      <c r="FQQ18" s="47"/>
      <c r="FQR18" s="47"/>
      <c r="FQS18" s="47"/>
      <c r="FQT18" s="47"/>
      <c r="FQU18" s="47"/>
      <c r="FQV18" s="47"/>
      <c r="FQW18" s="47"/>
      <c r="FQX18" s="47"/>
      <c r="FQY18" s="47"/>
      <c r="FQZ18" s="47"/>
      <c r="FRA18" s="47"/>
      <c r="FRB18" s="47"/>
      <c r="FRC18" s="47"/>
      <c r="FRD18" s="47"/>
      <c r="FRE18" s="47"/>
      <c r="FRF18" s="47"/>
      <c r="FRG18" s="47"/>
      <c r="FRH18" s="47"/>
      <c r="FRI18" s="47"/>
      <c r="FRJ18" s="47"/>
      <c r="FRK18" s="47"/>
      <c r="FRL18" s="47"/>
      <c r="FRM18" s="47"/>
      <c r="FRN18" s="47"/>
      <c r="FRO18" s="47"/>
      <c r="FRP18" s="47"/>
      <c r="FRQ18" s="47"/>
      <c r="FRR18" s="47"/>
      <c r="FRS18" s="47"/>
      <c r="FRT18" s="47"/>
      <c r="FRU18" s="47"/>
      <c r="FRV18" s="47"/>
      <c r="FRW18" s="47"/>
      <c r="FRX18" s="47"/>
      <c r="FRY18" s="47"/>
      <c r="FRZ18" s="47"/>
      <c r="FSA18" s="47"/>
      <c r="FSB18" s="47"/>
      <c r="FSC18" s="47"/>
      <c r="FSD18" s="47"/>
      <c r="FSE18" s="47"/>
      <c r="FSF18" s="47"/>
      <c r="FSG18" s="47"/>
      <c r="FSH18" s="47"/>
      <c r="FSI18" s="47"/>
      <c r="FSJ18" s="47"/>
      <c r="FSK18" s="47"/>
      <c r="FSL18" s="47"/>
      <c r="FSM18" s="47"/>
      <c r="FSN18" s="47"/>
      <c r="FSO18" s="47"/>
      <c r="FSP18" s="47"/>
      <c r="FSQ18" s="47"/>
      <c r="FSR18" s="47"/>
      <c r="FSS18" s="47"/>
      <c r="FST18" s="47"/>
      <c r="FSU18" s="47"/>
      <c r="FSV18" s="47"/>
      <c r="FSW18" s="47"/>
      <c r="FSX18" s="47"/>
      <c r="FSY18" s="47"/>
      <c r="FSZ18" s="47"/>
      <c r="FTA18" s="47"/>
      <c r="FTB18" s="47"/>
      <c r="FTC18" s="47"/>
      <c r="FTD18" s="47"/>
      <c r="FTE18" s="47"/>
      <c r="FTF18" s="47"/>
      <c r="FTG18" s="47"/>
      <c r="FTH18" s="47"/>
      <c r="FTI18" s="47"/>
      <c r="FTJ18" s="47"/>
      <c r="FTK18" s="47"/>
      <c r="FTL18" s="47"/>
      <c r="FTM18" s="47"/>
      <c r="FTN18" s="47"/>
      <c r="FTO18" s="47"/>
      <c r="FTP18" s="47"/>
      <c r="FTQ18" s="47"/>
      <c r="FTR18" s="47"/>
      <c r="FTS18" s="47"/>
      <c r="FTT18" s="47"/>
      <c r="FTU18" s="47"/>
      <c r="FTV18" s="47"/>
      <c r="FTW18" s="47"/>
      <c r="FTX18" s="47"/>
      <c r="FTY18" s="47"/>
      <c r="FTZ18" s="47"/>
      <c r="FUA18" s="47"/>
      <c r="FUB18" s="47"/>
      <c r="FUC18" s="47"/>
      <c r="FUD18" s="47"/>
      <c r="FUE18" s="47"/>
      <c r="FUF18" s="47"/>
      <c r="FUG18" s="47"/>
      <c r="FUH18" s="47"/>
      <c r="FUI18" s="47"/>
      <c r="FUJ18" s="47"/>
      <c r="FUK18" s="47"/>
      <c r="FUL18" s="47"/>
      <c r="FUM18" s="47"/>
      <c r="FUN18" s="47"/>
      <c r="FUO18" s="47"/>
      <c r="FUP18" s="47"/>
      <c r="FUQ18" s="47"/>
      <c r="FUR18" s="47"/>
      <c r="FUS18" s="47"/>
      <c r="FUT18" s="47"/>
      <c r="FUU18" s="47"/>
      <c r="FUV18" s="47"/>
      <c r="FUW18" s="47"/>
      <c r="FUX18" s="47"/>
      <c r="FUY18" s="47"/>
      <c r="FUZ18" s="47"/>
      <c r="FVA18" s="47"/>
      <c r="FVB18" s="47"/>
      <c r="FVC18" s="47"/>
      <c r="FVD18" s="47"/>
      <c r="FVE18" s="47"/>
      <c r="FVF18" s="47"/>
      <c r="FVG18" s="47"/>
      <c r="FVH18" s="47"/>
      <c r="FVI18" s="47"/>
      <c r="FVJ18" s="47"/>
      <c r="FVK18" s="47"/>
      <c r="FVL18" s="47"/>
      <c r="FVM18" s="47"/>
      <c r="FVN18" s="47"/>
      <c r="FVO18" s="47"/>
      <c r="FVP18" s="47"/>
      <c r="FVQ18" s="47"/>
      <c r="FVR18" s="47"/>
      <c r="FVS18" s="47"/>
      <c r="FVT18" s="47"/>
      <c r="FVU18" s="47"/>
      <c r="FVV18" s="47"/>
      <c r="FVW18" s="47"/>
      <c r="FVX18" s="47"/>
      <c r="FVY18" s="47"/>
      <c r="FVZ18" s="47"/>
      <c r="FWA18" s="47"/>
      <c r="FWB18" s="47"/>
      <c r="FWC18" s="47"/>
      <c r="FWD18" s="47"/>
      <c r="FWE18" s="47"/>
      <c r="FWF18" s="47"/>
      <c r="FWG18" s="47"/>
      <c r="FWH18" s="47"/>
      <c r="FWI18" s="47"/>
      <c r="FWJ18" s="47"/>
      <c r="FWK18" s="47"/>
      <c r="FWL18" s="47"/>
      <c r="FWM18" s="47"/>
      <c r="FWN18" s="47"/>
      <c r="FWO18" s="47"/>
      <c r="FWP18" s="47"/>
      <c r="FWQ18" s="47"/>
      <c r="FWR18" s="47"/>
      <c r="FWS18" s="47"/>
      <c r="FWT18" s="47"/>
      <c r="FWU18" s="47"/>
      <c r="FWV18" s="47"/>
      <c r="FWW18" s="47"/>
      <c r="FWX18" s="47"/>
      <c r="FWY18" s="47"/>
      <c r="FWZ18" s="47"/>
      <c r="FXA18" s="47"/>
      <c r="FXB18" s="47"/>
      <c r="FXC18" s="47"/>
      <c r="FXD18" s="47"/>
      <c r="FXE18" s="47"/>
      <c r="FXF18" s="47"/>
      <c r="FXG18" s="47"/>
      <c r="FXH18" s="47"/>
      <c r="FXI18" s="47"/>
      <c r="FXJ18" s="47"/>
      <c r="FXK18" s="47"/>
      <c r="FXL18" s="47"/>
      <c r="FXM18" s="47"/>
      <c r="FXN18" s="47"/>
      <c r="FXO18" s="47"/>
      <c r="FXP18" s="47"/>
      <c r="FXQ18" s="47"/>
      <c r="FXR18" s="47"/>
      <c r="FXS18" s="47"/>
      <c r="FXT18" s="47"/>
      <c r="FXU18" s="47"/>
      <c r="FXV18" s="47"/>
      <c r="FXW18" s="47"/>
      <c r="FXX18" s="47"/>
      <c r="FXY18" s="47"/>
      <c r="FXZ18" s="47"/>
      <c r="FYA18" s="47"/>
      <c r="FYB18" s="47"/>
      <c r="FYC18" s="47"/>
      <c r="FYD18" s="47"/>
      <c r="FYE18" s="47"/>
      <c r="FYF18" s="47"/>
      <c r="FYG18" s="47"/>
      <c r="FYH18" s="47"/>
      <c r="FYI18" s="47"/>
      <c r="FYJ18" s="47"/>
      <c r="FYK18" s="47"/>
      <c r="FYL18" s="47"/>
      <c r="FYM18" s="47"/>
      <c r="FYN18" s="47"/>
      <c r="FYO18" s="47"/>
      <c r="FYP18" s="47"/>
      <c r="FYQ18" s="47"/>
      <c r="FYR18" s="47"/>
      <c r="FYS18" s="47"/>
      <c r="FYT18" s="47"/>
      <c r="FYU18" s="47"/>
      <c r="FYV18" s="47"/>
      <c r="FYW18" s="47"/>
      <c r="FYX18" s="47"/>
      <c r="FYY18" s="47"/>
      <c r="FYZ18" s="47"/>
      <c r="FZA18" s="47"/>
      <c r="FZB18" s="47"/>
      <c r="FZC18" s="47"/>
      <c r="FZD18" s="47"/>
      <c r="FZE18" s="47"/>
      <c r="FZF18" s="47"/>
      <c r="FZG18" s="47"/>
      <c r="FZH18" s="47"/>
      <c r="FZI18" s="47"/>
      <c r="FZJ18" s="47"/>
      <c r="FZK18" s="47"/>
      <c r="FZL18" s="47"/>
      <c r="FZM18" s="47"/>
      <c r="FZN18" s="47"/>
      <c r="FZO18" s="47"/>
      <c r="FZP18" s="47"/>
      <c r="FZQ18" s="47"/>
      <c r="FZR18" s="47"/>
      <c r="FZS18" s="47"/>
      <c r="FZT18" s="47"/>
      <c r="FZU18" s="47"/>
      <c r="FZV18" s="47"/>
      <c r="FZW18" s="47"/>
      <c r="FZX18" s="47"/>
      <c r="FZY18" s="47"/>
      <c r="FZZ18" s="47"/>
      <c r="GAA18" s="47"/>
      <c r="GAB18" s="47"/>
      <c r="GAC18" s="47"/>
      <c r="GAD18" s="47"/>
      <c r="GAE18" s="47"/>
      <c r="GAF18" s="47"/>
      <c r="GAG18" s="47"/>
      <c r="GAH18" s="47"/>
      <c r="GAI18" s="47"/>
      <c r="GAJ18" s="47"/>
      <c r="GAK18" s="47"/>
      <c r="GAL18" s="47"/>
      <c r="GAM18" s="47"/>
      <c r="GAN18" s="47"/>
      <c r="GAO18" s="47"/>
      <c r="GAP18" s="47"/>
      <c r="GAQ18" s="47"/>
      <c r="GAR18" s="47"/>
      <c r="GAS18" s="47"/>
      <c r="GAT18" s="47"/>
      <c r="GAU18" s="47"/>
      <c r="GAV18" s="47"/>
      <c r="GAW18" s="47"/>
      <c r="GAX18" s="47"/>
      <c r="GAY18" s="47"/>
      <c r="GAZ18" s="47"/>
      <c r="GBA18" s="47"/>
      <c r="GBB18" s="47"/>
      <c r="GBC18" s="47"/>
      <c r="GBD18" s="47"/>
      <c r="GBE18" s="47"/>
      <c r="GBF18" s="47"/>
      <c r="GBG18" s="47"/>
      <c r="GBH18" s="47"/>
      <c r="GBI18" s="47"/>
      <c r="GBJ18" s="47"/>
      <c r="GBK18" s="47"/>
      <c r="GBL18" s="47"/>
      <c r="GBM18" s="47"/>
      <c r="GBN18" s="47"/>
      <c r="GBO18" s="47"/>
      <c r="GBP18" s="47"/>
      <c r="GBQ18" s="47"/>
      <c r="GBR18" s="47"/>
      <c r="GBS18" s="47"/>
      <c r="GBT18" s="47"/>
      <c r="GBU18" s="47"/>
      <c r="GBV18" s="47"/>
      <c r="GBW18" s="47"/>
      <c r="GBX18" s="47"/>
      <c r="GBY18" s="47"/>
      <c r="GBZ18" s="47"/>
      <c r="GCA18" s="47"/>
      <c r="GCB18" s="47"/>
      <c r="GCC18" s="47"/>
      <c r="GCD18" s="47"/>
      <c r="GCE18" s="47"/>
      <c r="GCF18" s="47"/>
      <c r="GCG18" s="47"/>
      <c r="GCH18" s="47"/>
      <c r="GCI18" s="47"/>
      <c r="GCJ18" s="47"/>
      <c r="GCK18" s="47"/>
      <c r="GCL18" s="47"/>
      <c r="GCM18" s="47"/>
      <c r="GCN18" s="47"/>
      <c r="GCO18" s="47"/>
      <c r="GCP18" s="47"/>
      <c r="GCQ18" s="47"/>
      <c r="GCR18" s="47"/>
      <c r="GCS18" s="47"/>
      <c r="GCT18" s="47"/>
      <c r="GCU18" s="47"/>
      <c r="GCV18" s="47"/>
      <c r="GCW18" s="47"/>
      <c r="GCX18" s="47"/>
      <c r="GCY18" s="47"/>
      <c r="GCZ18" s="47"/>
      <c r="GDA18" s="47"/>
      <c r="GDB18" s="47"/>
      <c r="GDC18" s="47"/>
      <c r="GDD18" s="47"/>
      <c r="GDE18" s="47"/>
      <c r="GDF18" s="47"/>
      <c r="GDG18" s="47"/>
      <c r="GDH18" s="47"/>
      <c r="GDI18" s="47"/>
      <c r="GDJ18" s="47"/>
      <c r="GDK18" s="47"/>
      <c r="GDL18" s="47"/>
      <c r="GDM18" s="47"/>
      <c r="GDN18" s="47"/>
      <c r="GDO18" s="47"/>
      <c r="GDP18" s="47"/>
      <c r="GDQ18" s="47"/>
      <c r="GDR18" s="47"/>
      <c r="GDS18" s="47"/>
      <c r="GDT18" s="47"/>
      <c r="GDU18" s="47"/>
      <c r="GDV18" s="47"/>
      <c r="GDW18" s="47"/>
      <c r="GDX18" s="47"/>
      <c r="GDY18" s="47"/>
      <c r="GDZ18" s="47"/>
      <c r="GEA18" s="47"/>
      <c r="GEB18" s="47"/>
      <c r="GEC18" s="47"/>
      <c r="GED18" s="47"/>
      <c r="GEE18" s="47"/>
      <c r="GEF18" s="47"/>
      <c r="GEG18" s="47"/>
      <c r="GEH18" s="47"/>
      <c r="GEI18" s="47"/>
      <c r="GEJ18" s="47"/>
      <c r="GEK18" s="47"/>
      <c r="GEL18" s="47"/>
      <c r="GEM18" s="47"/>
      <c r="GEN18" s="47"/>
      <c r="GEO18" s="47"/>
      <c r="GEP18" s="47"/>
      <c r="GEQ18" s="47"/>
      <c r="GER18" s="47"/>
      <c r="GES18" s="47"/>
      <c r="GET18" s="47"/>
      <c r="GEU18" s="47"/>
      <c r="GEV18" s="47"/>
      <c r="GEW18" s="47"/>
      <c r="GEX18" s="47"/>
      <c r="GEY18" s="47"/>
      <c r="GEZ18" s="47"/>
      <c r="GFA18" s="47"/>
      <c r="GFB18" s="47"/>
      <c r="GFC18" s="47"/>
      <c r="GFD18" s="47"/>
      <c r="GFE18" s="47"/>
      <c r="GFF18" s="47"/>
      <c r="GFG18" s="47"/>
      <c r="GFH18" s="47"/>
      <c r="GFI18" s="47"/>
      <c r="GFJ18" s="47"/>
      <c r="GFK18" s="47"/>
      <c r="GFL18" s="47"/>
      <c r="GFM18" s="47"/>
      <c r="GFN18" s="47"/>
      <c r="GFO18" s="47"/>
      <c r="GFP18" s="47"/>
      <c r="GFQ18" s="47"/>
      <c r="GFR18" s="47"/>
      <c r="GFS18" s="47"/>
      <c r="GFT18" s="47"/>
      <c r="GFU18" s="47"/>
      <c r="GFV18" s="47"/>
      <c r="GFW18" s="47"/>
      <c r="GFX18" s="47"/>
      <c r="GFY18" s="47"/>
      <c r="GFZ18" s="47"/>
      <c r="GGA18" s="47"/>
      <c r="GGB18" s="47"/>
      <c r="GGC18" s="47"/>
      <c r="GGD18" s="47"/>
      <c r="GGE18" s="47"/>
      <c r="GGF18" s="47"/>
      <c r="GGG18" s="47"/>
      <c r="GGH18" s="47"/>
      <c r="GGI18" s="47"/>
      <c r="GGJ18" s="47"/>
      <c r="GGK18" s="47"/>
      <c r="GGL18" s="47"/>
      <c r="GGM18" s="47"/>
      <c r="GGN18" s="47"/>
      <c r="GGO18" s="47"/>
      <c r="GGP18" s="47"/>
      <c r="GGQ18" s="47"/>
      <c r="GGR18" s="47"/>
      <c r="GGS18" s="47"/>
      <c r="GGT18" s="47"/>
      <c r="GGU18" s="47"/>
      <c r="GGV18" s="47"/>
      <c r="GGW18" s="47"/>
      <c r="GGX18" s="47"/>
      <c r="GGY18" s="47"/>
      <c r="GGZ18" s="47"/>
      <c r="GHA18" s="47"/>
      <c r="GHB18" s="47"/>
      <c r="GHC18" s="47"/>
      <c r="GHD18" s="47"/>
      <c r="GHE18" s="47"/>
      <c r="GHF18" s="47"/>
      <c r="GHG18" s="47"/>
      <c r="GHH18" s="47"/>
      <c r="GHI18" s="47"/>
      <c r="GHJ18" s="47"/>
      <c r="GHK18" s="47"/>
      <c r="GHL18" s="47"/>
      <c r="GHM18" s="47"/>
      <c r="GHN18" s="47"/>
      <c r="GHO18" s="47"/>
      <c r="GHP18" s="47"/>
      <c r="GHQ18" s="47"/>
      <c r="GHR18" s="47"/>
      <c r="GHS18" s="47"/>
      <c r="GHT18" s="47"/>
      <c r="GHU18" s="47"/>
      <c r="GHV18" s="47"/>
      <c r="GHW18" s="47"/>
      <c r="GHX18" s="47"/>
      <c r="GHY18" s="47"/>
      <c r="GHZ18" s="47"/>
      <c r="GIA18" s="47"/>
      <c r="GIB18" s="47"/>
      <c r="GIC18" s="47"/>
      <c r="GID18" s="47"/>
      <c r="GIE18" s="47"/>
      <c r="GIF18" s="47"/>
      <c r="GIG18" s="47"/>
      <c r="GIH18" s="47"/>
      <c r="GII18" s="47"/>
      <c r="GIJ18" s="47"/>
      <c r="GIK18" s="47"/>
      <c r="GIL18" s="47"/>
      <c r="GIM18" s="47"/>
      <c r="GIN18" s="47"/>
      <c r="GIO18" s="47"/>
      <c r="GIP18" s="47"/>
      <c r="GIQ18" s="47"/>
      <c r="GIR18" s="47"/>
      <c r="GIS18" s="47"/>
      <c r="GIT18" s="47"/>
      <c r="GIU18" s="47"/>
      <c r="GIV18" s="47"/>
      <c r="GIW18" s="47"/>
      <c r="GIX18" s="47"/>
      <c r="GIY18" s="47"/>
      <c r="GIZ18" s="47"/>
      <c r="GJA18" s="47"/>
      <c r="GJB18" s="47"/>
      <c r="GJC18" s="47"/>
      <c r="GJD18" s="47"/>
      <c r="GJE18" s="47"/>
      <c r="GJF18" s="47"/>
      <c r="GJG18" s="47"/>
      <c r="GJH18" s="47"/>
      <c r="GJI18" s="47"/>
      <c r="GJJ18" s="47"/>
      <c r="GJK18" s="47"/>
      <c r="GJL18" s="47"/>
      <c r="GJM18" s="47"/>
      <c r="GJN18" s="47"/>
      <c r="GJO18" s="47"/>
      <c r="GJP18" s="47"/>
      <c r="GJQ18" s="47"/>
      <c r="GJR18" s="47"/>
      <c r="GJS18" s="47"/>
      <c r="GJT18" s="47"/>
      <c r="GJU18" s="47"/>
      <c r="GJV18" s="47"/>
      <c r="GJW18" s="47"/>
      <c r="GJX18" s="47"/>
      <c r="GJY18" s="47"/>
      <c r="GJZ18" s="47"/>
      <c r="GKA18" s="47"/>
      <c r="GKB18" s="47"/>
      <c r="GKC18" s="47"/>
      <c r="GKD18" s="47"/>
      <c r="GKE18" s="47"/>
      <c r="GKF18" s="47"/>
      <c r="GKG18" s="47"/>
      <c r="GKH18" s="47"/>
      <c r="GKI18" s="47"/>
      <c r="GKJ18" s="47"/>
      <c r="GKK18" s="47"/>
      <c r="GKL18" s="47"/>
      <c r="GKM18" s="47"/>
      <c r="GKN18" s="47"/>
      <c r="GKO18" s="47"/>
      <c r="GKP18" s="47"/>
      <c r="GKQ18" s="47"/>
      <c r="GKR18" s="47"/>
      <c r="GKS18" s="47"/>
      <c r="GKT18" s="47"/>
      <c r="GKU18" s="47"/>
      <c r="GKV18" s="47"/>
      <c r="GKW18" s="47"/>
      <c r="GKX18" s="47"/>
      <c r="GKY18" s="47"/>
      <c r="GKZ18" s="47"/>
      <c r="GLA18" s="47"/>
      <c r="GLB18" s="47"/>
      <c r="GLC18" s="47"/>
      <c r="GLD18" s="47"/>
      <c r="GLE18" s="47"/>
      <c r="GLF18" s="47"/>
      <c r="GLG18" s="47"/>
      <c r="GLH18" s="47"/>
      <c r="GLI18" s="47"/>
      <c r="GLJ18" s="47"/>
      <c r="GLK18" s="47"/>
      <c r="GLL18" s="47"/>
      <c r="GLM18" s="47"/>
      <c r="GLN18" s="47"/>
      <c r="GLO18" s="47"/>
      <c r="GLP18" s="47"/>
      <c r="GLQ18" s="47"/>
      <c r="GLR18" s="47"/>
      <c r="GLS18" s="47"/>
      <c r="GLT18" s="47"/>
      <c r="GLU18" s="47"/>
      <c r="GLV18" s="47"/>
      <c r="GLW18" s="47"/>
      <c r="GLX18" s="47"/>
      <c r="GLY18" s="47"/>
      <c r="GLZ18" s="47"/>
      <c r="GMA18" s="47"/>
      <c r="GMB18" s="47"/>
      <c r="GMC18" s="47"/>
      <c r="GMD18" s="47"/>
      <c r="GME18" s="47"/>
      <c r="GMF18" s="47"/>
      <c r="GMG18" s="47"/>
      <c r="GMH18" s="47"/>
      <c r="GMI18" s="47"/>
      <c r="GMJ18" s="47"/>
      <c r="GMK18" s="47"/>
      <c r="GML18" s="47"/>
      <c r="GMM18" s="47"/>
      <c r="GMN18" s="47"/>
      <c r="GMO18" s="47"/>
      <c r="GMP18" s="47"/>
      <c r="GMQ18" s="47"/>
      <c r="GMR18" s="47"/>
      <c r="GMS18" s="47"/>
      <c r="GMT18" s="47"/>
      <c r="GMU18" s="47"/>
      <c r="GMV18" s="47"/>
      <c r="GMW18" s="47"/>
      <c r="GMX18" s="47"/>
      <c r="GMY18" s="47"/>
      <c r="GMZ18" s="47"/>
      <c r="GNA18" s="47"/>
      <c r="GNB18" s="47"/>
      <c r="GNC18" s="47"/>
      <c r="GND18" s="47"/>
      <c r="GNE18" s="47"/>
      <c r="GNF18" s="47"/>
      <c r="GNG18" s="47"/>
      <c r="GNH18" s="47"/>
      <c r="GNI18" s="47"/>
      <c r="GNJ18" s="47"/>
      <c r="GNK18" s="47"/>
      <c r="GNL18" s="47"/>
      <c r="GNM18" s="47"/>
      <c r="GNN18" s="47"/>
      <c r="GNO18" s="47"/>
      <c r="GNP18" s="47"/>
      <c r="GNQ18" s="47"/>
      <c r="GNR18" s="47"/>
      <c r="GNS18" s="47"/>
      <c r="GNT18" s="47"/>
      <c r="GNU18" s="47"/>
      <c r="GNV18" s="47"/>
      <c r="GNW18" s="47"/>
      <c r="GNX18" s="47"/>
      <c r="GNY18" s="47"/>
      <c r="GNZ18" s="47"/>
      <c r="GOA18" s="47"/>
      <c r="GOB18" s="47"/>
      <c r="GOC18" s="47"/>
      <c r="GOD18" s="47"/>
      <c r="GOE18" s="47"/>
      <c r="GOF18" s="47"/>
      <c r="GOG18" s="47"/>
      <c r="GOH18" s="47"/>
      <c r="GOI18" s="47"/>
      <c r="GOJ18" s="47"/>
      <c r="GOK18" s="47"/>
      <c r="GOL18" s="47"/>
      <c r="GOM18" s="47"/>
      <c r="GON18" s="47"/>
      <c r="GOO18" s="47"/>
      <c r="GOP18" s="47"/>
      <c r="GOQ18" s="47"/>
      <c r="GOR18" s="47"/>
      <c r="GOS18" s="47"/>
      <c r="GOT18" s="47"/>
      <c r="GOU18" s="47"/>
      <c r="GOV18" s="47"/>
      <c r="GOW18" s="47"/>
      <c r="GOX18" s="47"/>
      <c r="GOY18" s="47"/>
      <c r="GOZ18" s="47"/>
      <c r="GPA18" s="47"/>
      <c r="GPB18" s="47"/>
      <c r="GPC18" s="47"/>
      <c r="GPD18" s="47"/>
      <c r="GPE18" s="47"/>
      <c r="GPF18" s="47"/>
      <c r="GPG18" s="47"/>
      <c r="GPH18" s="47"/>
      <c r="GPI18" s="47"/>
      <c r="GPJ18" s="47"/>
      <c r="GPK18" s="47"/>
      <c r="GPL18" s="47"/>
      <c r="GPM18" s="47"/>
      <c r="GPN18" s="47"/>
      <c r="GPO18" s="47"/>
      <c r="GPP18" s="47"/>
      <c r="GPQ18" s="47"/>
      <c r="GPR18" s="47"/>
      <c r="GPS18" s="47"/>
      <c r="GPT18" s="47"/>
      <c r="GPU18" s="47"/>
      <c r="GPV18" s="47"/>
      <c r="GPW18" s="47"/>
      <c r="GPX18" s="47"/>
      <c r="GPY18" s="47"/>
      <c r="GPZ18" s="47"/>
      <c r="GQA18" s="47"/>
      <c r="GQB18" s="47"/>
      <c r="GQC18" s="47"/>
      <c r="GQD18" s="47"/>
      <c r="GQE18" s="47"/>
      <c r="GQF18" s="47"/>
      <c r="GQG18" s="47"/>
      <c r="GQH18" s="47"/>
      <c r="GQI18" s="47"/>
      <c r="GQJ18" s="47"/>
      <c r="GQK18" s="47"/>
      <c r="GQL18" s="47"/>
      <c r="GQM18" s="47"/>
      <c r="GQN18" s="47"/>
      <c r="GQO18" s="47"/>
      <c r="GQP18" s="47"/>
      <c r="GQQ18" s="47"/>
      <c r="GQR18" s="47"/>
      <c r="GQS18" s="47"/>
      <c r="GQT18" s="47"/>
      <c r="GQU18" s="47"/>
      <c r="GQV18" s="47"/>
      <c r="GQW18" s="47"/>
      <c r="GQX18" s="47"/>
      <c r="GQY18" s="47"/>
      <c r="GQZ18" s="47"/>
      <c r="GRA18" s="47"/>
      <c r="GRB18" s="47"/>
      <c r="GRC18" s="47"/>
      <c r="GRD18" s="47"/>
      <c r="GRE18" s="47"/>
      <c r="GRF18" s="47"/>
      <c r="GRG18" s="47"/>
      <c r="GRH18" s="47"/>
      <c r="GRI18" s="47"/>
      <c r="GRJ18" s="47"/>
      <c r="GRK18" s="47"/>
      <c r="GRL18" s="47"/>
      <c r="GRM18" s="47"/>
      <c r="GRN18" s="47"/>
      <c r="GRO18" s="47"/>
      <c r="GRP18" s="47"/>
      <c r="GRQ18" s="47"/>
      <c r="GRR18" s="47"/>
      <c r="GRS18" s="47"/>
      <c r="GRT18" s="47"/>
      <c r="GRU18" s="47"/>
      <c r="GRV18" s="47"/>
      <c r="GRW18" s="47"/>
      <c r="GRX18" s="47"/>
      <c r="GRY18" s="47"/>
      <c r="GRZ18" s="47"/>
      <c r="GSA18" s="47"/>
      <c r="GSB18" s="47"/>
      <c r="GSC18" s="47"/>
      <c r="GSD18" s="47"/>
      <c r="GSE18" s="47"/>
      <c r="GSF18" s="47"/>
      <c r="GSG18" s="47"/>
      <c r="GSH18" s="47"/>
      <c r="GSI18" s="47"/>
      <c r="GSJ18" s="47"/>
      <c r="GSK18" s="47"/>
      <c r="GSL18" s="47"/>
      <c r="GSM18" s="47"/>
      <c r="GSN18" s="47"/>
      <c r="GSO18" s="47"/>
      <c r="GSP18" s="47"/>
      <c r="GSQ18" s="47"/>
      <c r="GSR18" s="47"/>
      <c r="GSS18" s="47"/>
      <c r="GST18" s="47"/>
      <c r="GSU18" s="47"/>
      <c r="GSV18" s="47"/>
      <c r="GSW18" s="47"/>
      <c r="GSX18" s="47"/>
      <c r="GSY18" s="47"/>
      <c r="GSZ18" s="47"/>
      <c r="GTA18" s="47"/>
      <c r="GTB18" s="47"/>
      <c r="GTC18" s="47"/>
      <c r="GTD18" s="47"/>
      <c r="GTE18" s="47"/>
      <c r="GTF18" s="47"/>
      <c r="GTG18" s="47"/>
      <c r="GTH18" s="47"/>
      <c r="GTI18" s="47"/>
      <c r="GTJ18" s="47"/>
      <c r="GTK18" s="47"/>
      <c r="GTL18" s="47"/>
      <c r="GTM18" s="47"/>
      <c r="GTN18" s="47"/>
      <c r="GTO18" s="47"/>
      <c r="GTP18" s="47"/>
      <c r="GTQ18" s="47"/>
      <c r="GTR18" s="47"/>
      <c r="GTS18" s="47"/>
      <c r="GTT18" s="47"/>
      <c r="GTU18" s="47"/>
      <c r="GTV18" s="47"/>
      <c r="GTW18" s="47"/>
      <c r="GTX18" s="47"/>
      <c r="GTY18" s="47"/>
      <c r="GTZ18" s="47"/>
      <c r="GUA18" s="47"/>
      <c r="GUB18" s="47"/>
      <c r="GUC18" s="47"/>
      <c r="GUD18" s="47"/>
      <c r="GUE18" s="47"/>
      <c r="GUF18" s="47"/>
      <c r="GUG18" s="47"/>
      <c r="GUH18" s="47"/>
      <c r="GUI18" s="47"/>
      <c r="GUJ18" s="47"/>
      <c r="GUK18" s="47"/>
      <c r="GUL18" s="47"/>
      <c r="GUM18" s="47"/>
      <c r="GUN18" s="47"/>
      <c r="GUO18" s="47"/>
      <c r="GUP18" s="47"/>
      <c r="GUQ18" s="47"/>
      <c r="GUR18" s="47"/>
      <c r="GUS18" s="47"/>
      <c r="GUT18" s="47"/>
      <c r="GUU18" s="47"/>
      <c r="GUV18" s="47"/>
      <c r="GUW18" s="47"/>
      <c r="GUX18" s="47"/>
      <c r="GUY18" s="47"/>
      <c r="GUZ18" s="47"/>
      <c r="GVA18" s="47"/>
      <c r="GVB18" s="47"/>
      <c r="GVC18" s="47"/>
      <c r="GVD18" s="47"/>
      <c r="GVE18" s="47"/>
      <c r="GVF18" s="47"/>
      <c r="GVG18" s="47"/>
      <c r="GVH18" s="47"/>
      <c r="GVI18" s="47"/>
      <c r="GVJ18" s="47"/>
      <c r="GVK18" s="47"/>
      <c r="GVL18" s="47"/>
      <c r="GVM18" s="47"/>
      <c r="GVN18" s="47"/>
      <c r="GVO18" s="47"/>
      <c r="GVP18" s="47"/>
      <c r="GVQ18" s="47"/>
      <c r="GVR18" s="47"/>
      <c r="GVS18" s="47"/>
      <c r="GVT18" s="47"/>
      <c r="GVU18" s="47"/>
      <c r="GVV18" s="47"/>
      <c r="GVW18" s="47"/>
      <c r="GVX18" s="47"/>
      <c r="GVY18" s="47"/>
      <c r="GVZ18" s="47"/>
      <c r="GWA18" s="47"/>
      <c r="GWB18" s="47"/>
      <c r="GWC18" s="47"/>
      <c r="GWD18" s="47"/>
      <c r="GWE18" s="47"/>
      <c r="GWF18" s="47"/>
      <c r="GWG18" s="47"/>
      <c r="GWH18" s="47"/>
      <c r="GWI18" s="47"/>
      <c r="GWJ18" s="47"/>
      <c r="GWK18" s="47"/>
      <c r="GWL18" s="47"/>
      <c r="GWM18" s="47"/>
      <c r="GWN18" s="47"/>
      <c r="GWO18" s="47"/>
      <c r="GWP18" s="47"/>
      <c r="GWQ18" s="47"/>
      <c r="GWR18" s="47"/>
      <c r="GWS18" s="47"/>
      <c r="GWT18" s="47"/>
      <c r="GWU18" s="47"/>
      <c r="GWV18" s="47"/>
      <c r="GWW18" s="47"/>
      <c r="GWX18" s="47"/>
      <c r="GWY18" s="47"/>
      <c r="GWZ18" s="47"/>
      <c r="GXA18" s="47"/>
      <c r="GXB18" s="47"/>
      <c r="GXC18" s="47"/>
      <c r="GXD18" s="47"/>
      <c r="GXE18" s="47"/>
      <c r="GXF18" s="47"/>
      <c r="GXG18" s="47"/>
      <c r="GXH18" s="47"/>
      <c r="GXI18" s="47"/>
      <c r="GXJ18" s="47"/>
      <c r="GXK18" s="47"/>
      <c r="GXL18" s="47"/>
      <c r="GXM18" s="47"/>
      <c r="GXN18" s="47"/>
      <c r="GXO18" s="47"/>
      <c r="GXP18" s="47"/>
      <c r="GXQ18" s="47"/>
      <c r="GXR18" s="47"/>
      <c r="GXS18" s="47"/>
      <c r="GXT18" s="47"/>
      <c r="GXU18" s="47"/>
      <c r="GXV18" s="47"/>
      <c r="GXW18" s="47"/>
      <c r="GXX18" s="47"/>
      <c r="GXY18" s="47"/>
      <c r="GXZ18" s="47"/>
      <c r="GYA18" s="47"/>
      <c r="GYB18" s="47"/>
      <c r="GYC18" s="47"/>
      <c r="GYD18" s="47"/>
      <c r="GYE18" s="47"/>
      <c r="GYF18" s="47"/>
      <c r="GYG18" s="47"/>
      <c r="GYH18" s="47"/>
      <c r="GYI18" s="47"/>
      <c r="GYJ18" s="47"/>
      <c r="GYK18" s="47"/>
      <c r="GYL18" s="47"/>
      <c r="GYM18" s="47"/>
      <c r="GYN18" s="47"/>
      <c r="GYO18" s="47"/>
      <c r="GYP18" s="47"/>
      <c r="GYQ18" s="47"/>
      <c r="GYR18" s="47"/>
      <c r="GYS18" s="47"/>
      <c r="GYT18" s="47"/>
      <c r="GYU18" s="47"/>
      <c r="GYV18" s="47"/>
      <c r="GYW18" s="47"/>
      <c r="GYX18" s="47"/>
      <c r="GYY18" s="47"/>
      <c r="GYZ18" s="47"/>
      <c r="GZA18" s="47"/>
      <c r="GZB18" s="47"/>
      <c r="GZC18" s="47"/>
      <c r="GZD18" s="47"/>
      <c r="GZE18" s="47"/>
      <c r="GZF18" s="47"/>
      <c r="GZG18" s="47"/>
      <c r="GZH18" s="47"/>
      <c r="GZI18" s="47"/>
      <c r="GZJ18" s="47"/>
      <c r="GZK18" s="47"/>
      <c r="GZL18" s="47"/>
      <c r="GZM18" s="47"/>
      <c r="GZN18" s="47"/>
      <c r="GZO18" s="47"/>
      <c r="GZP18" s="47"/>
      <c r="GZQ18" s="47"/>
      <c r="GZR18" s="47"/>
      <c r="GZS18" s="47"/>
      <c r="GZT18" s="47"/>
      <c r="GZU18" s="47"/>
      <c r="GZV18" s="47"/>
      <c r="GZW18" s="47"/>
      <c r="GZX18" s="47"/>
      <c r="GZY18" s="47"/>
      <c r="GZZ18" s="47"/>
      <c r="HAA18" s="47"/>
      <c r="HAB18" s="47"/>
      <c r="HAC18" s="47"/>
      <c r="HAD18" s="47"/>
      <c r="HAE18" s="47"/>
      <c r="HAF18" s="47"/>
      <c r="HAG18" s="47"/>
      <c r="HAH18" s="47"/>
      <c r="HAI18" s="47"/>
      <c r="HAJ18" s="47"/>
      <c r="HAK18" s="47"/>
      <c r="HAL18" s="47"/>
      <c r="HAM18" s="47"/>
      <c r="HAN18" s="47"/>
      <c r="HAO18" s="47"/>
      <c r="HAP18" s="47"/>
      <c r="HAQ18" s="47"/>
      <c r="HAR18" s="47"/>
      <c r="HAS18" s="47"/>
      <c r="HAT18" s="47"/>
      <c r="HAU18" s="47"/>
      <c r="HAV18" s="47"/>
      <c r="HAW18" s="47"/>
      <c r="HAX18" s="47"/>
      <c r="HAY18" s="47"/>
      <c r="HAZ18" s="47"/>
      <c r="HBA18" s="47"/>
      <c r="HBB18" s="47"/>
      <c r="HBC18" s="47"/>
      <c r="HBD18" s="47"/>
      <c r="HBE18" s="47"/>
      <c r="HBF18" s="47"/>
      <c r="HBG18" s="47"/>
      <c r="HBH18" s="47"/>
      <c r="HBI18" s="47"/>
      <c r="HBJ18" s="47"/>
      <c r="HBK18" s="47"/>
      <c r="HBL18" s="47"/>
      <c r="HBM18" s="47"/>
      <c r="HBN18" s="47"/>
      <c r="HBO18" s="47"/>
      <c r="HBP18" s="47"/>
      <c r="HBQ18" s="47"/>
      <c r="HBR18" s="47"/>
      <c r="HBS18" s="47"/>
      <c r="HBT18" s="47"/>
      <c r="HBU18" s="47"/>
      <c r="HBV18" s="47"/>
      <c r="HBW18" s="47"/>
      <c r="HBX18" s="47"/>
      <c r="HBY18" s="47"/>
      <c r="HBZ18" s="47"/>
      <c r="HCA18" s="47"/>
      <c r="HCB18" s="47"/>
      <c r="HCC18" s="47"/>
      <c r="HCD18" s="47"/>
      <c r="HCE18" s="47"/>
      <c r="HCF18" s="47"/>
      <c r="HCG18" s="47"/>
      <c r="HCH18" s="47"/>
      <c r="HCI18" s="47"/>
      <c r="HCJ18" s="47"/>
      <c r="HCK18" s="47"/>
      <c r="HCL18" s="47"/>
      <c r="HCM18" s="47"/>
      <c r="HCN18" s="47"/>
      <c r="HCO18" s="47"/>
      <c r="HCP18" s="47"/>
      <c r="HCQ18" s="47"/>
      <c r="HCR18" s="47"/>
      <c r="HCS18" s="47"/>
      <c r="HCT18" s="47"/>
      <c r="HCU18" s="47"/>
      <c r="HCV18" s="47"/>
      <c r="HCW18" s="47"/>
      <c r="HCX18" s="47"/>
      <c r="HCY18" s="47"/>
      <c r="HCZ18" s="47"/>
      <c r="HDA18" s="47"/>
      <c r="HDB18" s="47"/>
      <c r="HDC18" s="47"/>
      <c r="HDD18" s="47"/>
      <c r="HDE18" s="47"/>
      <c r="HDF18" s="47"/>
      <c r="HDG18" s="47"/>
      <c r="HDH18" s="47"/>
      <c r="HDI18" s="47"/>
      <c r="HDJ18" s="47"/>
      <c r="HDK18" s="47"/>
      <c r="HDL18" s="47"/>
      <c r="HDM18" s="47"/>
      <c r="HDN18" s="47"/>
      <c r="HDO18" s="47"/>
      <c r="HDP18" s="47"/>
      <c r="HDQ18" s="47"/>
      <c r="HDR18" s="47"/>
      <c r="HDS18" s="47"/>
      <c r="HDT18" s="47"/>
      <c r="HDU18" s="47"/>
      <c r="HDV18" s="47"/>
      <c r="HDW18" s="47"/>
      <c r="HDX18" s="47"/>
      <c r="HDY18" s="47"/>
      <c r="HDZ18" s="47"/>
      <c r="HEA18" s="47"/>
      <c r="HEB18" s="47"/>
      <c r="HEC18" s="47"/>
      <c r="HED18" s="47"/>
      <c r="HEE18" s="47"/>
      <c r="HEF18" s="47"/>
      <c r="HEG18" s="47"/>
      <c r="HEH18" s="47"/>
      <c r="HEI18" s="47"/>
      <c r="HEJ18" s="47"/>
      <c r="HEK18" s="47"/>
      <c r="HEL18" s="47"/>
      <c r="HEM18" s="47"/>
      <c r="HEN18" s="47"/>
      <c r="HEO18" s="47"/>
      <c r="HEP18" s="47"/>
      <c r="HEQ18" s="47"/>
      <c r="HER18" s="47"/>
      <c r="HES18" s="47"/>
      <c r="HET18" s="47"/>
      <c r="HEU18" s="47"/>
      <c r="HEV18" s="47"/>
      <c r="HEW18" s="47"/>
      <c r="HEX18" s="47"/>
      <c r="HEY18" s="47"/>
      <c r="HEZ18" s="47"/>
      <c r="HFA18" s="47"/>
      <c r="HFB18" s="47"/>
      <c r="HFC18" s="47"/>
      <c r="HFD18" s="47"/>
      <c r="HFE18" s="47"/>
      <c r="HFF18" s="47"/>
      <c r="HFG18" s="47"/>
      <c r="HFH18" s="47"/>
      <c r="HFI18" s="47"/>
      <c r="HFJ18" s="47"/>
      <c r="HFK18" s="47"/>
      <c r="HFL18" s="47"/>
      <c r="HFM18" s="47"/>
      <c r="HFN18" s="47"/>
      <c r="HFO18" s="47"/>
      <c r="HFP18" s="47"/>
      <c r="HFQ18" s="47"/>
      <c r="HFR18" s="47"/>
      <c r="HFS18" s="47"/>
      <c r="HFT18" s="47"/>
      <c r="HFU18" s="47"/>
      <c r="HFV18" s="47"/>
      <c r="HFW18" s="47"/>
      <c r="HFX18" s="47"/>
      <c r="HFY18" s="47"/>
      <c r="HFZ18" s="47"/>
      <c r="HGA18" s="47"/>
      <c r="HGB18" s="47"/>
      <c r="HGC18" s="47"/>
      <c r="HGD18" s="47"/>
      <c r="HGE18" s="47"/>
      <c r="HGF18" s="47"/>
      <c r="HGG18" s="47"/>
      <c r="HGH18" s="47"/>
      <c r="HGI18" s="47"/>
      <c r="HGJ18" s="47"/>
      <c r="HGK18" s="47"/>
      <c r="HGL18" s="47"/>
      <c r="HGM18" s="47"/>
      <c r="HGN18" s="47"/>
      <c r="HGO18" s="47"/>
      <c r="HGP18" s="47"/>
      <c r="HGQ18" s="47"/>
      <c r="HGR18" s="47"/>
      <c r="HGS18" s="47"/>
      <c r="HGT18" s="47"/>
      <c r="HGU18" s="47"/>
      <c r="HGV18" s="47"/>
      <c r="HGW18" s="47"/>
      <c r="HGX18" s="47"/>
      <c r="HGY18" s="47"/>
      <c r="HGZ18" s="47"/>
      <c r="HHA18" s="47"/>
      <c r="HHB18" s="47"/>
      <c r="HHC18" s="47"/>
      <c r="HHD18" s="47"/>
      <c r="HHE18" s="47"/>
      <c r="HHF18" s="47"/>
      <c r="HHG18" s="47"/>
      <c r="HHH18" s="47"/>
      <c r="HHI18" s="47"/>
      <c r="HHJ18" s="47"/>
      <c r="HHK18" s="47"/>
      <c r="HHL18" s="47"/>
      <c r="HHM18" s="47"/>
      <c r="HHN18" s="47"/>
      <c r="HHO18" s="47"/>
      <c r="HHP18" s="47"/>
      <c r="HHQ18" s="47"/>
      <c r="HHR18" s="47"/>
      <c r="HHS18" s="47"/>
      <c r="HHT18" s="47"/>
      <c r="HHU18" s="47"/>
      <c r="HHV18" s="47"/>
      <c r="HHW18" s="47"/>
      <c r="HHX18" s="47"/>
      <c r="HHY18" s="47"/>
      <c r="HHZ18" s="47"/>
      <c r="HIA18" s="47"/>
      <c r="HIB18" s="47"/>
      <c r="HIC18" s="47"/>
      <c r="HID18" s="47"/>
      <c r="HIE18" s="47"/>
      <c r="HIF18" s="47"/>
      <c r="HIG18" s="47"/>
      <c r="HIH18" s="47"/>
      <c r="HII18" s="47"/>
      <c r="HIJ18" s="47"/>
      <c r="HIK18" s="47"/>
      <c r="HIL18" s="47"/>
      <c r="HIM18" s="47"/>
      <c r="HIN18" s="47"/>
      <c r="HIO18" s="47"/>
      <c r="HIP18" s="47"/>
      <c r="HIQ18" s="47"/>
      <c r="HIR18" s="47"/>
      <c r="HIS18" s="47"/>
      <c r="HIT18" s="47"/>
      <c r="HIU18" s="47"/>
      <c r="HIV18" s="47"/>
      <c r="HIW18" s="47"/>
      <c r="HIX18" s="47"/>
      <c r="HIY18" s="47"/>
      <c r="HIZ18" s="47"/>
      <c r="HJA18" s="47"/>
      <c r="HJB18" s="47"/>
      <c r="HJC18" s="47"/>
      <c r="HJD18" s="47"/>
      <c r="HJE18" s="47"/>
      <c r="HJF18" s="47"/>
      <c r="HJG18" s="47"/>
      <c r="HJH18" s="47"/>
      <c r="HJI18" s="47"/>
      <c r="HJJ18" s="47"/>
      <c r="HJK18" s="47"/>
      <c r="HJL18" s="47"/>
      <c r="HJM18" s="47"/>
      <c r="HJN18" s="47"/>
      <c r="HJO18" s="47"/>
      <c r="HJP18" s="47"/>
      <c r="HJQ18" s="47"/>
      <c r="HJR18" s="47"/>
      <c r="HJS18" s="47"/>
      <c r="HJT18" s="47"/>
      <c r="HJU18" s="47"/>
      <c r="HJV18" s="47"/>
      <c r="HJW18" s="47"/>
      <c r="HJX18" s="47"/>
      <c r="HJY18" s="47"/>
      <c r="HJZ18" s="47"/>
      <c r="HKA18" s="47"/>
      <c r="HKB18" s="47"/>
      <c r="HKC18" s="47"/>
      <c r="HKD18" s="47"/>
      <c r="HKE18" s="47"/>
      <c r="HKF18" s="47"/>
      <c r="HKG18" s="47"/>
      <c r="HKH18" s="47"/>
      <c r="HKI18" s="47"/>
      <c r="HKJ18" s="47"/>
      <c r="HKK18" s="47"/>
      <c r="HKL18" s="47"/>
      <c r="HKM18" s="47"/>
      <c r="HKN18" s="47"/>
      <c r="HKO18" s="47"/>
      <c r="HKP18" s="47"/>
      <c r="HKQ18" s="47"/>
      <c r="HKR18" s="47"/>
      <c r="HKS18" s="47"/>
      <c r="HKT18" s="47"/>
      <c r="HKU18" s="47"/>
      <c r="HKV18" s="47"/>
      <c r="HKW18" s="47"/>
      <c r="HKX18" s="47"/>
      <c r="HKY18" s="47"/>
      <c r="HKZ18" s="47"/>
      <c r="HLA18" s="47"/>
      <c r="HLB18" s="47"/>
      <c r="HLC18" s="47"/>
      <c r="HLD18" s="47"/>
      <c r="HLE18" s="47"/>
      <c r="HLF18" s="47"/>
      <c r="HLG18" s="47"/>
      <c r="HLH18" s="47"/>
      <c r="HLI18" s="47"/>
      <c r="HLJ18" s="47"/>
      <c r="HLK18" s="47"/>
      <c r="HLL18" s="47"/>
      <c r="HLM18" s="47"/>
      <c r="HLN18" s="47"/>
      <c r="HLO18" s="47"/>
      <c r="HLP18" s="47"/>
      <c r="HLQ18" s="47"/>
      <c r="HLR18" s="47"/>
      <c r="HLS18" s="47"/>
      <c r="HLT18" s="47"/>
      <c r="HLU18" s="47"/>
      <c r="HLV18" s="47"/>
      <c r="HLW18" s="47"/>
      <c r="HLX18" s="47"/>
      <c r="HLY18" s="47"/>
      <c r="HLZ18" s="47"/>
      <c r="HMA18" s="47"/>
      <c r="HMB18" s="47"/>
      <c r="HMC18" s="47"/>
      <c r="HMD18" s="47"/>
      <c r="HME18" s="47"/>
      <c r="HMF18" s="47"/>
      <c r="HMG18" s="47"/>
      <c r="HMH18" s="47"/>
      <c r="HMI18" s="47"/>
      <c r="HMJ18" s="47"/>
      <c r="HMK18" s="47"/>
      <c r="HML18" s="47"/>
      <c r="HMM18" s="47"/>
      <c r="HMN18" s="47"/>
      <c r="HMO18" s="47"/>
      <c r="HMP18" s="47"/>
      <c r="HMQ18" s="47"/>
      <c r="HMR18" s="47"/>
      <c r="HMS18" s="47"/>
      <c r="HMT18" s="47"/>
      <c r="HMU18" s="47"/>
      <c r="HMV18" s="47"/>
      <c r="HMW18" s="47"/>
      <c r="HMX18" s="47"/>
      <c r="HMY18" s="47"/>
      <c r="HMZ18" s="47"/>
      <c r="HNA18" s="47"/>
      <c r="HNB18" s="47"/>
      <c r="HNC18" s="47"/>
      <c r="HND18" s="47"/>
      <c r="HNE18" s="47"/>
      <c r="HNF18" s="47"/>
      <c r="HNG18" s="47"/>
      <c r="HNH18" s="47"/>
      <c r="HNI18" s="47"/>
      <c r="HNJ18" s="47"/>
      <c r="HNK18" s="47"/>
      <c r="HNL18" s="47"/>
      <c r="HNM18" s="47"/>
      <c r="HNN18" s="47"/>
      <c r="HNO18" s="47"/>
      <c r="HNP18" s="47"/>
      <c r="HNQ18" s="47"/>
      <c r="HNR18" s="47"/>
      <c r="HNS18" s="47"/>
      <c r="HNT18" s="47"/>
      <c r="HNU18" s="47"/>
      <c r="HNV18" s="47"/>
      <c r="HNW18" s="47"/>
      <c r="HNX18" s="47"/>
      <c r="HNY18" s="47"/>
      <c r="HNZ18" s="47"/>
      <c r="HOA18" s="47"/>
      <c r="HOB18" s="47"/>
      <c r="HOC18" s="47"/>
      <c r="HOD18" s="47"/>
      <c r="HOE18" s="47"/>
      <c r="HOF18" s="47"/>
      <c r="HOG18" s="47"/>
      <c r="HOH18" s="47"/>
      <c r="HOI18" s="47"/>
      <c r="HOJ18" s="47"/>
      <c r="HOK18" s="47"/>
      <c r="HOL18" s="47"/>
      <c r="HOM18" s="47"/>
      <c r="HON18" s="47"/>
      <c r="HOO18" s="47"/>
      <c r="HOP18" s="47"/>
      <c r="HOQ18" s="47"/>
      <c r="HOR18" s="47"/>
      <c r="HOS18" s="47"/>
      <c r="HOT18" s="47"/>
      <c r="HOU18" s="47"/>
      <c r="HOV18" s="47"/>
      <c r="HOW18" s="47"/>
      <c r="HOX18" s="47"/>
      <c r="HOY18" s="47"/>
      <c r="HOZ18" s="47"/>
      <c r="HPA18" s="47"/>
      <c r="HPB18" s="47"/>
      <c r="HPC18" s="47"/>
      <c r="HPD18" s="47"/>
      <c r="HPE18" s="47"/>
      <c r="HPF18" s="47"/>
      <c r="HPG18" s="47"/>
      <c r="HPH18" s="47"/>
      <c r="HPI18" s="47"/>
      <c r="HPJ18" s="47"/>
      <c r="HPK18" s="47"/>
      <c r="HPL18" s="47"/>
      <c r="HPM18" s="47"/>
      <c r="HPN18" s="47"/>
      <c r="HPO18" s="47"/>
      <c r="HPP18" s="47"/>
      <c r="HPQ18" s="47"/>
      <c r="HPR18" s="47"/>
      <c r="HPS18" s="47"/>
      <c r="HPT18" s="47"/>
      <c r="HPU18" s="47"/>
      <c r="HPV18" s="47"/>
      <c r="HPW18" s="47"/>
      <c r="HPX18" s="47"/>
      <c r="HPY18" s="47"/>
      <c r="HPZ18" s="47"/>
      <c r="HQA18" s="47"/>
      <c r="HQB18" s="47"/>
      <c r="HQC18" s="47"/>
      <c r="HQD18" s="47"/>
      <c r="HQE18" s="47"/>
      <c r="HQF18" s="47"/>
      <c r="HQG18" s="47"/>
      <c r="HQH18" s="47"/>
      <c r="HQI18" s="47"/>
      <c r="HQJ18" s="47"/>
      <c r="HQK18" s="47"/>
      <c r="HQL18" s="47"/>
      <c r="HQM18" s="47"/>
      <c r="HQN18" s="47"/>
      <c r="HQO18" s="47"/>
      <c r="HQP18" s="47"/>
      <c r="HQQ18" s="47"/>
      <c r="HQR18" s="47"/>
      <c r="HQS18" s="47"/>
      <c r="HQT18" s="47"/>
      <c r="HQU18" s="47"/>
      <c r="HQV18" s="47"/>
      <c r="HQW18" s="47"/>
      <c r="HQX18" s="47"/>
      <c r="HQY18" s="47"/>
      <c r="HQZ18" s="47"/>
      <c r="HRA18" s="47"/>
      <c r="HRB18" s="47"/>
      <c r="HRC18" s="47"/>
      <c r="HRD18" s="47"/>
      <c r="HRE18" s="47"/>
      <c r="HRF18" s="47"/>
      <c r="HRG18" s="47"/>
      <c r="HRH18" s="47"/>
      <c r="HRI18" s="47"/>
      <c r="HRJ18" s="47"/>
      <c r="HRK18" s="47"/>
      <c r="HRL18" s="47"/>
      <c r="HRM18" s="47"/>
      <c r="HRN18" s="47"/>
      <c r="HRO18" s="47"/>
      <c r="HRP18" s="47"/>
      <c r="HRQ18" s="47"/>
      <c r="HRR18" s="47"/>
      <c r="HRS18" s="47"/>
      <c r="HRT18" s="47"/>
      <c r="HRU18" s="47"/>
      <c r="HRV18" s="47"/>
      <c r="HRW18" s="47"/>
      <c r="HRX18" s="47"/>
      <c r="HRY18" s="47"/>
      <c r="HRZ18" s="47"/>
      <c r="HSA18" s="47"/>
      <c r="HSB18" s="47"/>
      <c r="HSC18" s="47"/>
      <c r="HSD18" s="47"/>
      <c r="HSE18" s="47"/>
      <c r="HSF18" s="47"/>
      <c r="HSG18" s="47"/>
      <c r="HSH18" s="47"/>
      <c r="HSI18" s="47"/>
      <c r="HSJ18" s="47"/>
      <c r="HSK18" s="47"/>
      <c r="HSL18" s="47"/>
      <c r="HSM18" s="47"/>
      <c r="HSN18" s="47"/>
      <c r="HSO18" s="47"/>
      <c r="HSP18" s="47"/>
      <c r="HSQ18" s="47"/>
      <c r="HSR18" s="47"/>
      <c r="HSS18" s="47"/>
      <c r="HST18" s="47"/>
      <c r="HSU18" s="47"/>
      <c r="HSV18" s="47"/>
      <c r="HSW18" s="47"/>
      <c r="HSX18" s="47"/>
      <c r="HSY18" s="47"/>
      <c r="HSZ18" s="47"/>
      <c r="HTA18" s="47"/>
      <c r="HTB18" s="47"/>
      <c r="HTC18" s="47"/>
      <c r="HTD18" s="47"/>
      <c r="HTE18" s="47"/>
      <c r="HTF18" s="47"/>
      <c r="HTG18" s="47"/>
      <c r="HTH18" s="47"/>
      <c r="HTI18" s="47"/>
      <c r="HTJ18" s="47"/>
      <c r="HTK18" s="47"/>
      <c r="HTL18" s="47"/>
      <c r="HTM18" s="47"/>
      <c r="HTN18" s="47"/>
      <c r="HTO18" s="47"/>
      <c r="HTP18" s="47"/>
      <c r="HTQ18" s="47"/>
      <c r="HTR18" s="47"/>
      <c r="HTS18" s="47"/>
      <c r="HTT18" s="47"/>
      <c r="HTU18" s="47"/>
      <c r="HTV18" s="47"/>
      <c r="HTW18" s="47"/>
      <c r="HTX18" s="47"/>
      <c r="HTY18" s="47"/>
      <c r="HTZ18" s="47"/>
      <c r="HUA18" s="47"/>
      <c r="HUB18" s="47"/>
      <c r="HUC18" s="47"/>
      <c r="HUD18" s="47"/>
      <c r="HUE18" s="47"/>
      <c r="HUF18" s="47"/>
      <c r="HUG18" s="47"/>
      <c r="HUH18" s="47"/>
      <c r="HUI18" s="47"/>
      <c r="HUJ18" s="47"/>
      <c r="HUK18" s="47"/>
      <c r="HUL18" s="47"/>
      <c r="HUM18" s="47"/>
      <c r="HUN18" s="47"/>
      <c r="HUO18" s="47"/>
      <c r="HUP18" s="47"/>
      <c r="HUQ18" s="47"/>
      <c r="HUR18" s="47"/>
      <c r="HUS18" s="47"/>
      <c r="HUT18" s="47"/>
      <c r="HUU18" s="47"/>
      <c r="HUV18" s="47"/>
      <c r="HUW18" s="47"/>
      <c r="HUX18" s="47"/>
      <c r="HUY18" s="47"/>
      <c r="HUZ18" s="47"/>
      <c r="HVA18" s="47"/>
      <c r="HVB18" s="47"/>
      <c r="HVC18" s="47"/>
      <c r="HVD18" s="47"/>
      <c r="HVE18" s="47"/>
      <c r="HVF18" s="47"/>
      <c r="HVG18" s="47"/>
      <c r="HVH18" s="47"/>
      <c r="HVI18" s="47"/>
      <c r="HVJ18" s="47"/>
      <c r="HVK18" s="47"/>
      <c r="HVL18" s="47"/>
      <c r="HVM18" s="47"/>
      <c r="HVN18" s="47"/>
      <c r="HVO18" s="47"/>
      <c r="HVP18" s="47"/>
      <c r="HVQ18" s="47"/>
      <c r="HVR18" s="47"/>
      <c r="HVS18" s="47"/>
      <c r="HVT18" s="47"/>
      <c r="HVU18" s="47"/>
      <c r="HVV18" s="47"/>
      <c r="HVW18" s="47"/>
      <c r="HVX18" s="47"/>
      <c r="HVY18" s="47"/>
      <c r="HVZ18" s="47"/>
      <c r="HWA18" s="47"/>
      <c r="HWB18" s="47"/>
      <c r="HWC18" s="47"/>
      <c r="HWD18" s="47"/>
      <c r="HWE18" s="47"/>
      <c r="HWF18" s="47"/>
      <c r="HWG18" s="47"/>
      <c r="HWH18" s="47"/>
      <c r="HWI18" s="47"/>
      <c r="HWJ18" s="47"/>
      <c r="HWK18" s="47"/>
      <c r="HWL18" s="47"/>
      <c r="HWM18" s="47"/>
      <c r="HWN18" s="47"/>
      <c r="HWO18" s="47"/>
      <c r="HWP18" s="47"/>
      <c r="HWQ18" s="47"/>
      <c r="HWR18" s="47"/>
      <c r="HWS18" s="47"/>
      <c r="HWT18" s="47"/>
      <c r="HWU18" s="47"/>
      <c r="HWV18" s="47"/>
      <c r="HWW18" s="47"/>
      <c r="HWX18" s="47"/>
      <c r="HWY18" s="47"/>
      <c r="HWZ18" s="47"/>
      <c r="HXA18" s="47"/>
      <c r="HXB18" s="47"/>
      <c r="HXC18" s="47"/>
      <c r="HXD18" s="47"/>
      <c r="HXE18" s="47"/>
      <c r="HXF18" s="47"/>
      <c r="HXG18" s="47"/>
      <c r="HXH18" s="47"/>
      <c r="HXI18" s="47"/>
      <c r="HXJ18" s="47"/>
      <c r="HXK18" s="47"/>
      <c r="HXL18" s="47"/>
      <c r="HXM18" s="47"/>
      <c r="HXN18" s="47"/>
      <c r="HXO18" s="47"/>
      <c r="HXP18" s="47"/>
      <c r="HXQ18" s="47"/>
      <c r="HXR18" s="47"/>
      <c r="HXS18" s="47"/>
      <c r="HXT18" s="47"/>
      <c r="HXU18" s="47"/>
      <c r="HXV18" s="47"/>
      <c r="HXW18" s="47"/>
      <c r="HXX18" s="47"/>
      <c r="HXY18" s="47"/>
      <c r="HXZ18" s="47"/>
      <c r="HYA18" s="47"/>
      <c r="HYB18" s="47"/>
      <c r="HYC18" s="47"/>
      <c r="HYD18" s="47"/>
      <c r="HYE18" s="47"/>
      <c r="HYF18" s="47"/>
      <c r="HYG18" s="47"/>
      <c r="HYH18" s="47"/>
      <c r="HYI18" s="47"/>
      <c r="HYJ18" s="47"/>
      <c r="HYK18" s="47"/>
      <c r="HYL18" s="47"/>
      <c r="HYM18" s="47"/>
      <c r="HYN18" s="47"/>
      <c r="HYO18" s="47"/>
      <c r="HYP18" s="47"/>
      <c r="HYQ18" s="47"/>
      <c r="HYR18" s="47"/>
      <c r="HYS18" s="47"/>
      <c r="HYT18" s="47"/>
      <c r="HYU18" s="47"/>
      <c r="HYV18" s="47"/>
      <c r="HYW18" s="47"/>
      <c r="HYX18" s="47"/>
      <c r="HYY18" s="47"/>
      <c r="HYZ18" s="47"/>
      <c r="HZA18" s="47"/>
      <c r="HZB18" s="47"/>
      <c r="HZC18" s="47"/>
      <c r="HZD18" s="47"/>
      <c r="HZE18" s="47"/>
      <c r="HZF18" s="47"/>
      <c r="HZG18" s="47"/>
      <c r="HZH18" s="47"/>
      <c r="HZI18" s="47"/>
      <c r="HZJ18" s="47"/>
      <c r="HZK18" s="47"/>
      <c r="HZL18" s="47"/>
      <c r="HZM18" s="47"/>
      <c r="HZN18" s="47"/>
      <c r="HZO18" s="47"/>
      <c r="HZP18" s="47"/>
      <c r="HZQ18" s="47"/>
      <c r="HZR18" s="47"/>
      <c r="HZS18" s="47"/>
      <c r="HZT18" s="47"/>
      <c r="HZU18" s="47"/>
      <c r="HZV18" s="47"/>
      <c r="HZW18" s="47"/>
      <c r="HZX18" s="47"/>
      <c r="HZY18" s="47"/>
      <c r="HZZ18" s="47"/>
      <c r="IAA18" s="47"/>
      <c r="IAB18" s="47"/>
      <c r="IAC18" s="47"/>
      <c r="IAD18" s="47"/>
      <c r="IAE18" s="47"/>
      <c r="IAF18" s="47"/>
      <c r="IAG18" s="47"/>
      <c r="IAH18" s="47"/>
      <c r="IAI18" s="47"/>
      <c r="IAJ18" s="47"/>
      <c r="IAK18" s="47"/>
      <c r="IAL18" s="47"/>
      <c r="IAM18" s="47"/>
      <c r="IAN18" s="47"/>
      <c r="IAO18" s="47"/>
      <c r="IAP18" s="47"/>
      <c r="IAQ18" s="47"/>
      <c r="IAR18" s="47"/>
      <c r="IAS18" s="47"/>
      <c r="IAT18" s="47"/>
      <c r="IAU18" s="47"/>
      <c r="IAV18" s="47"/>
      <c r="IAW18" s="47"/>
      <c r="IAX18" s="47"/>
      <c r="IAY18" s="47"/>
      <c r="IAZ18" s="47"/>
      <c r="IBA18" s="47"/>
      <c r="IBB18" s="47"/>
      <c r="IBC18" s="47"/>
      <c r="IBD18" s="47"/>
      <c r="IBE18" s="47"/>
      <c r="IBF18" s="47"/>
      <c r="IBG18" s="47"/>
      <c r="IBH18" s="47"/>
      <c r="IBI18" s="47"/>
      <c r="IBJ18" s="47"/>
      <c r="IBK18" s="47"/>
      <c r="IBL18" s="47"/>
      <c r="IBM18" s="47"/>
      <c r="IBN18" s="47"/>
      <c r="IBO18" s="47"/>
      <c r="IBP18" s="47"/>
      <c r="IBQ18" s="47"/>
      <c r="IBR18" s="47"/>
      <c r="IBS18" s="47"/>
      <c r="IBT18" s="47"/>
      <c r="IBU18" s="47"/>
      <c r="IBV18" s="47"/>
      <c r="IBW18" s="47"/>
      <c r="IBX18" s="47"/>
      <c r="IBY18" s="47"/>
      <c r="IBZ18" s="47"/>
      <c r="ICA18" s="47"/>
      <c r="ICB18" s="47"/>
      <c r="ICC18" s="47"/>
      <c r="ICD18" s="47"/>
      <c r="ICE18" s="47"/>
      <c r="ICF18" s="47"/>
      <c r="ICG18" s="47"/>
      <c r="ICH18" s="47"/>
      <c r="ICI18" s="47"/>
      <c r="ICJ18" s="47"/>
      <c r="ICK18" s="47"/>
      <c r="ICL18" s="47"/>
      <c r="ICM18" s="47"/>
      <c r="ICN18" s="47"/>
      <c r="ICO18" s="47"/>
      <c r="ICP18" s="47"/>
      <c r="ICQ18" s="47"/>
      <c r="ICR18" s="47"/>
      <c r="ICS18" s="47"/>
      <c r="ICT18" s="47"/>
      <c r="ICU18" s="47"/>
      <c r="ICV18" s="47"/>
      <c r="ICW18" s="47"/>
      <c r="ICX18" s="47"/>
      <c r="ICY18" s="47"/>
      <c r="ICZ18" s="47"/>
      <c r="IDA18" s="47"/>
      <c r="IDB18" s="47"/>
      <c r="IDC18" s="47"/>
      <c r="IDD18" s="47"/>
      <c r="IDE18" s="47"/>
      <c r="IDF18" s="47"/>
      <c r="IDG18" s="47"/>
      <c r="IDH18" s="47"/>
      <c r="IDI18" s="47"/>
      <c r="IDJ18" s="47"/>
      <c r="IDK18" s="47"/>
      <c r="IDL18" s="47"/>
      <c r="IDM18" s="47"/>
      <c r="IDN18" s="47"/>
      <c r="IDO18" s="47"/>
      <c r="IDP18" s="47"/>
      <c r="IDQ18" s="47"/>
      <c r="IDR18" s="47"/>
      <c r="IDS18" s="47"/>
      <c r="IDT18" s="47"/>
      <c r="IDU18" s="47"/>
      <c r="IDV18" s="47"/>
      <c r="IDW18" s="47"/>
      <c r="IDX18" s="47"/>
      <c r="IDY18" s="47"/>
      <c r="IDZ18" s="47"/>
      <c r="IEA18" s="47"/>
      <c r="IEB18" s="47"/>
      <c r="IEC18" s="47"/>
      <c r="IED18" s="47"/>
      <c r="IEE18" s="47"/>
      <c r="IEF18" s="47"/>
      <c r="IEG18" s="47"/>
      <c r="IEH18" s="47"/>
      <c r="IEI18" s="47"/>
      <c r="IEJ18" s="47"/>
      <c r="IEK18" s="47"/>
      <c r="IEL18" s="47"/>
      <c r="IEM18" s="47"/>
      <c r="IEN18" s="47"/>
      <c r="IEO18" s="47"/>
      <c r="IEP18" s="47"/>
      <c r="IEQ18" s="47"/>
      <c r="IER18" s="47"/>
      <c r="IES18" s="47"/>
      <c r="IET18" s="47"/>
      <c r="IEU18" s="47"/>
      <c r="IEV18" s="47"/>
      <c r="IEW18" s="47"/>
      <c r="IEX18" s="47"/>
      <c r="IEY18" s="47"/>
      <c r="IEZ18" s="47"/>
      <c r="IFA18" s="47"/>
      <c r="IFB18" s="47"/>
      <c r="IFC18" s="47"/>
      <c r="IFD18" s="47"/>
      <c r="IFE18" s="47"/>
      <c r="IFF18" s="47"/>
      <c r="IFG18" s="47"/>
      <c r="IFH18" s="47"/>
      <c r="IFI18" s="47"/>
      <c r="IFJ18" s="47"/>
      <c r="IFK18" s="47"/>
      <c r="IFL18" s="47"/>
      <c r="IFM18" s="47"/>
      <c r="IFN18" s="47"/>
      <c r="IFO18" s="47"/>
      <c r="IFP18" s="47"/>
      <c r="IFQ18" s="47"/>
      <c r="IFR18" s="47"/>
      <c r="IFS18" s="47"/>
      <c r="IFT18" s="47"/>
      <c r="IFU18" s="47"/>
      <c r="IFV18" s="47"/>
      <c r="IFW18" s="47"/>
      <c r="IFX18" s="47"/>
      <c r="IFY18" s="47"/>
      <c r="IFZ18" s="47"/>
      <c r="IGA18" s="47"/>
      <c r="IGB18" s="47"/>
      <c r="IGC18" s="47"/>
      <c r="IGD18" s="47"/>
      <c r="IGE18" s="47"/>
      <c r="IGF18" s="47"/>
      <c r="IGG18" s="47"/>
      <c r="IGH18" s="47"/>
      <c r="IGI18" s="47"/>
      <c r="IGJ18" s="47"/>
      <c r="IGK18" s="47"/>
      <c r="IGL18" s="47"/>
      <c r="IGM18" s="47"/>
      <c r="IGN18" s="47"/>
      <c r="IGO18" s="47"/>
      <c r="IGP18" s="47"/>
      <c r="IGQ18" s="47"/>
      <c r="IGR18" s="47"/>
      <c r="IGS18" s="47"/>
      <c r="IGT18" s="47"/>
      <c r="IGU18" s="47"/>
      <c r="IGV18" s="47"/>
      <c r="IGW18" s="47"/>
      <c r="IGX18" s="47"/>
      <c r="IGY18" s="47"/>
      <c r="IGZ18" s="47"/>
      <c r="IHA18" s="47"/>
      <c r="IHB18" s="47"/>
      <c r="IHC18" s="47"/>
      <c r="IHD18" s="47"/>
      <c r="IHE18" s="47"/>
      <c r="IHF18" s="47"/>
      <c r="IHG18" s="47"/>
      <c r="IHH18" s="47"/>
      <c r="IHI18" s="47"/>
      <c r="IHJ18" s="47"/>
      <c r="IHK18" s="47"/>
      <c r="IHL18" s="47"/>
      <c r="IHM18" s="47"/>
      <c r="IHN18" s="47"/>
      <c r="IHO18" s="47"/>
      <c r="IHP18" s="47"/>
      <c r="IHQ18" s="47"/>
      <c r="IHR18" s="47"/>
      <c r="IHS18" s="47"/>
      <c r="IHT18" s="47"/>
      <c r="IHU18" s="47"/>
      <c r="IHV18" s="47"/>
      <c r="IHW18" s="47"/>
      <c r="IHX18" s="47"/>
      <c r="IHY18" s="47"/>
      <c r="IHZ18" s="47"/>
      <c r="IIA18" s="47"/>
      <c r="IIB18" s="47"/>
      <c r="IIC18" s="47"/>
      <c r="IID18" s="47"/>
      <c r="IIE18" s="47"/>
      <c r="IIF18" s="47"/>
      <c r="IIG18" s="47"/>
      <c r="IIH18" s="47"/>
      <c r="III18" s="47"/>
      <c r="IIJ18" s="47"/>
      <c r="IIK18" s="47"/>
      <c r="IIL18" s="47"/>
      <c r="IIM18" s="47"/>
      <c r="IIN18" s="47"/>
      <c r="IIO18" s="47"/>
      <c r="IIP18" s="47"/>
      <c r="IIQ18" s="47"/>
      <c r="IIR18" s="47"/>
      <c r="IIS18" s="47"/>
      <c r="IIT18" s="47"/>
      <c r="IIU18" s="47"/>
      <c r="IIV18" s="47"/>
      <c r="IIW18" s="47"/>
      <c r="IIX18" s="47"/>
      <c r="IIY18" s="47"/>
      <c r="IIZ18" s="47"/>
      <c r="IJA18" s="47"/>
      <c r="IJB18" s="47"/>
      <c r="IJC18" s="47"/>
      <c r="IJD18" s="47"/>
      <c r="IJE18" s="47"/>
      <c r="IJF18" s="47"/>
      <c r="IJG18" s="47"/>
      <c r="IJH18" s="47"/>
      <c r="IJI18" s="47"/>
      <c r="IJJ18" s="47"/>
      <c r="IJK18" s="47"/>
      <c r="IJL18" s="47"/>
      <c r="IJM18" s="47"/>
      <c r="IJN18" s="47"/>
      <c r="IJO18" s="47"/>
      <c r="IJP18" s="47"/>
      <c r="IJQ18" s="47"/>
      <c r="IJR18" s="47"/>
      <c r="IJS18" s="47"/>
      <c r="IJT18" s="47"/>
      <c r="IJU18" s="47"/>
      <c r="IJV18" s="47"/>
      <c r="IJW18" s="47"/>
      <c r="IJX18" s="47"/>
      <c r="IJY18" s="47"/>
      <c r="IJZ18" s="47"/>
      <c r="IKA18" s="47"/>
      <c r="IKB18" s="47"/>
      <c r="IKC18" s="47"/>
      <c r="IKD18" s="47"/>
      <c r="IKE18" s="47"/>
      <c r="IKF18" s="47"/>
      <c r="IKG18" s="47"/>
      <c r="IKH18" s="47"/>
      <c r="IKI18" s="47"/>
      <c r="IKJ18" s="47"/>
      <c r="IKK18" s="47"/>
      <c r="IKL18" s="47"/>
      <c r="IKM18" s="47"/>
      <c r="IKN18" s="47"/>
      <c r="IKO18" s="47"/>
      <c r="IKP18" s="47"/>
      <c r="IKQ18" s="47"/>
      <c r="IKR18" s="47"/>
      <c r="IKS18" s="47"/>
      <c r="IKT18" s="47"/>
      <c r="IKU18" s="47"/>
      <c r="IKV18" s="47"/>
      <c r="IKW18" s="47"/>
      <c r="IKX18" s="47"/>
      <c r="IKY18" s="47"/>
      <c r="IKZ18" s="47"/>
      <c r="ILA18" s="47"/>
      <c r="ILB18" s="47"/>
      <c r="ILC18" s="47"/>
      <c r="ILD18" s="47"/>
      <c r="ILE18" s="47"/>
      <c r="ILF18" s="47"/>
      <c r="ILG18" s="47"/>
      <c r="ILH18" s="47"/>
      <c r="ILI18" s="47"/>
      <c r="ILJ18" s="47"/>
      <c r="ILK18" s="47"/>
      <c r="ILL18" s="47"/>
      <c r="ILM18" s="47"/>
      <c r="ILN18" s="47"/>
      <c r="ILO18" s="47"/>
      <c r="ILP18" s="47"/>
      <c r="ILQ18" s="47"/>
      <c r="ILR18" s="47"/>
      <c r="ILS18" s="47"/>
      <c r="ILT18" s="47"/>
      <c r="ILU18" s="47"/>
      <c r="ILV18" s="47"/>
      <c r="ILW18" s="47"/>
      <c r="ILX18" s="47"/>
      <c r="ILY18" s="47"/>
      <c r="ILZ18" s="47"/>
      <c r="IMA18" s="47"/>
      <c r="IMB18" s="47"/>
      <c r="IMC18" s="47"/>
      <c r="IMD18" s="47"/>
      <c r="IME18" s="47"/>
      <c r="IMF18" s="47"/>
      <c r="IMG18" s="47"/>
      <c r="IMH18" s="47"/>
      <c r="IMI18" s="47"/>
      <c r="IMJ18" s="47"/>
      <c r="IMK18" s="47"/>
      <c r="IML18" s="47"/>
      <c r="IMM18" s="47"/>
      <c r="IMN18" s="47"/>
      <c r="IMO18" s="47"/>
      <c r="IMP18" s="47"/>
      <c r="IMQ18" s="47"/>
      <c r="IMR18" s="47"/>
      <c r="IMS18" s="47"/>
      <c r="IMT18" s="47"/>
      <c r="IMU18" s="47"/>
      <c r="IMV18" s="47"/>
      <c r="IMW18" s="47"/>
      <c r="IMX18" s="47"/>
      <c r="IMY18" s="47"/>
      <c r="IMZ18" s="47"/>
      <c r="INA18" s="47"/>
      <c r="INB18" s="47"/>
      <c r="INC18" s="47"/>
      <c r="IND18" s="47"/>
      <c r="INE18" s="47"/>
      <c r="INF18" s="47"/>
      <c r="ING18" s="47"/>
      <c r="INH18" s="47"/>
      <c r="INI18" s="47"/>
      <c r="INJ18" s="47"/>
      <c r="INK18" s="47"/>
      <c r="INL18" s="47"/>
      <c r="INM18" s="47"/>
      <c r="INN18" s="47"/>
      <c r="INO18" s="47"/>
      <c r="INP18" s="47"/>
      <c r="INQ18" s="47"/>
      <c r="INR18" s="47"/>
      <c r="INS18" s="47"/>
      <c r="INT18" s="47"/>
      <c r="INU18" s="47"/>
      <c r="INV18" s="47"/>
      <c r="INW18" s="47"/>
      <c r="INX18" s="47"/>
      <c r="INY18" s="47"/>
      <c r="INZ18" s="47"/>
      <c r="IOA18" s="47"/>
      <c r="IOB18" s="47"/>
      <c r="IOC18" s="47"/>
      <c r="IOD18" s="47"/>
      <c r="IOE18" s="47"/>
      <c r="IOF18" s="47"/>
      <c r="IOG18" s="47"/>
      <c r="IOH18" s="47"/>
      <c r="IOI18" s="47"/>
      <c r="IOJ18" s="47"/>
      <c r="IOK18" s="47"/>
      <c r="IOL18" s="47"/>
      <c r="IOM18" s="47"/>
      <c r="ION18" s="47"/>
      <c r="IOO18" s="47"/>
      <c r="IOP18" s="47"/>
      <c r="IOQ18" s="47"/>
      <c r="IOR18" s="47"/>
      <c r="IOS18" s="47"/>
      <c r="IOT18" s="47"/>
      <c r="IOU18" s="47"/>
      <c r="IOV18" s="47"/>
      <c r="IOW18" s="47"/>
      <c r="IOX18" s="47"/>
      <c r="IOY18" s="47"/>
      <c r="IOZ18" s="47"/>
      <c r="IPA18" s="47"/>
      <c r="IPB18" s="47"/>
      <c r="IPC18" s="47"/>
      <c r="IPD18" s="47"/>
      <c r="IPE18" s="47"/>
      <c r="IPF18" s="47"/>
      <c r="IPG18" s="47"/>
      <c r="IPH18" s="47"/>
      <c r="IPI18" s="47"/>
      <c r="IPJ18" s="47"/>
      <c r="IPK18" s="47"/>
      <c r="IPL18" s="47"/>
      <c r="IPM18" s="47"/>
      <c r="IPN18" s="47"/>
      <c r="IPO18" s="47"/>
      <c r="IPP18" s="47"/>
      <c r="IPQ18" s="47"/>
      <c r="IPR18" s="47"/>
      <c r="IPS18" s="47"/>
      <c r="IPT18" s="47"/>
      <c r="IPU18" s="47"/>
      <c r="IPV18" s="47"/>
      <c r="IPW18" s="47"/>
      <c r="IPX18" s="47"/>
      <c r="IPY18" s="47"/>
      <c r="IPZ18" s="47"/>
      <c r="IQA18" s="47"/>
      <c r="IQB18" s="47"/>
      <c r="IQC18" s="47"/>
      <c r="IQD18" s="47"/>
      <c r="IQE18" s="47"/>
      <c r="IQF18" s="47"/>
      <c r="IQG18" s="47"/>
      <c r="IQH18" s="47"/>
      <c r="IQI18" s="47"/>
      <c r="IQJ18" s="47"/>
      <c r="IQK18" s="47"/>
      <c r="IQL18" s="47"/>
      <c r="IQM18" s="47"/>
      <c r="IQN18" s="47"/>
      <c r="IQO18" s="47"/>
      <c r="IQP18" s="47"/>
      <c r="IQQ18" s="47"/>
      <c r="IQR18" s="47"/>
      <c r="IQS18" s="47"/>
      <c r="IQT18" s="47"/>
      <c r="IQU18" s="47"/>
      <c r="IQV18" s="47"/>
      <c r="IQW18" s="47"/>
      <c r="IQX18" s="47"/>
      <c r="IQY18" s="47"/>
      <c r="IQZ18" s="47"/>
      <c r="IRA18" s="47"/>
      <c r="IRB18" s="47"/>
      <c r="IRC18" s="47"/>
      <c r="IRD18" s="47"/>
      <c r="IRE18" s="47"/>
      <c r="IRF18" s="47"/>
      <c r="IRG18" s="47"/>
      <c r="IRH18" s="47"/>
      <c r="IRI18" s="47"/>
      <c r="IRJ18" s="47"/>
      <c r="IRK18" s="47"/>
      <c r="IRL18" s="47"/>
      <c r="IRM18" s="47"/>
      <c r="IRN18" s="47"/>
      <c r="IRO18" s="47"/>
      <c r="IRP18" s="47"/>
      <c r="IRQ18" s="47"/>
      <c r="IRR18" s="47"/>
      <c r="IRS18" s="47"/>
      <c r="IRT18" s="47"/>
      <c r="IRU18" s="47"/>
      <c r="IRV18" s="47"/>
      <c r="IRW18" s="47"/>
      <c r="IRX18" s="47"/>
      <c r="IRY18" s="47"/>
      <c r="IRZ18" s="47"/>
      <c r="ISA18" s="47"/>
      <c r="ISB18" s="47"/>
      <c r="ISC18" s="47"/>
      <c r="ISD18" s="47"/>
      <c r="ISE18" s="47"/>
      <c r="ISF18" s="47"/>
      <c r="ISG18" s="47"/>
      <c r="ISH18" s="47"/>
      <c r="ISI18" s="47"/>
      <c r="ISJ18" s="47"/>
      <c r="ISK18" s="47"/>
      <c r="ISL18" s="47"/>
      <c r="ISM18" s="47"/>
      <c r="ISN18" s="47"/>
      <c r="ISO18" s="47"/>
      <c r="ISP18" s="47"/>
      <c r="ISQ18" s="47"/>
      <c r="ISR18" s="47"/>
      <c r="ISS18" s="47"/>
      <c r="IST18" s="47"/>
      <c r="ISU18" s="47"/>
      <c r="ISV18" s="47"/>
      <c r="ISW18" s="47"/>
      <c r="ISX18" s="47"/>
      <c r="ISY18" s="47"/>
      <c r="ISZ18" s="47"/>
      <c r="ITA18" s="47"/>
      <c r="ITB18" s="47"/>
      <c r="ITC18" s="47"/>
      <c r="ITD18" s="47"/>
      <c r="ITE18" s="47"/>
      <c r="ITF18" s="47"/>
      <c r="ITG18" s="47"/>
      <c r="ITH18" s="47"/>
      <c r="ITI18" s="47"/>
      <c r="ITJ18" s="47"/>
      <c r="ITK18" s="47"/>
      <c r="ITL18" s="47"/>
      <c r="ITM18" s="47"/>
      <c r="ITN18" s="47"/>
      <c r="ITO18" s="47"/>
      <c r="ITP18" s="47"/>
      <c r="ITQ18" s="47"/>
      <c r="ITR18" s="47"/>
      <c r="ITS18" s="47"/>
      <c r="ITT18" s="47"/>
      <c r="ITU18" s="47"/>
      <c r="ITV18" s="47"/>
      <c r="ITW18" s="47"/>
      <c r="ITX18" s="47"/>
      <c r="ITY18" s="47"/>
      <c r="ITZ18" s="47"/>
      <c r="IUA18" s="47"/>
      <c r="IUB18" s="47"/>
      <c r="IUC18" s="47"/>
      <c r="IUD18" s="47"/>
      <c r="IUE18" s="47"/>
      <c r="IUF18" s="47"/>
      <c r="IUG18" s="47"/>
      <c r="IUH18" s="47"/>
      <c r="IUI18" s="47"/>
      <c r="IUJ18" s="47"/>
      <c r="IUK18" s="47"/>
      <c r="IUL18" s="47"/>
      <c r="IUM18" s="47"/>
      <c r="IUN18" s="47"/>
      <c r="IUO18" s="47"/>
      <c r="IUP18" s="47"/>
      <c r="IUQ18" s="47"/>
      <c r="IUR18" s="47"/>
      <c r="IUS18" s="47"/>
      <c r="IUT18" s="47"/>
      <c r="IUU18" s="47"/>
      <c r="IUV18" s="47"/>
      <c r="IUW18" s="47"/>
      <c r="IUX18" s="47"/>
      <c r="IUY18" s="47"/>
      <c r="IUZ18" s="47"/>
      <c r="IVA18" s="47"/>
      <c r="IVB18" s="47"/>
      <c r="IVC18" s="47"/>
      <c r="IVD18" s="47"/>
      <c r="IVE18" s="47"/>
      <c r="IVF18" s="47"/>
      <c r="IVG18" s="47"/>
      <c r="IVH18" s="47"/>
      <c r="IVI18" s="47"/>
      <c r="IVJ18" s="47"/>
      <c r="IVK18" s="47"/>
      <c r="IVL18" s="47"/>
      <c r="IVM18" s="47"/>
      <c r="IVN18" s="47"/>
      <c r="IVO18" s="47"/>
      <c r="IVP18" s="47"/>
      <c r="IVQ18" s="47"/>
      <c r="IVR18" s="47"/>
      <c r="IVS18" s="47"/>
      <c r="IVT18" s="47"/>
      <c r="IVU18" s="47"/>
      <c r="IVV18" s="47"/>
      <c r="IVW18" s="47"/>
      <c r="IVX18" s="47"/>
      <c r="IVY18" s="47"/>
      <c r="IVZ18" s="47"/>
      <c r="IWA18" s="47"/>
      <c r="IWB18" s="47"/>
      <c r="IWC18" s="47"/>
      <c r="IWD18" s="47"/>
      <c r="IWE18" s="47"/>
      <c r="IWF18" s="47"/>
      <c r="IWG18" s="47"/>
      <c r="IWH18" s="47"/>
      <c r="IWI18" s="47"/>
      <c r="IWJ18" s="47"/>
      <c r="IWK18" s="47"/>
      <c r="IWL18" s="47"/>
      <c r="IWM18" s="47"/>
      <c r="IWN18" s="47"/>
      <c r="IWO18" s="47"/>
      <c r="IWP18" s="47"/>
      <c r="IWQ18" s="47"/>
      <c r="IWR18" s="47"/>
      <c r="IWS18" s="47"/>
      <c r="IWT18" s="47"/>
      <c r="IWU18" s="47"/>
      <c r="IWV18" s="47"/>
      <c r="IWW18" s="47"/>
      <c r="IWX18" s="47"/>
      <c r="IWY18" s="47"/>
      <c r="IWZ18" s="47"/>
      <c r="IXA18" s="47"/>
      <c r="IXB18" s="47"/>
      <c r="IXC18" s="47"/>
      <c r="IXD18" s="47"/>
      <c r="IXE18" s="47"/>
      <c r="IXF18" s="47"/>
      <c r="IXG18" s="47"/>
      <c r="IXH18" s="47"/>
      <c r="IXI18" s="47"/>
      <c r="IXJ18" s="47"/>
      <c r="IXK18" s="47"/>
      <c r="IXL18" s="47"/>
      <c r="IXM18" s="47"/>
      <c r="IXN18" s="47"/>
      <c r="IXO18" s="47"/>
      <c r="IXP18" s="47"/>
      <c r="IXQ18" s="47"/>
      <c r="IXR18" s="47"/>
      <c r="IXS18" s="47"/>
      <c r="IXT18" s="47"/>
      <c r="IXU18" s="47"/>
      <c r="IXV18" s="47"/>
      <c r="IXW18" s="47"/>
      <c r="IXX18" s="47"/>
      <c r="IXY18" s="47"/>
      <c r="IXZ18" s="47"/>
      <c r="IYA18" s="47"/>
      <c r="IYB18" s="47"/>
      <c r="IYC18" s="47"/>
      <c r="IYD18" s="47"/>
      <c r="IYE18" s="47"/>
      <c r="IYF18" s="47"/>
      <c r="IYG18" s="47"/>
      <c r="IYH18" s="47"/>
      <c r="IYI18" s="47"/>
      <c r="IYJ18" s="47"/>
      <c r="IYK18" s="47"/>
      <c r="IYL18" s="47"/>
      <c r="IYM18" s="47"/>
      <c r="IYN18" s="47"/>
      <c r="IYO18" s="47"/>
      <c r="IYP18" s="47"/>
      <c r="IYQ18" s="47"/>
      <c r="IYR18" s="47"/>
      <c r="IYS18" s="47"/>
      <c r="IYT18" s="47"/>
      <c r="IYU18" s="47"/>
      <c r="IYV18" s="47"/>
      <c r="IYW18" s="47"/>
      <c r="IYX18" s="47"/>
      <c r="IYY18" s="47"/>
      <c r="IYZ18" s="47"/>
      <c r="IZA18" s="47"/>
      <c r="IZB18" s="47"/>
      <c r="IZC18" s="47"/>
      <c r="IZD18" s="47"/>
      <c r="IZE18" s="47"/>
      <c r="IZF18" s="47"/>
      <c r="IZG18" s="47"/>
      <c r="IZH18" s="47"/>
      <c r="IZI18" s="47"/>
      <c r="IZJ18" s="47"/>
      <c r="IZK18" s="47"/>
      <c r="IZL18" s="47"/>
      <c r="IZM18" s="47"/>
      <c r="IZN18" s="47"/>
      <c r="IZO18" s="47"/>
      <c r="IZP18" s="47"/>
      <c r="IZQ18" s="47"/>
      <c r="IZR18" s="47"/>
      <c r="IZS18" s="47"/>
      <c r="IZT18" s="47"/>
      <c r="IZU18" s="47"/>
      <c r="IZV18" s="47"/>
      <c r="IZW18" s="47"/>
      <c r="IZX18" s="47"/>
      <c r="IZY18" s="47"/>
      <c r="IZZ18" s="47"/>
      <c r="JAA18" s="47"/>
      <c r="JAB18" s="47"/>
      <c r="JAC18" s="47"/>
      <c r="JAD18" s="47"/>
      <c r="JAE18" s="47"/>
      <c r="JAF18" s="47"/>
      <c r="JAG18" s="47"/>
      <c r="JAH18" s="47"/>
      <c r="JAI18" s="47"/>
      <c r="JAJ18" s="47"/>
      <c r="JAK18" s="47"/>
      <c r="JAL18" s="47"/>
      <c r="JAM18" s="47"/>
      <c r="JAN18" s="47"/>
      <c r="JAO18" s="47"/>
      <c r="JAP18" s="47"/>
      <c r="JAQ18" s="47"/>
      <c r="JAR18" s="47"/>
      <c r="JAS18" s="47"/>
      <c r="JAT18" s="47"/>
      <c r="JAU18" s="47"/>
      <c r="JAV18" s="47"/>
      <c r="JAW18" s="47"/>
      <c r="JAX18" s="47"/>
      <c r="JAY18" s="47"/>
      <c r="JAZ18" s="47"/>
      <c r="JBA18" s="47"/>
      <c r="JBB18" s="47"/>
      <c r="JBC18" s="47"/>
      <c r="JBD18" s="47"/>
      <c r="JBE18" s="47"/>
      <c r="JBF18" s="47"/>
      <c r="JBG18" s="47"/>
      <c r="JBH18" s="47"/>
      <c r="JBI18" s="47"/>
      <c r="JBJ18" s="47"/>
      <c r="JBK18" s="47"/>
      <c r="JBL18" s="47"/>
      <c r="JBM18" s="47"/>
      <c r="JBN18" s="47"/>
      <c r="JBO18" s="47"/>
      <c r="JBP18" s="47"/>
      <c r="JBQ18" s="47"/>
      <c r="JBR18" s="47"/>
      <c r="JBS18" s="47"/>
      <c r="JBT18" s="47"/>
      <c r="JBU18" s="47"/>
      <c r="JBV18" s="47"/>
      <c r="JBW18" s="47"/>
      <c r="JBX18" s="47"/>
      <c r="JBY18" s="47"/>
      <c r="JBZ18" s="47"/>
      <c r="JCA18" s="47"/>
      <c r="JCB18" s="47"/>
      <c r="JCC18" s="47"/>
      <c r="JCD18" s="47"/>
      <c r="JCE18" s="47"/>
      <c r="JCF18" s="47"/>
      <c r="JCG18" s="47"/>
      <c r="JCH18" s="47"/>
      <c r="JCI18" s="47"/>
      <c r="JCJ18" s="47"/>
      <c r="JCK18" s="47"/>
      <c r="JCL18" s="47"/>
      <c r="JCM18" s="47"/>
      <c r="JCN18" s="47"/>
      <c r="JCO18" s="47"/>
      <c r="JCP18" s="47"/>
      <c r="JCQ18" s="47"/>
      <c r="JCR18" s="47"/>
      <c r="JCS18" s="47"/>
      <c r="JCT18" s="47"/>
      <c r="JCU18" s="47"/>
      <c r="JCV18" s="47"/>
      <c r="JCW18" s="47"/>
      <c r="JCX18" s="47"/>
      <c r="JCY18" s="47"/>
      <c r="JCZ18" s="47"/>
      <c r="JDA18" s="47"/>
      <c r="JDB18" s="47"/>
      <c r="JDC18" s="47"/>
      <c r="JDD18" s="47"/>
      <c r="JDE18" s="47"/>
      <c r="JDF18" s="47"/>
      <c r="JDG18" s="47"/>
      <c r="JDH18" s="47"/>
      <c r="JDI18" s="47"/>
      <c r="JDJ18" s="47"/>
      <c r="JDK18" s="47"/>
      <c r="JDL18" s="47"/>
      <c r="JDM18" s="47"/>
      <c r="JDN18" s="47"/>
      <c r="JDO18" s="47"/>
      <c r="JDP18" s="47"/>
      <c r="JDQ18" s="47"/>
      <c r="JDR18" s="47"/>
      <c r="JDS18" s="47"/>
      <c r="JDT18" s="47"/>
      <c r="JDU18" s="47"/>
      <c r="JDV18" s="47"/>
      <c r="JDW18" s="47"/>
      <c r="JDX18" s="47"/>
      <c r="JDY18" s="47"/>
      <c r="JDZ18" s="47"/>
      <c r="JEA18" s="47"/>
      <c r="JEB18" s="47"/>
      <c r="JEC18" s="47"/>
      <c r="JED18" s="47"/>
      <c r="JEE18" s="47"/>
      <c r="JEF18" s="47"/>
      <c r="JEG18" s="47"/>
      <c r="JEH18" s="47"/>
      <c r="JEI18" s="47"/>
      <c r="JEJ18" s="47"/>
      <c r="JEK18" s="47"/>
      <c r="JEL18" s="47"/>
      <c r="JEM18" s="47"/>
      <c r="JEN18" s="47"/>
      <c r="JEO18" s="47"/>
      <c r="JEP18" s="47"/>
      <c r="JEQ18" s="47"/>
      <c r="JER18" s="47"/>
      <c r="JES18" s="47"/>
      <c r="JET18" s="47"/>
      <c r="JEU18" s="47"/>
      <c r="JEV18" s="47"/>
      <c r="JEW18" s="47"/>
      <c r="JEX18" s="47"/>
      <c r="JEY18" s="47"/>
      <c r="JEZ18" s="47"/>
      <c r="JFA18" s="47"/>
      <c r="JFB18" s="47"/>
      <c r="JFC18" s="47"/>
      <c r="JFD18" s="47"/>
      <c r="JFE18" s="47"/>
      <c r="JFF18" s="47"/>
      <c r="JFG18" s="47"/>
      <c r="JFH18" s="47"/>
      <c r="JFI18" s="47"/>
      <c r="JFJ18" s="47"/>
      <c r="JFK18" s="47"/>
      <c r="JFL18" s="47"/>
      <c r="JFM18" s="47"/>
      <c r="JFN18" s="47"/>
      <c r="JFO18" s="47"/>
      <c r="JFP18" s="47"/>
      <c r="JFQ18" s="47"/>
      <c r="JFR18" s="47"/>
      <c r="JFS18" s="47"/>
      <c r="JFT18" s="47"/>
      <c r="JFU18" s="47"/>
      <c r="JFV18" s="47"/>
      <c r="JFW18" s="47"/>
      <c r="JFX18" s="47"/>
      <c r="JFY18" s="47"/>
      <c r="JFZ18" s="47"/>
      <c r="JGA18" s="47"/>
      <c r="JGB18" s="47"/>
      <c r="JGC18" s="47"/>
      <c r="JGD18" s="47"/>
      <c r="JGE18" s="47"/>
      <c r="JGF18" s="47"/>
      <c r="JGG18" s="47"/>
      <c r="JGH18" s="47"/>
      <c r="JGI18" s="47"/>
      <c r="JGJ18" s="47"/>
      <c r="JGK18" s="47"/>
      <c r="JGL18" s="47"/>
      <c r="JGM18" s="47"/>
      <c r="JGN18" s="47"/>
      <c r="JGO18" s="47"/>
      <c r="JGP18" s="47"/>
      <c r="JGQ18" s="47"/>
      <c r="JGR18" s="47"/>
      <c r="JGS18" s="47"/>
      <c r="JGT18" s="47"/>
      <c r="JGU18" s="47"/>
      <c r="JGV18" s="47"/>
      <c r="JGW18" s="47"/>
      <c r="JGX18" s="47"/>
      <c r="JGY18" s="47"/>
      <c r="JGZ18" s="47"/>
      <c r="JHA18" s="47"/>
      <c r="JHB18" s="47"/>
      <c r="JHC18" s="47"/>
      <c r="JHD18" s="47"/>
      <c r="JHE18" s="47"/>
      <c r="JHF18" s="47"/>
      <c r="JHG18" s="47"/>
      <c r="JHH18" s="47"/>
      <c r="JHI18" s="47"/>
      <c r="JHJ18" s="47"/>
      <c r="JHK18" s="47"/>
      <c r="JHL18" s="47"/>
      <c r="JHM18" s="47"/>
      <c r="JHN18" s="47"/>
      <c r="JHO18" s="47"/>
      <c r="JHP18" s="47"/>
      <c r="JHQ18" s="47"/>
      <c r="JHR18" s="47"/>
      <c r="JHS18" s="47"/>
      <c r="JHT18" s="47"/>
      <c r="JHU18" s="47"/>
      <c r="JHV18" s="47"/>
      <c r="JHW18" s="47"/>
      <c r="JHX18" s="47"/>
      <c r="JHY18" s="47"/>
      <c r="JHZ18" s="47"/>
      <c r="JIA18" s="47"/>
      <c r="JIB18" s="47"/>
      <c r="JIC18" s="47"/>
      <c r="JID18" s="47"/>
      <c r="JIE18" s="47"/>
      <c r="JIF18" s="47"/>
      <c r="JIG18" s="47"/>
      <c r="JIH18" s="47"/>
      <c r="JII18" s="47"/>
      <c r="JIJ18" s="47"/>
      <c r="JIK18" s="47"/>
      <c r="JIL18" s="47"/>
      <c r="JIM18" s="47"/>
      <c r="JIN18" s="47"/>
      <c r="JIO18" s="47"/>
      <c r="JIP18" s="47"/>
      <c r="JIQ18" s="47"/>
      <c r="JIR18" s="47"/>
      <c r="JIS18" s="47"/>
      <c r="JIT18" s="47"/>
      <c r="JIU18" s="47"/>
      <c r="JIV18" s="47"/>
      <c r="JIW18" s="47"/>
      <c r="JIX18" s="47"/>
      <c r="JIY18" s="47"/>
      <c r="JIZ18" s="47"/>
      <c r="JJA18" s="47"/>
      <c r="JJB18" s="47"/>
      <c r="JJC18" s="47"/>
      <c r="JJD18" s="47"/>
      <c r="JJE18" s="47"/>
      <c r="JJF18" s="47"/>
      <c r="JJG18" s="47"/>
      <c r="JJH18" s="47"/>
      <c r="JJI18" s="47"/>
      <c r="JJJ18" s="47"/>
      <c r="JJK18" s="47"/>
      <c r="JJL18" s="47"/>
      <c r="JJM18" s="47"/>
      <c r="JJN18" s="47"/>
      <c r="JJO18" s="47"/>
      <c r="JJP18" s="47"/>
      <c r="JJQ18" s="47"/>
      <c r="JJR18" s="47"/>
      <c r="JJS18" s="47"/>
      <c r="JJT18" s="47"/>
      <c r="JJU18" s="47"/>
      <c r="JJV18" s="47"/>
      <c r="JJW18" s="47"/>
      <c r="JJX18" s="47"/>
      <c r="JJY18" s="47"/>
      <c r="JJZ18" s="47"/>
      <c r="JKA18" s="47"/>
      <c r="JKB18" s="47"/>
      <c r="JKC18" s="47"/>
      <c r="JKD18" s="47"/>
      <c r="JKE18" s="47"/>
      <c r="JKF18" s="47"/>
      <c r="JKG18" s="47"/>
      <c r="JKH18" s="47"/>
      <c r="JKI18" s="47"/>
      <c r="JKJ18" s="47"/>
      <c r="JKK18" s="47"/>
      <c r="JKL18" s="47"/>
      <c r="JKM18" s="47"/>
      <c r="JKN18" s="47"/>
      <c r="JKO18" s="47"/>
      <c r="JKP18" s="47"/>
      <c r="JKQ18" s="47"/>
      <c r="JKR18" s="47"/>
      <c r="JKS18" s="47"/>
      <c r="JKT18" s="47"/>
      <c r="JKU18" s="47"/>
      <c r="JKV18" s="47"/>
      <c r="JKW18" s="47"/>
      <c r="JKX18" s="47"/>
      <c r="JKY18" s="47"/>
      <c r="JKZ18" s="47"/>
      <c r="JLA18" s="47"/>
      <c r="JLB18" s="47"/>
      <c r="JLC18" s="47"/>
      <c r="JLD18" s="47"/>
      <c r="JLE18" s="47"/>
      <c r="JLF18" s="47"/>
      <c r="JLG18" s="47"/>
      <c r="JLH18" s="47"/>
      <c r="JLI18" s="47"/>
      <c r="JLJ18" s="47"/>
      <c r="JLK18" s="47"/>
      <c r="JLL18" s="47"/>
      <c r="JLM18" s="47"/>
      <c r="JLN18" s="47"/>
      <c r="JLO18" s="47"/>
      <c r="JLP18" s="47"/>
      <c r="JLQ18" s="47"/>
      <c r="JLR18" s="47"/>
      <c r="JLS18" s="47"/>
      <c r="JLT18" s="47"/>
      <c r="JLU18" s="47"/>
      <c r="JLV18" s="47"/>
      <c r="JLW18" s="47"/>
      <c r="JLX18" s="47"/>
      <c r="JLY18" s="47"/>
      <c r="JLZ18" s="47"/>
      <c r="JMA18" s="47"/>
      <c r="JMB18" s="47"/>
      <c r="JMC18" s="47"/>
      <c r="JMD18" s="47"/>
      <c r="JME18" s="47"/>
      <c r="JMF18" s="47"/>
      <c r="JMG18" s="47"/>
      <c r="JMH18" s="47"/>
      <c r="JMI18" s="47"/>
      <c r="JMJ18" s="47"/>
      <c r="JMK18" s="47"/>
      <c r="JML18" s="47"/>
      <c r="JMM18" s="47"/>
      <c r="JMN18" s="47"/>
      <c r="JMO18" s="47"/>
      <c r="JMP18" s="47"/>
      <c r="JMQ18" s="47"/>
      <c r="JMR18" s="47"/>
      <c r="JMS18" s="47"/>
      <c r="JMT18" s="47"/>
      <c r="JMU18" s="47"/>
      <c r="JMV18" s="47"/>
      <c r="JMW18" s="47"/>
      <c r="JMX18" s="47"/>
      <c r="JMY18" s="47"/>
      <c r="JMZ18" s="47"/>
      <c r="JNA18" s="47"/>
      <c r="JNB18" s="47"/>
      <c r="JNC18" s="47"/>
      <c r="JND18" s="47"/>
      <c r="JNE18" s="47"/>
      <c r="JNF18" s="47"/>
      <c r="JNG18" s="47"/>
      <c r="JNH18" s="47"/>
      <c r="JNI18" s="47"/>
      <c r="JNJ18" s="47"/>
      <c r="JNK18" s="47"/>
      <c r="JNL18" s="47"/>
      <c r="JNM18" s="47"/>
      <c r="JNN18" s="47"/>
      <c r="JNO18" s="47"/>
      <c r="JNP18" s="47"/>
      <c r="JNQ18" s="47"/>
      <c r="JNR18" s="47"/>
      <c r="JNS18" s="47"/>
      <c r="JNT18" s="47"/>
      <c r="JNU18" s="47"/>
      <c r="JNV18" s="47"/>
      <c r="JNW18" s="47"/>
      <c r="JNX18" s="47"/>
      <c r="JNY18" s="47"/>
      <c r="JNZ18" s="47"/>
      <c r="JOA18" s="47"/>
      <c r="JOB18" s="47"/>
      <c r="JOC18" s="47"/>
      <c r="JOD18" s="47"/>
      <c r="JOE18" s="47"/>
      <c r="JOF18" s="47"/>
      <c r="JOG18" s="47"/>
      <c r="JOH18" s="47"/>
      <c r="JOI18" s="47"/>
      <c r="JOJ18" s="47"/>
      <c r="JOK18" s="47"/>
      <c r="JOL18" s="47"/>
      <c r="JOM18" s="47"/>
      <c r="JON18" s="47"/>
      <c r="JOO18" s="47"/>
      <c r="JOP18" s="47"/>
      <c r="JOQ18" s="47"/>
      <c r="JOR18" s="47"/>
      <c r="JOS18" s="47"/>
      <c r="JOT18" s="47"/>
      <c r="JOU18" s="47"/>
      <c r="JOV18" s="47"/>
      <c r="JOW18" s="47"/>
      <c r="JOX18" s="47"/>
      <c r="JOY18" s="47"/>
      <c r="JOZ18" s="47"/>
      <c r="JPA18" s="47"/>
      <c r="JPB18" s="47"/>
      <c r="JPC18" s="47"/>
      <c r="JPD18" s="47"/>
      <c r="JPE18" s="47"/>
      <c r="JPF18" s="47"/>
      <c r="JPG18" s="47"/>
      <c r="JPH18" s="47"/>
      <c r="JPI18" s="47"/>
      <c r="JPJ18" s="47"/>
      <c r="JPK18" s="47"/>
      <c r="JPL18" s="47"/>
      <c r="JPM18" s="47"/>
      <c r="JPN18" s="47"/>
      <c r="JPO18" s="47"/>
      <c r="JPP18" s="47"/>
      <c r="JPQ18" s="47"/>
      <c r="JPR18" s="47"/>
      <c r="JPS18" s="47"/>
      <c r="JPT18" s="47"/>
      <c r="JPU18" s="47"/>
      <c r="JPV18" s="47"/>
      <c r="JPW18" s="47"/>
      <c r="JPX18" s="47"/>
      <c r="JPY18" s="47"/>
      <c r="JPZ18" s="47"/>
      <c r="JQA18" s="47"/>
      <c r="JQB18" s="47"/>
      <c r="JQC18" s="47"/>
      <c r="JQD18" s="47"/>
      <c r="JQE18" s="47"/>
      <c r="JQF18" s="47"/>
      <c r="JQG18" s="47"/>
      <c r="JQH18" s="47"/>
      <c r="JQI18" s="47"/>
      <c r="JQJ18" s="47"/>
      <c r="JQK18" s="47"/>
      <c r="JQL18" s="47"/>
      <c r="JQM18" s="47"/>
      <c r="JQN18" s="47"/>
      <c r="JQO18" s="47"/>
      <c r="JQP18" s="47"/>
      <c r="JQQ18" s="47"/>
      <c r="JQR18" s="47"/>
      <c r="JQS18" s="47"/>
      <c r="JQT18" s="47"/>
      <c r="JQU18" s="47"/>
      <c r="JQV18" s="47"/>
      <c r="JQW18" s="47"/>
      <c r="JQX18" s="47"/>
      <c r="JQY18" s="47"/>
      <c r="JQZ18" s="47"/>
      <c r="JRA18" s="47"/>
      <c r="JRB18" s="47"/>
      <c r="JRC18" s="47"/>
      <c r="JRD18" s="47"/>
      <c r="JRE18" s="47"/>
      <c r="JRF18" s="47"/>
      <c r="JRG18" s="47"/>
      <c r="JRH18" s="47"/>
      <c r="JRI18" s="47"/>
      <c r="JRJ18" s="47"/>
      <c r="JRK18" s="47"/>
      <c r="JRL18" s="47"/>
      <c r="JRM18" s="47"/>
      <c r="JRN18" s="47"/>
      <c r="JRO18" s="47"/>
      <c r="JRP18" s="47"/>
      <c r="JRQ18" s="47"/>
      <c r="JRR18" s="47"/>
      <c r="JRS18" s="47"/>
      <c r="JRT18" s="47"/>
      <c r="JRU18" s="47"/>
      <c r="JRV18" s="47"/>
      <c r="JRW18" s="47"/>
      <c r="JRX18" s="47"/>
      <c r="JRY18" s="47"/>
      <c r="JRZ18" s="47"/>
      <c r="JSA18" s="47"/>
      <c r="JSB18" s="47"/>
      <c r="JSC18" s="47"/>
      <c r="JSD18" s="47"/>
      <c r="JSE18" s="47"/>
      <c r="JSF18" s="47"/>
      <c r="JSG18" s="47"/>
      <c r="JSH18" s="47"/>
      <c r="JSI18" s="47"/>
      <c r="JSJ18" s="47"/>
      <c r="JSK18" s="47"/>
      <c r="JSL18" s="47"/>
      <c r="JSM18" s="47"/>
      <c r="JSN18" s="47"/>
      <c r="JSO18" s="47"/>
      <c r="JSP18" s="47"/>
      <c r="JSQ18" s="47"/>
      <c r="JSR18" s="47"/>
      <c r="JSS18" s="47"/>
      <c r="JST18" s="47"/>
      <c r="JSU18" s="47"/>
      <c r="JSV18" s="47"/>
      <c r="JSW18" s="47"/>
      <c r="JSX18" s="47"/>
      <c r="JSY18" s="47"/>
      <c r="JSZ18" s="47"/>
      <c r="JTA18" s="47"/>
      <c r="JTB18" s="47"/>
      <c r="JTC18" s="47"/>
      <c r="JTD18" s="47"/>
      <c r="JTE18" s="47"/>
      <c r="JTF18" s="47"/>
      <c r="JTG18" s="47"/>
      <c r="JTH18" s="47"/>
      <c r="JTI18" s="47"/>
      <c r="JTJ18" s="47"/>
      <c r="JTK18" s="47"/>
      <c r="JTL18" s="47"/>
      <c r="JTM18" s="47"/>
      <c r="JTN18" s="47"/>
      <c r="JTO18" s="47"/>
      <c r="JTP18" s="47"/>
      <c r="JTQ18" s="47"/>
      <c r="JTR18" s="47"/>
      <c r="JTS18" s="47"/>
      <c r="JTT18" s="47"/>
      <c r="JTU18" s="47"/>
      <c r="JTV18" s="47"/>
      <c r="JTW18" s="47"/>
      <c r="JTX18" s="47"/>
      <c r="JTY18" s="47"/>
      <c r="JTZ18" s="47"/>
      <c r="JUA18" s="47"/>
      <c r="JUB18" s="47"/>
      <c r="JUC18" s="47"/>
      <c r="JUD18" s="47"/>
      <c r="JUE18" s="47"/>
      <c r="JUF18" s="47"/>
      <c r="JUG18" s="47"/>
      <c r="JUH18" s="47"/>
      <c r="JUI18" s="47"/>
      <c r="JUJ18" s="47"/>
      <c r="JUK18" s="47"/>
      <c r="JUL18" s="47"/>
      <c r="JUM18" s="47"/>
      <c r="JUN18" s="47"/>
      <c r="JUO18" s="47"/>
      <c r="JUP18" s="47"/>
      <c r="JUQ18" s="47"/>
      <c r="JUR18" s="47"/>
      <c r="JUS18" s="47"/>
      <c r="JUT18" s="47"/>
      <c r="JUU18" s="47"/>
      <c r="JUV18" s="47"/>
      <c r="JUW18" s="47"/>
      <c r="JUX18" s="47"/>
      <c r="JUY18" s="47"/>
      <c r="JUZ18" s="47"/>
      <c r="JVA18" s="47"/>
      <c r="JVB18" s="47"/>
      <c r="JVC18" s="47"/>
      <c r="JVD18" s="47"/>
      <c r="JVE18" s="47"/>
      <c r="JVF18" s="47"/>
      <c r="JVG18" s="47"/>
      <c r="JVH18" s="47"/>
      <c r="JVI18" s="47"/>
      <c r="JVJ18" s="47"/>
      <c r="JVK18" s="47"/>
      <c r="JVL18" s="47"/>
      <c r="JVM18" s="47"/>
      <c r="JVN18" s="47"/>
      <c r="JVO18" s="47"/>
      <c r="JVP18" s="47"/>
      <c r="JVQ18" s="47"/>
      <c r="JVR18" s="47"/>
      <c r="JVS18" s="47"/>
      <c r="JVT18" s="47"/>
      <c r="JVU18" s="47"/>
      <c r="JVV18" s="47"/>
      <c r="JVW18" s="47"/>
      <c r="JVX18" s="47"/>
      <c r="JVY18" s="47"/>
      <c r="JVZ18" s="47"/>
      <c r="JWA18" s="47"/>
      <c r="JWB18" s="47"/>
      <c r="JWC18" s="47"/>
      <c r="JWD18" s="47"/>
      <c r="JWE18" s="47"/>
      <c r="JWF18" s="47"/>
      <c r="JWG18" s="47"/>
      <c r="JWH18" s="47"/>
      <c r="JWI18" s="47"/>
      <c r="JWJ18" s="47"/>
      <c r="JWK18" s="47"/>
      <c r="JWL18" s="47"/>
      <c r="JWM18" s="47"/>
      <c r="JWN18" s="47"/>
      <c r="JWO18" s="47"/>
      <c r="JWP18" s="47"/>
      <c r="JWQ18" s="47"/>
      <c r="JWR18" s="47"/>
      <c r="JWS18" s="47"/>
      <c r="JWT18" s="47"/>
      <c r="JWU18" s="47"/>
      <c r="JWV18" s="47"/>
      <c r="JWW18" s="47"/>
      <c r="JWX18" s="47"/>
      <c r="JWY18" s="47"/>
      <c r="JWZ18" s="47"/>
      <c r="JXA18" s="47"/>
      <c r="JXB18" s="47"/>
      <c r="JXC18" s="47"/>
      <c r="JXD18" s="47"/>
      <c r="JXE18" s="47"/>
      <c r="JXF18" s="47"/>
      <c r="JXG18" s="47"/>
      <c r="JXH18" s="47"/>
      <c r="JXI18" s="47"/>
      <c r="JXJ18" s="47"/>
      <c r="JXK18" s="47"/>
      <c r="JXL18" s="47"/>
      <c r="JXM18" s="47"/>
      <c r="JXN18" s="47"/>
      <c r="JXO18" s="47"/>
      <c r="JXP18" s="47"/>
      <c r="JXQ18" s="47"/>
      <c r="JXR18" s="47"/>
      <c r="JXS18" s="47"/>
      <c r="JXT18" s="47"/>
      <c r="JXU18" s="47"/>
      <c r="JXV18" s="47"/>
      <c r="JXW18" s="47"/>
      <c r="JXX18" s="47"/>
      <c r="JXY18" s="47"/>
      <c r="JXZ18" s="47"/>
      <c r="JYA18" s="47"/>
      <c r="JYB18" s="47"/>
      <c r="JYC18" s="47"/>
      <c r="JYD18" s="47"/>
      <c r="JYE18" s="47"/>
      <c r="JYF18" s="47"/>
      <c r="JYG18" s="47"/>
      <c r="JYH18" s="47"/>
      <c r="JYI18" s="47"/>
      <c r="JYJ18" s="47"/>
      <c r="JYK18" s="47"/>
      <c r="JYL18" s="47"/>
      <c r="JYM18" s="47"/>
      <c r="JYN18" s="47"/>
      <c r="JYO18" s="47"/>
      <c r="JYP18" s="47"/>
      <c r="JYQ18" s="47"/>
      <c r="JYR18" s="47"/>
      <c r="JYS18" s="47"/>
      <c r="JYT18" s="47"/>
      <c r="JYU18" s="47"/>
      <c r="JYV18" s="47"/>
      <c r="JYW18" s="47"/>
      <c r="JYX18" s="47"/>
      <c r="JYY18" s="47"/>
      <c r="JYZ18" s="47"/>
      <c r="JZA18" s="47"/>
      <c r="JZB18" s="47"/>
      <c r="JZC18" s="47"/>
      <c r="JZD18" s="47"/>
      <c r="JZE18" s="47"/>
      <c r="JZF18" s="47"/>
      <c r="JZG18" s="47"/>
      <c r="JZH18" s="47"/>
      <c r="JZI18" s="47"/>
      <c r="JZJ18" s="47"/>
      <c r="JZK18" s="47"/>
      <c r="JZL18" s="47"/>
      <c r="JZM18" s="47"/>
      <c r="JZN18" s="47"/>
      <c r="JZO18" s="47"/>
      <c r="JZP18" s="47"/>
      <c r="JZQ18" s="47"/>
      <c r="JZR18" s="47"/>
      <c r="JZS18" s="47"/>
      <c r="JZT18" s="47"/>
      <c r="JZU18" s="47"/>
      <c r="JZV18" s="47"/>
      <c r="JZW18" s="47"/>
      <c r="JZX18" s="47"/>
      <c r="JZY18" s="47"/>
      <c r="JZZ18" s="47"/>
      <c r="KAA18" s="47"/>
      <c r="KAB18" s="47"/>
      <c r="KAC18" s="47"/>
      <c r="KAD18" s="47"/>
      <c r="KAE18" s="47"/>
      <c r="KAF18" s="47"/>
      <c r="KAG18" s="47"/>
      <c r="KAH18" s="47"/>
      <c r="KAI18" s="47"/>
      <c r="KAJ18" s="47"/>
      <c r="KAK18" s="47"/>
      <c r="KAL18" s="47"/>
      <c r="KAM18" s="47"/>
      <c r="KAN18" s="47"/>
      <c r="KAO18" s="47"/>
      <c r="KAP18" s="47"/>
      <c r="KAQ18" s="47"/>
      <c r="KAR18" s="47"/>
      <c r="KAS18" s="47"/>
      <c r="KAT18" s="47"/>
      <c r="KAU18" s="47"/>
      <c r="KAV18" s="47"/>
      <c r="KAW18" s="47"/>
      <c r="KAX18" s="47"/>
      <c r="KAY18" s="47"/>
      <c r="KAZ18" s="47"/>
      <c r="KBA18" s="47"/>
      <c r="KBB18" s="47"/>
      <c r="KBC18" s="47"/>
      <c r="KBD18" s="47"/>
      <c r="KBE18" s="47"/>
      <c r="KBF18" s="47"/>
      <c r="KBG18" s="47"/>
      <c r="KBH18" s="47"/>
      <c r="KBI18" s="47"/>
      <c r="KBJ18" s="47"/>
      <c r="KBK18" s="47"/>
      <c r="KBL18" s="47"/>
      <c r="KBM18" s="47"/>
      <c r="KBN18" s="47"/>
      <c r="KBO18" s="47"/>
      <c r="KBP18" s="47"/>
      <c r="KBQ18" s="47"/>
      <c r="KBR18" s="47"/>
      <c r="KBS18" s="47"/>
      <c r="KBT18" s="47"/>
      <c r="KBU18" s="47"/>
      <c r="KBV18" s="47"/>
      <c r="KBW18" s="47"/>
      <c r="KBX18" s="47"/>
      <c r="KBY18" s="47"/>
      <c r="KBZ18" s="47"/>
      <c r="KCA18" s="47"/>
      <c r="KCB18" s="47"/>
      <c r="KCC18" s="47"/>
      <c r="KCD18" s="47"/>
      <c r="KCE18" s="47"/>
      <c r="KCF18" s="47"/>
      <c r="KCG18" s="47"/>
      <c r="KCH18" s="47"/>
      <c r="KCI18" s="47"/>
      <c r="KCJ18" s="47"/>
      <c r="KCK18" s="47"/>
      <c r="KCL18" s="47"/>
      <c r="KCM18" s="47"/>
      <c r="KCN18" s="47"/>
      <c r="KCO18" s="47"/>
      <c r="KCP18" s="47"/>
      <c r="KCQ18" s="47"/>
      <c r="KCR18" s="47"/>
      <c r="KCS18" s="47"/>
      <c r="KCT18" s="47"/>
      <c r="KCU18" s="47"/>
      <c r="KCV18" s="47"/>
      <c r="KCW18" s="47"/>
      <c r="KCX18" s="47"/>
      <c r="KCY18" s="47"/>
      <c r="KCZ18" s="47"/>
      <c r="KDA18" s="47"/>
      <c r="KDB18" s="47"/>
      <c r="KDC18" s="47"/>
      <c r="KDD18" s="47"/>
      <c r="KDE18" s="47"/>
      <c r="KDF18" s="47"/>
      <c r="KDG18" s="47"/>
      <c r="KDH18" s="47"/>
      <c r="KDI18" s="47"/>
      <c r="KDJ18" s="47"/>
      <c r="KDK18" s="47"/>
      <c r="KDL18" s="47"/>
      <c r="KDM18" s="47"/>
      <c r="KDN18" s="47"/>
      <c r="KDO18" s="47"/>
      <c r="KDP18" s="47"/>
      <c r="KDQ18" s="47"/>
      <c r="KDR18" s="47"/>
      <c r="KDS18" s="47"/>
      <c r="KDT18" s="47"/>
      <c r="KDU18" s="47"/>
      <c r="KDV18" s="47"/>
      <c r="KDW18" s="47"/>
      <c r="KDX18" s="47"/>
      <c r="KDY18" s="47"/>
      <c r="KDZ18" s="47"/>
      <c r="KEA18" s="47"/>
      <c r="KEB18" s="47"/>
      <c r="KEC18" s="47"/>
      <c r="KED18" s="47"/>
      <c r="KEE18" s="47"/>
      <c r="KEF18" s="47"/>
      <c r="KEG18" s="47"/>
      <c r="KEH18" s="47"/>
      <c r="KEI18" s="47"/>
      <c r="KEJ18" s="47"/>
      <c r="KEK18" s="47"/>
      <c r="KEL18" s="47"/>
      <c r="KEM18" s="47"/>
      <c r="KEN18" s="47"/>
      <c r="KEO18" s="47"/>
      <c r="KEP18" s="47"/>
      <c r="KEQ18" s="47"/>
      <c r="KER18" s="47"/>
      <c r="KES18" s="47"/>
      <c r="KET18" s="47"/>
      <c r="KEU18" s="47"/>
      <c r="KEV18" s="47"/>
      <c r="KEW18" s="47"/>
      <c r="KEX18" s="47"/>
      <c r="KEY18" s="47"/>
      <c r="KEZ18" s="47"/>
      <c r="KFA18" s="47"/>
      <c r="KFB18" s="47"/>
      <c r="KFC18" s="47"/>
      <c r="KFD18" s="47"/>
      <c r="KFE18" s="47"/>
      <c r="KFF18" s="47"/>
      <c r="KFG18" s="47"/>
      <c r="KFH18" s="47"/>
      <c r="KFI18" s="47"/>
      <c r="KFJ18" s="47"/>
      <c r="KFK18" s="47"/>
      <c r="KFL18" s="47"/>
      <c r="KFM18" s="47"/>
      <c r="KFN18" s="47"/>
      <c r="KFO18" s="47"/>
      <c r="KFP18" s="47"/>
      <c r="KFQ18" s="47"/>
      <c r="KFR18" s="47"/>
      <c r="KFS18" s="47"/>
      <c r="KFT18" s="47"/>
      <c r="KFU18" s="47"/>
      <c r="KFV18" s="47"/>
      <c r="KFW18" s="47"/>
      <c r="KFX18" s="47"/>
      <c r="KFY18" s="47"/>
      <c r="KFZ18" s="47"/>
      <c r="KGA18" s="47"/>
      <c r="KGB18" s="47"/>
      <c r="KGC18" s="47"/>
      <c r="KGD18" s="47"/>
      <c r="KGE18" s="47"/>
      <c r="KGF18" s="47"/>
      <c r="KGG18" s="47"/>
      <c r="KGH18" s="47"/>
      <c r="KGI18" s="47"/>
      <c r="KGJ18" s="47"/>
      <c r="KGK18" s="47"/>
      <c r="KGL18" s="47"/>
      <c r="KGM18" s="47"/>
      <c r="KGN18" s="47"/>
      <c r="KGO18" s="47"/>
      <c r="KGP18" s="47"/>
      <c r="KGQ18" s="47"/>
      <c r="KGR18" s="47"/>
      <c r="KGS18" s="47"/>
      <c r="KGT18" s="47"/>
      <c r="KGU18" s="47"/>
      <c r="KGV18" s="47"/>
      <c r="KGW18" s="47"/>
      <c r="KGX18" s="47"/>
      <c r="KGY18" s="47"/>
      <c r="KGZ18" s="47"/>
      <c r="KHA18" s="47"/>
      <c r="KHB18" s="47"/>
      <c r="KHC18" s="47"/>
      <c r="KHD18" s="47"/>
      <c r="KHE18" s="47"/>
      <c r="KHF18" s="47"/>
      <c r="KHG18" s="47"/>
      <c r="KHH18" s="47"/>
      <c r="KHI18" s="47"/>
      <c r="KHJ18" s="47"/>
      <c r="KHK18" s="47"/>
      <c r="KHL18" s="47"/>
      <c r="KHM18" s="47"/>
      <c r="KHN18" s="47"/>
      <c r="KHO18" s="47"/>
      <c r="KHP18" s="47"/>
      <c r="KHQ18" s="47"/>
      <c r="KHR18" s="47"/>
      <c r="KHS18" s="47"/>
      <c r="KHT18" s="47"/>
      <c r="KHU18" s="47"/>
      <c r="KHV18" s="47"/>
      <c r="KHW18" s="47"/>
      <c r="KHX18" s="47"/>
      <c r="KHY18" s="47"/>
      <c r="KHZ18" s="47"/>
      <c r="KIA18" s="47"/>
      <c r="KIB18" s="47"/>
      <c r="KIC18" s="47"/>
      <c r="KID18" s="47"/>
      <c r="KIE18" s="47"/>
      <c r="KIF18" s="47"/>
      <c r="KIG18" s="47"/>
      <c r="KIH18" s="47"/>
      <c r="KII18" s="47"/>
      <c r="KIJ18" s="47"/>
      <c r="KIK18" s="47"/>
      <c r="KIL18" s="47"/>
      <c r="KIM18" s="47"/>
      <c r="KIN18" s="47"/>
      <c r="KIO18" s="47"/>
      <c r="KIP18" s="47"/>
      <c r="KIQ18" s="47"/>
      <c r="KIR18" s="47"/>
      <c r="KIS18" s="47"/>
      <c r="KIT18" s="47"/>
      <c r="KIU18" s="47"/>
      <c r="KIV18" s="47"/>
      <c r="KIW18" s="47"/>
      <c r="KIX18" s="47"/>
      <c r="KIY18" s="47"/>
      <c r="KIZ18" s="47"/>
      <c r="KJA18" s="47"/>
      <c r="KJB18" s="47"/>
      <c r="KJC18" s="47"/>
      <c r="KJD18" s="47"/>
      <c r="KJE18" s="47"/>
      <c r="KJF18" s="47"/>
      <c r="KJG18" s="47"/>
      <c r="KJH18" s="47"/>
      <c r="KJI18" s="47"/>
      <c r="KJJ18" s="47"/>
      <c r="KJK18" s="47"/>
      <c r="KJL18" s="47"/>
      <c r="KJM18" s="47"/>
      <c r="KJN18" s="47"/>
      <c r="KJO18" s="47"/>
      <c r="KJP18" s="47"/>
      <c r="KJQ18" s="47"/>
      <c r="KJR18" s="47"/>
      <c r="KJS18" s="47"/>
      <c r="KJT18" s="47"/>
      <c r="KJU18" s="47"/>
      <c r="KJV18" s="47"/>
      <c r="KJW18" s="47"/>
      <c r="KJX18" s="47"/>
      <c r="KJY18" s="47"/>
      <c r="KJZ18" s="47"/>
      <c r="KKA18" s="47"/>
      <c r="KKB18" s="47"/>
      <c r="KKC18" s="47"/>
      <c r="KKD18" s="47"/>
      <c r="KKE18" s="47"/>
      <c r="KKF18" s="47"/>
      <c r="KKG18" s="47"/>
      <c r="KKH18" s="47"/>
      <c r="KKI18" s="47"/>
      <c r="KKJ18" s="47"/>
      <c r="KKK18" s="47"/>
      <c r="KKL18" s="47"/>
      <c r="KKM18" s="47"/>
      <c r="KKN18" s="47"/>
      <c r="KKO18" s="47"/>
      <c r="KKP18" s="47"/>
      <c r="KKQ18" s="47"/>
      <c r="KKR18" s="47"/>
      <c r="KKS18" s="47"/>
      <c r="KKT18" s="47"/>
      <c r="KKU18" s="47"/>
      <c r="KKV18" s="47"/>
      <c r="KKW18" s="47"/>
      <c r="KKX18" s="47"/>
      <c r="KKY18" s="47"/>
      <c r="KKZ18" s="47"/>
      <c r="KLA18" s="47"/>
      <c r="KLB18" s="47"/>
      <c r="KLC18" s="47"/>
      <c r="KLD18" s="47"/>
      <c r="KLE18" s="47"/>
      <c r="KLF18" s="47"/>
      <c r="KLG18" s="47"/>
      <c r="KLH18" s="47"/>
      <c r="KLI18" s="47"/>
      <c r="KLJ18" s="47"/>
      <c r="KLK18" s="47"/>
      <c r="KLL18" s="47"/>
      <c r="KLM18" s="47"/>
      <c r="KLN18" s="47"/>
      <c r="KLO18" s="47"/>
      <c r="KLP18" s="47"/>
      <c r="KLQ18" s="47"/>
      <c r="KLR18" s="47"/>
      <c r="KLS18" s="47"/>
      <c r="KLT18" s="47"/>
      <c r="KLU18" s="47"/>
      <c r="KLV18" s="47"/>
      <c r="KLW18" s="47"/>
      <c r="KLX18" s="47"/>
      <c r="KLY18" s="47"/>
      <c r="KLZ18" s="47"/>
      <c r="KMA18" s="47"/>
      <c r="KMB18" s="47"/>
      <c r="KMC18" s="47"/>
      <c r="KMD18" s="47"/>
      <c r="KME18" s="47"/>
      <c r="KMF18" s="47"/>
      <c r="KMG18" s="47"/>
      <c r="KMH18" s="47"/>
      <c r="KMI18" s="47"/>
      <c r="KMJ18" s="47"/>
      <c r="KMK18" s="47"/>
      <c r="KML18" s="47"/>
      <c r="KMM18" s="47"/>
      <c r="KMN18" s="47"/>
      <c r="KMO18" s="47"/>
      <c r="KMP18" s="47"/>
      <c r="KMQ18" s="47"/>
      <c r="KMR18" s="47"/>
      <c r="KMS18" s="47"/>
      <c r="KMT18" s="47"/>
      <c r="KMU18" s="47"/>
      <c r="KMV18" s="47"/>
      <c r="KMW18" s="47"/>
      <c r="KMX18" s="47"/>
      <c r="KMY18" s="47"/>
      <c r="KMZ18" s="47"/>
      <c r="KNA18" s="47"/>
      <c r="KNB18" s="47"/>
      <c r="KNC18" s="47"/>
      <c r="KND18" s="47"/>
      <c r="KNE18" s="47"/>
      <c r="KNF18" s="47"/>
      <c r="KNG18" s="47"/>
      <c r="KNH18" s="47"/>
      <c r="KNI18" s="47"/>
      <c r="KNJ18" s="47"/>
      <c r="KNK18" s="47"/>
      <c r="KNL18" s="47"/>
      <c r="KNM18" s="47"/>
      <c r="KNN18" s="47"/>
      <c r="KNO18" s="47"/>
      <c r="KNP18" s="47"/>
      <c r="KNQ18" s="47"/>
      <c r="KNR18" s="47"/>
      <c r="KNS18" s="47"/>
      <c r="KNT18" s="47"/>
      <c r="KNU18" s="47"/>
      <c r="KNV18" s="47"/>
      <c r="KNW18" s="47"/>
      <c r="KNX18" s="47"/>
      <c r="KNY18" s="47"/>
      <c r="KNZ18" s="47"/>
      <c r="KOA18" s="47"/>
      <c r="KOB18" s="47"/>
      <c r="KOC18" s="47"/>
      <c r="KOD18" s="47"/>
      <c r="KOE18" s="47"/>
      <c r="KOF18" s="47"/>
      <c r="KOG18" s="47"/>
      <c r="KOH18" s="47"/>
      <c r="KOI18" s="47"/>
      <c r="KOJ18" s="47"/>
      <c r="KOK18" s="47"/>
      <c r="KOL18" s="47"/>
      <c r="KOM18" s="47"/>
      <c r="KON18" s="47"/>
      <c r="KOO18" s="47"/>
      <c r="KOP18" s="47"/>
      <c r="KOQ18" s="47"/>
      <c r="KOR18" s="47"/>
      <c r="KOS18" s="47"/>
      <c r="KOT18" s="47"/>
      <c r="KOU18" s="47"/>
      <c r="KOV18" s="47"/>
      <c r="KOW18" s="47"/>
      <c r="KOX18" s="47"/>
      <c r="KOY18" s="47"/>
      <c r="KOZ18" s="47"/>
      <c r="KPA18" s="47"/>
      <c r="KPB18" s="47"/>
      <c r="KPC18" s="47"/>
      <c r="KPD18" s="47"/>
      <c r="KPE18" s="47"/>
      <c r="KPF18" s="47"/>
      <c r="KPG18" s="47"/>
      <c r="KPH18" s="47"/>
      <c r="KPI18" s="47"/>
      <c r="KPJ18" s="47"/>
      <c r="KPK18" s="47"/>
      <c r="KPL18" s="47"/>
      <c r="KPM18" s="47"/>
      <c r="KPN18" s="47"/>
      <c r="KPO18" s="47"/>
      <c r="KPP18" s="47"/>
      <c r="KPQ18" s="47"/>
      <c r="KPR18" s="47"/>
      <c r="KPS18" s="47"/>
      <c r="KPT18" s="47"/>
      <c r="KPU18" s="47"/>
      <c r="KPV18" s="47"/>
      <c r="KPW18" s="47"/>
      <c r="KPX18" s="47"/>
      <c r="KPY18" s="47"/>
      <c r="KPZ18" s="47"/>
      <c r="KQA18" s="47"/>
      <c r="KQB18" s="47"/>
      <c r="KQC18" s="47"/>
      <c r="KQD18" s="47"/>
      <c r="KQE18" s="47"/>
      <c r="KQF18" s="47"/>
      <c r="KQG18" s="47"/>
      <c r="KQH18" s="47"/>
      <c r="KQI18" s="47"/>
      <c r="KQJ18" s="47"/>
      <c r="KQK18" s="47"/>
      <c r="KQL18" s="47"/>
      <c r="KQM18" s="47"/>
      <c r="KQN18" s="47"/>
      <c r="KQO18" s="47"/>
      <c r="KQP18" s="47"/>
      <c r="KQQ18" s="47"/>
      <c r="KQR18" s="47"/>
      <c r="KQS18" s="47"/>
      <c r="KQT18" s="47"/>
      <c r="KQU18" s="47"/>
      <c r="KQV18" s="47"/>
      <c r="KQW18" s="47"/>
      <c r="KQX18" s="47"/>
      <c r="KQY18" s="47"/>
      <c r="KQZ18" s="47"/>
      <c r="KRA18" s="47"/>
      <c r="KRB18" s="47"/>
      <c r="KRC18" s="47"/>
      <c r="KRD18" s="47"/>
      <c r="KRE18" s="47"/>
      <c r="KRF18" s="47"/>
      <c r="KRG18" s="47"/>
      <c r="KRH18" s="47"/>
      <c r="KRI18" s="47"/>
      <c r="KRJ18" s="47"/>
      <c r="KRK18" s="47"/>
      <c r="KRL18" s="47"/>
      <c r="KRM18" s="47"/>
      <c r="KRN18" s="47"/>
      <c r="KRO18" s="47"/>
      <c r="KRP18" s="47"/>
      <c r="KRQ18" s="47"/>
      <c r="KRR18" s="47"/>
      <c r="KRS18" s="47"/>
      <c r="KRT18" s="47"/>
      <c r="KRU18" s="47"/>
      <c r="KRV18" s="47"/>
      <c r="KRW18" s="47"/>
      <c r="KRX18" s="47"/>
      <c r="KRY18" s="47"/>
      <c r="KRZ18" s="47"/>
      <c r="KSA18" s="47"/>
      <c r="KSB18" s="47"/>
      <c r="KSC18" s="47"/>
      <c r="KSD18" s="47"/>
      <c r="KSE18" s="47"/>
      <c r="KSF18" s="47"/>
      <c r="KSG18" s="47"/>
      <c r="KSH18" s="47"/>
      <c r="KSI18" s="47"/>
      <c r="KSJ18" s="47"/>
      <c r="KSK18" s="47"/>
      <c r="KSL18" s="47"/>
      <c r="KSM18" s="47"/>
      <c r="KSN18" s="47"/>
      <c r="KSO18" s="47"/>
      <c r="KSP18" s="47"/>
      <c r="KSQ18" s="47"/>
      <c r="KSR18" s="47"/>
      <c r="KSS18" s="47"/>
      <c r="KST18" s="47"/>
      <c r="KSU18" s="47"/>
      <c r="KSV18" s="47"/>
      <c r="KSW18" s="47"/>
      <c r="KSX18" s="47"/>
      <c r="KSY18" s="47"/>
      <c r="KSZ18" s="47"/>
      <c r="KTA18" s="47"/>
      <c r="KTB18" s="47"/>
      <c r="KTC18" s="47"/>
      <c r="KTD18" s="47"/>
      <c r="KTE18" s="47"/>
      <c r="KTF18" s="47"/>
      <c r="KTG18" s="47"/>
      <c r="KTH18" s="47"/>
      <c r="KTI18" s="47"/>
      <c r="KTJ18" s="47"/>
      <c r="KTK18" s="47"/>
      <c r="KTL18" s="47"/>
      <c r="KTM18" s="47"/>
      <c r="KTN18" s="47"/>
      <c r="KTO18" s="47"/>
      <c r="KTP18" s="47"/>
      <c r="KTQ18" s="47"/>
      <c r="KTR18" s="47"/>
      <c r="KTS18" s="47"/>
      <c r="KTT18" s="47"/>
      <c r="KTU18" s="47"/>
      <c r="KTV18" s="47"/>
      <c r="KTW18" s="47"/>
      <c r="KTX18" s="47"/>
      <c r="KTY18" s="47"/>
      <c r="KTZ18" s="47"/>
      <c r="KUA18" s="47"/>
      <c r="KUB18" s="47"/>
      <c r="KUC18" s="47"/>
      <c r="KUD18" s="47"/>
      <c r="KUE18" s="47"/>
      <c r="KUF18" s="47"/>
      <c r="KUG18" s="47"/>
      <c r="KUH18" s="47"/>
      <c r="KUI18" s="47"/>
      <c r="KUJ18" s="47"/>
      <c r="KUK18" s="47"/>
      <c r="KUL18" s="47"/>
      <c r="KUM18" s="47"/>
      <c r="KUN18" s="47"/>
      <c r="KUO18" s="47"/>
      <c r="KUP18" s="47"/>
      <c r="KUQ18" s="47"/>
      <c r="KUR18" s="47"/>
      <c r="KUS18" s="47"/>
      <c r="KUT18" s="47"/>
      <c r="KUU18" s="47"/>
      <c r="KUV18" s="47"/>
      <c r="KUW18" s="47"/>
      <c r="KUX18" s="47"/>
      <c r="KUY18" s="47"/>
      <c r="KUZ18" s="47"/>
      <c r="KVA18" s="47"/>
      <c r="KVB18" s="47"/>
      <c r="KVC18" s="47"/>
      <c r="KVD18" s="47"/>
      <c r="KVE18" s="47"/>
      <c r="KVF18" s="47"/>
      <c r="KVG18" s="47"/>
      <c r="KVH18" s="47"/>
      <c r="KVI18" s="47"/>
      <c r="KVJ18" s="47"/>
      <c r="KVK18" s="47"/>
      <c r="KVL18" s="47"/>
      <c r="KVM18" s="47"/>
      <c r="KVN18" s="47"/>
      <c r="KVO18" s="47"/>
      <c r="KVP18" s="47"/>
      <c r="KVQ18" s="47"/>
      <c r="KVR18" s="47"/>
      <c r="KVS18" s="47"/>
      <c r="KVT18" s="47"/>
      <c r="KVU18" s="47"/>
      <c r="KVV18" s="47"/>
      <c r="KVW18" s="47"/>
      <c r="KVX18" s="47"/>
      <c r="KVY18" s="47"/>
      <c r="KVZ18" s="47"/>
      <c r="KWA18" s="47"/>
      <c r="KWB18" s="47"/>
      <c r="KWC18" s="47"/>
      <c r="KWD18" s="47"/>
      <c r="KWE18" s="47"/>
      <c r="KWF18" s="47"/>
      <c r="KWG18" s="47"/>
      <c r="KWH18" s="47"/>
      <c r="KWI18" s="47"/>
      <c r="KWJ18" s="47"/>
      <c r="KWK18" s="47"/>
      <c r="KWL18" s="47"/>
      <c r="KWM18" s="47"/>
      <c r="KWN18" s="47"/>
      <c r="KWO18" s="47"/>
      <c r="KWP18" s="47"/>
      <c r="KWQ18" s="47"/>
      <c r="KWR18" s="47"/>
      <c r="KWS18" s="47"/>
      <c r="KWT18" s="47"/>
      <c r="KWU18" s="47"/>
      <c r="KWV18" s="47"/>
      <c r="KWW18" s="47"/>
      <c r="KWX18" s="47"/>
      <c r="KWY18" s="47"/>
      <c r="KWZ18" s="47"/>
      <c r="KXA18" s="47"/>
      <c r="KXB18" s="47"/>
      <c r="KXC18" s="47"/>
      <c r="KXD18" s="47"/>
      <c r="KXE18" s="47"/>
      <c r="KXF18" s="47"/>
      <c r="KXG18" s="47"/>
      <c r="KXH18" s="47"/>
      <c r="KXI18" s="47"/>
      <c r="KXJ18" s="47"/>
      <c r="KXK18" s="47"/>
      <c r="KXL18" s="47"/>
      <c r="KXM18" s="47"/>
      <c r="KXN18" s="47"/>
      <c r="KXO18" s="47"/>
      <c r="KXP18" s="47"/>
      <c r="KXQ18" s="47"/>
      <c r="KXR18" s="47"/>
      <c r="KXS18" s="47"/>
      <c r="KXT18" s="47"/>
      <c r="KXU18" s="47"/>
      <c r="KXV18" s="47"/>
      <c r="KXW18" s="47"/>
      <c r="KXX18" s="47"/>
      <c r="KXY18" s="47"/>
      <c r="KXZ18" s="47"/>
      <c r="KYA18" s="47"/>
      <c r="KYB18" s="47"/>
      <c r="KYC18" s="47"/>
      <c r="KYD18" s="47"/>
      <c r="KYE18" s="47"/>
      <c r="KYF18" s="47"/>
      <c r="KYG18" s="47"/>
      <c r="KYH18" s="47"/>
      <c r="KYI18" s="47"/>
      <c r="KYJ18" s="47"/>
      <c r="KYK18" s="47"/>
      <c r="KYL18" s="47"/>
      <c r="KYM18" s="47"/>
      <c r="KYN18" s="47"/>
      <c r="KYO18" s="47"/>
      <c r="KYP18" s="47"/>
      <c r="KYQ18" s="47"/>
      <c r="KYR18" s="47"/>
      <c r="KYS18" s="47"/>
      <c r="KYT18" s="47"/>
      <c r="KYU18" s="47"/>
      <c r="KYV18" s="47"/>
      <c r="KYW18" s="47"/>
      <c r="KYX18" s="47"/>
      <c r="KYY18" s="47"/>
      <c r="KYZ18" s="47"/>
      <c r="KZA18" s="47"/>
      <c r="KZB18" s="47"/>
      <c r="KZC18" s="47"/>
      <c r="KZD18" s="47"/>
      <c r="KZE18" s="47"/>
      <c r="KZF18" s="47"/>
      <c r="KZG18" s="47"/>
      <c r="KZH18" s="47"/>
      <c r="KZI18" s="47"/>
      <c r="KZJ18" s="47"/>
      <c r="KZK18" s="47"/>
      <c r="KZL18" s="47"/>
      <c r="KZM18" s="47"/>
      <c r="KZN18" s="47"/>
      <c r="KZO18" s="47"/>
      <c r="KZP18" s="47"/>
      <c r="KZQ18" s="47"/>
      <c r="KZR18" s="47"/>
      <c r="KZS18" s="47"/>
      <c r="KZT18" s="47"/>
      <c r="KZU18" s="47"/>
      <c r="KZV18" s="47"/>
      <c r="KZW18" s="47"/>
      <c r="KZX18" s="47"/>
      <c r="KZY18" s="47"/>
      <c r="KZZ18" s="47"/>
      <c r="LAA18" s="47"/>
      <c r="LAB18" s="47"/>
      <c r="LAC18" s="47"/>
      <c r="LAD18" s="47"/>
      <c r="LAE18" s="47"/>
      <c r="LAF18" s="47"/>
      <c r="LAG18" s="47"/>
      <c r="LAH18" s="47"/>
      <c r="LAI18" s="47"/>
      <c r="LAJ18" s="47"/>
      <c r="LAK18" s="47"/>
      <c r="LAL18" s="47"/>
      <c r="LAM18" s="47"/>
      <c r="LAN18" s="47"/>
      <c r="LAO18" s="47"/>
      <c r="LAP18" s="47"/>
      <c r="LAQ18" s="47"/>
      <c r="LAR18" s="47"/>
      <c r="LAS18" s="47"/>
      <c r="LAT18" s="47"/>
      <c r="LAU18" s="47"/>
      <c r="LAV18" s="47"/>
      <c r="LAW18" s="47"/>
      <c r="LAX18" s="47"/>
      <c r="LAY18" s="47"/>
      <c r="LAZ18" s="47"/>
      <c r="LBA18" s="47"/>
      <c r="LBB18" s="47"/>
      <c r="LBC18" s="47"/>
      <c r="LBD18" s="47"/>
      <c r="LBE18" s="47"/>
      <c r="LBF18" s="47"/>
      <c r="LBG18" s="47"/>
      <c r="LBH18" s="47"/>
      <c r="LBI18" s="47"/>
      <c r="LBJ18" s="47"/>
      <c r="LBK18" s="47"/>
      <c r="LBL18" s="47"/>
      <c r="LBM18" s="47"/>
      <c r="LBN18" s="47"/>
      <c r="LBO18" s="47"/>
      <c r="LBP18" s="47"/>
      <c r="LBQ18" s="47"/>
      <c r="LBR18" s="47"/>
      <c r="LBS18" s="47"/>
      <c r="LBT18" s="47"/>
      <c r="LBU18" s="47"/>
      <c r="LBV18" s="47"/>
      <c r="LBW18" s="47"/>
      <c r="LBX18" s="47"/>
      <c r="LBY18" s="47"/>
      <c r="LBZ18" s="47"/>
      <c r="LCA18" s="47"/>
      <c r="LCB18" s="47"/>
      <c r="LCC18" s="47"/>
      <c r="LCD18" s="47"/>
      <c r="LCE18" s="47"/>
      <c r="LCF18" s="47"/>
      <c r="LCG18" s="47"/>
      <c r="LCH18" s="47"/>
      <c r="LCI18" s="47"/>
      <c r="LCJ18" s="47"/>
      <c r="LCK18" s="47"/>
      <c r="LCL18" s="47"/>
      <c r="LCM18" s="47"/>
      <c r="LCN18" s="47"/>
      <c r="LCO18" s="47"/>
      <c r="LCP18" s="47"/>
      <c r="LCQ18" s="47"/>
      <c r="LCR18" s="47"/>
      <c r="LCS18" s="47"/>
      <c r="LCT18" s="47"/>
      <c r="LCU18" s="47"/>
      <c r="LCV18" s="47"/>
      <c r="LCW18" s="47"/>
      <c r="LCX18" s="47"/>
      <c r="LCY18" s="47"/>
      <c r="LCZ18" s="47"/>
      <c r="LDA18" s="47"/>
      <c r="LDB18" s="47"/>
      <c r="LDC18" s="47"/>
      <c r="LDD18" s="47"/>
      <c r="LDE18" s="47"/>
      <c r="LDF18" s="47"/>
      <c r="LDG18" s="47"/>
      <c r="LDH18" s="47"/>
      <c r="LDI18" s="47"/>
      <c r="LDJ18" s="47"/>
      <c r="LDK18" s="47"/>
      <c r="LDL18" s="47"/>
      <c r="LDM18" s="47"/>
      <c r="LDN18" s="47"/>
      <c r="LDO18" s="47"/>
      <c r="LDP18" s="47"/>
      <c r="LDQ18" s="47"/>
      <c r="LDR18" s="47"/>
      <c r="LDS18" s="47"/>
      <c r="LDT18" s="47"/>
      <c r="LDU18" s="47"/>
      <c r="LDV18" s="47"/>
      <c r="LDW18" s="47"/>
      <c r="LDX18" s="47"/>
      <c r="LDY18" s="47"/>
      <c r="LDZ18" s="47"/>
      <c r="LEA18" s="47"/>
      <c r="LEB18" s="47"/>
      <c r="LEC18" s="47"/>
      <c r="LED18" s="47"/>
      <c r="LEE18" s="47"/>
      <c r="LEF18" s="47"/>
      <c r="LEG18" s="47"/>
      <c r="LEH18" s="47"/>
      <c r="LEI18" s="47"/>
      <c r="LEJ18" s="47"/>
      <c r="LEK18" s="47"/>
      <c r="LEL18" s="47"/>
      <c r="LEM18" s="47"/>
      <c r="LEN18" s="47"/>
      <c r="LEO18" s="47"/>
      <c r="LEP18" s="47"/>
      <c r="LEQ18" s="47"/>
      <c r="LER18" s="47"/>
      <c r="LES18" s="47"/>
      <c r="LET18" s="47"/>
      <c r="LEU18" s="47"/>
      <c r="LEV18" s="47"/>
      <c r="LEW18" s="47"/>
      <c r="LEX18" s="47"/>
      <c r="LEY18" s="47"/>
      <c r="LEZ18" s="47"/>
      <c r="LFA18" s="47"/>
      <c r="LFB18" s="47"/>
      <c r="LFC18" s="47"/>
      <c r="LFD18" s="47"/>
      <c r="LFE18" s="47"/>
      <c r="LFF18" s="47"/>
      <c r="LFG18" s="47"/>
      <c r="LFH18" s="47"/>
      <c r="LFI18" s="47"/>
      <c r="LFJ18" s="47"/>
      <c r="LFK18" s="47"/>
      <c r="LFL18" s="47"/>
      <c r="LFM18" s="47"/>
      <c r="LFN18" s="47"/>
      <c r="LFO18" s="47"/>
      <c r="LFP18" s="47"/>
      <c r="LFQ18" s="47"/>
      <c r="LFR18" s="47"/>
      <c r="LFS18" s="47"/>
      <c r="LFT18" s="47"/>
      <c r="LFU18" s="47"/>
      <c r="LFV18" s="47"/>
      <c r="LFW18" s="47"/>
      <c r="LFX18" s="47"/>
      <c r="LFY18" s="47"/>
      <c r="LFZ18" s="47"/>
      <c r="LGA18" s="47"/>
      <c r="LGB18" s="47"/>
      <c r="LGC18" s="47"/>
      <c r="LGD18" s="47"/>
      <c r="LGE18" s="47"/>
      <c r="LGF18" s="47"/>
      <c r="LGG18" s="47"/>
      <c r="LGH18" s="47"/>
      <c r="LGI18" s="47"/>
      <c r="LGJ18" s="47"/>
      <c r="LGK18" s="47"/>
      <c r="LGL18" s="47"/>
      <c r="LGM18" s="47"/>
      <c r="LGN18" s="47"/>
      <c r="LGO18" s="47"/>
      <c r="LGP18" s="47"/>
      <c r="LGQ18" s="47"/>
      <c r="LGR18" s="47"/>
      <c r="LGS18" s="47"/>
      <c r="LGT18" s="47"/>
      <c r="LGU18" s="47"/>
      <c r="LGV18" s="47"/>
      <c r="LGW18" s="47"/>
      <c r="LGX18" s="47"/>
      <c r="LGY18" s="47"/>
      <c r="LGZ18" s="47"/>
      <c r="LHA18" s="47"/>
      <c r="LHB18" s="47"/>
      <c r="LHC18" s="47"/>
      <c r="LHD18" s="47"/>
      <c r="LHE18" s="47"/>
      <c r="LHF18" s="47"/>
      <c r="LHG18" s="47"/>
      <c r="LHH18" s="47"/>
      <c r="LHI18" s="47"/>
      <c r="LHJ18" s="47"/>
      <c r="LHK18" s="47"/>
      <c r="LHL18" s="47"/>
      <c r="LHM18" s="47"/>
      <c r="LHN18" s="47"/>
      <c r="LHO18" s="47"/>
      <c r="LHP18" s="47"/>
      <c r="LHQ18" s="47"/>
      <c r="LHR18" s="47"/>
      <c r="LHS18" s="47"/>
      <c r="LHT18" s="47"/>
      <c r="LHU18" s="47"/>
      <c r="LHV18" s="47"/>
      <c r="LHW18" s="47"/>
      <c r="LHX18" s="47"/>
      <c r="LHY18" s="47"/>
      <c r="LHZ18" s="47"/>
      <c r="LIA18" s="47"/>
      <c r="LIB18" s="47"/>
      <c r="LIC18" s="47"/>
      <c r="LID18" s="47"/>
      <c r="LIE18" s="47"/>
      <c r="LIF18" s="47"/>
      <c r="LIG18" s="47"/>
      <c r="LIH18" s="47"/>
      <c r="LII18" s="47"/>
      <c r="LIJ18" s="47"/>
      <c r="LIK18" s="47"/>
      <c r="LIL18" s="47"/>
      <c r="LIM18" s="47"/>
      <c r="LIN18" s="47"/>
      <c r="LIO18" s="47"/>
      <c r="LIP18" s="47"/>
      <c r="LIQ18" s="47"/>
      <c r="LIR18" s="47"/>
      <c r="LIS18" s="47"/>
      <c r="LIT18" s="47"/>
      <c r="LIU18" s="47"/>
      <c r="LIV18" s="47"/>
      <c r="LIW18" s="47"/>
      <c r="LIX18" s="47"/>
      <c r="LIY18" s="47"/>
      <c r="LIZ18" s="47"/>
      <c r="LJA18" s="47"/>
      <c r="LJB18" s="47"/>
      <c r="LJC18" s="47"/>
      <c r="LJD18" s="47"/>
      <c r="LJE18" s="47"/>
      <c r="LJF18" s="47"/>
      <c r="LJG18" s="47"/>
      <c r="LJH18" s="47"/>
      <c r="LJI18" s="47"/>
      <c r="LJJ18" s="47"/>
      <c r="LJK18" s="47"/>
      <c r="LJL18" s="47"/>
      <c r="LJM18" s="47"/>
      <c r="LJN18" s="47"/>
      <c r="LJO18" s="47"/>
      <c r="LJP18" s="47"/>
      <c r="LJQ18" s="47"/>
      <c r="LJR18" s="47"/>
      <c r="LJS18" s="47"/>
      <c r="LJT18" s="47"/>
      <c r="LJU18" s="47"/>
      <c r="LJV18" s="47"/>
      <c r="LJW18" s="47"/>
      <c r="LJX18" s="47"/>
      <c r="LJY18" s="47"/>
      <c r="LJZ18" s="47"/>
      <c r="LKA18" s="47"/>
      <c r="LKB18" s="47"/>
      <c r="LKC18" s="47"/>
      <c r="LKD18" s="47"/>
      <c r="LKE18" s="47"/>
      <c r="LKF18" s="47"/>
      <c r="LKG18" s="47"/>
      <c r="LKH18" s="47"/>
      <c r="LKI18" s="47"/>
      <c r="LKJ18" s="47"/>
      <c r="LKK18" s="47"/>
      <c r="LKL18" s="47"/>
      <c r="LKM18" s="47"/>
      <c r="LKN18" s="47"/>
      <c r="LKO18" s="47"/>
      <c r="LKP18" s="47"/>
      <c r="LKQ18" s="47"/>
      <c r="LKR18" s="47"/>
      <c r="LKS18" s="47"/>
      <c r="LKT18" s="47"/>
      <c r="LKU18" s="47"/>
      <c r="LKV18" s="47"/>
      <c r="LKW18" s="47"/>
      <c r="LKX18" s="47"/>
      <c r="LKY18" s="47"/>
      <c r="LKZ18" s="47"/>
      <c r="LLA18" s="47"/>
      <c r="LLB18" s="47"/>
      <c r="LLC18" s="47"/>
      <c r="LLD18" s="47"/>
      <c r="LLE18" s="47"/>
      <c r="LLF18" s="47"/>
      <c r="LLG18" s="47"/>
      <c r="LLH18" s="47"/>
      <c r="LLI18" s="47"/>
      <c r="LLJ18" s="47"/>
      <c r="LLK18" s="47"/>
      <c r="LLL18" s="47"/>
      <c r="LLM18" s="47"/>
      <c r="LLN18" s="47"/>
      <c r="LLO18" s="47"/>
      <c r="LLP18" s="47"/>
      <c r="LLQ18" s="47"/>
      <c r="LLR18" s="47"/>
      <c r="LLS18" s="47"/>
      <c r="LLT18" s="47"/>
      <c r="LLU18" s="47"/>
      <c r="LLV18" s="47"/>
      <c r="LLW18" s="47"/>
      <c r="LLX18" s="47"/>
      <c r="LLY18" s="47"/>
      <c r="LLZ18" s="47"/>
      <c r="LMA18" s="47"/>
      <c r="LMB18" s="47"/>
      <c r="LMC18" s="47"/>
      <c r="LMD18" s="47"/>
      <c r="LME18" s="47"/>
      <c r="LMF18" s="47"/>
      <c r="LMG18" s="47"/>
      <c r="LMH18" s="47"/>
      <c r="LMI18" s="47"/>
      <c r="LMJ18" s="47"/>
      <c r="LMK18" s="47"/>
      <c r="LML18" s="47"/>
      <c r="LMM18" s="47"/>
      <c r="LMN18" s="47"/>
      <c r="LMO18" s="47"/>
      <c r="LMP18" s="47"/>
      <c r="LMQ18" s="47"/>
      <c r="LMR18" s="47"/>
      <c r="LMS18" s="47"/>
      <c r="LMT18" s="47"/>
      <c r="LMU18" s="47"/>
      <c r="LMV18" s="47"/>
      <c r="LMW18" s="47"/>
      <c r="LMX18" s="47"/>
      <c r="LMY18" s="47"/>
      <c r="LMZ18" s="47"/>
      <c r="LNA18" s="47"/>
      <c r="LNB18" s="47"/>
      <c r="LNC18" s="47"/>
      <c r="LND18" s="47"/>
      <c r="LNE18" s="47"/>
      <c r="LNF18" s="47"/>
      <c r="LNG18" s="47"/>
      <c r="LNH18" s="47"/>
      <c r="LNI18" s="47"/>
      <c r="LNJ18" s="47"/>
      <c r="LNK18" s="47"/>
      <c r="LNL18" s="47"/>
      <c r="LNM18" s="47"/>
      <c r="LNN18" s="47"/>
      <c r="LNO18" s="47"/>
      <c r="LNP18" s="47"/>
      <c r="LNQ18" s="47"/>
      <c r="LNR18" s="47"/>
      <c r="LNS18" s="47"/>
      <c r="LNT18" s="47"/>
      <c r="LNU18" s="47"/>
      <c r="LNV18" s="47"/>
      <c r="LNW18" s="47"/>
      <c r="LNX18" s="47"/>
      <c r="LNY18" s="47"/>
      <c r="LNZ18" s="47"/>
      <c r="LOA18" s="47"/>
      <c r="LOB18" s="47"/>
      <c r="LOC18" s="47"/>
      <c r="LOD18" s="47"/>
      <c r="LOE18" s="47"/>
      <c r="LOF18" s="47"/>
      <c r="LOG18" s="47"/>
      <c r="LOH18" s="47"/>
      <c r="LOI18" s="47"/>
      <c r="LOJ18" s="47"/>
      <c r="LOK18" s="47"/>
      <c r="LOL18" s="47"/>
      <c r="LOM18" s="47"/>
      <c r="LON18" s="47"/>
      <c r="LOO18" s="47"/>
      <c r="LOP18" s="47"/>
      <c r="LOQ18" s="47"/>
      <c r="LOR18" s="47"/>
      <c r="LOS18" s="47"/>
      <c r="LOT18" s="47"/>
      <c r="LOU18" s="47"/>
      <c r="LOV18" s="47"/>
      <c r="LOW18" s="47"/>
      <c r="LOX18" s="47"/>
      <c r="LOY18" s="47"/>
      <c r="LOZ18" s="47"/>
      <c r="LPA18" s="47"/>
      <c r="LPB18" s="47"/>
      <c r="LPC18" s="47"/>
      <c r="LPD18" s="47"/>
      <c r="LPE18" s="47"/>
      <c r="LPF18" s="47"/>
      <c r="LPG18" s="47"/>
      <c r="LPH18" s="47"/>
      <c r="LPI18" s="47"/>
      <c r="LPJ18" s="47"/>
      <c r="LPK18" s="47"/>
      <c r="LPL18" s="47"/>
      <c r="LPM18" s="47"/>
      <c r="LPN18" s="47"/>
      <c r="LPO18" s="47"/>
      <c r="LPP18" s="47"/>
      <c r="LPQ18" s="47"/>
      <c r="LPR18" s="47"/>
      <c r="LPS18" s="47"/>
      <c r="LPT18" s="47"/>
      <c r="LPU18" s="47"/>
      <c r="LPV18" s="47"/>
      <c r="LPW18" s="47"/>
      <c r="LPX18" s="47"/>
      <c r="LPY18" s="47"/>
      <c r="LPZ18" s="47"/>
      <c r="LQA18" s="47"/>
      <c r="LQB18" s="47"/>
      <c r="LQC18" s="47"/>
      <c r="LQD18" s="47"/>
      <c r="LQE18" s="47"/>
      <c r="LQF18" s="47"/>
      <c r="LQG18" s="47"/>
      <c r="LQH18" s="47"/>
      <c r="LQI18" s="47"/>
      <c r="LQJ18" s="47"/>
      <c r="LQK18" s="47"/>
      <c r="LQL18" s="47"/>
      <c r="LQM18" s="47"/>
      <c r="LQN18" s="47"/>
      <c r="LQO18" s="47"/>
      <c r="LQP18" s="47"/>
      <c r="LQQ18" s="47"/>
      <c r="LQR18" s="47"/>
      <c r="LQS18" s="47"/>
      <c r="LQT18" s="47"/>
      <c r="LQU18" s="47"/>
      <c r="LQV18" s="47"/>
      <c r="LQW18" s="47"/>
      <c r="LQX18" s="47"/>
      <c r="LQY18" s="47"/>
      <c r="LQZ18" s="47"/>
      <c r="LRA18" s="47"/>
      <c r="LRB18" s="47"/>
      <c r="LRC18" s="47"/>
      <c r="LRD18" s="47"/>
      <c r="LRE18" s="47"/>
      <c r="LRF18" s="47"/>
      <c r="LRG18" s="47"/>
      <c r="LRH18" s="47"/>
      <c r="LRI18" s="47"/>
      <c r="LRJ18" s="47"/>
      <c r="LRK18" s="47"/>
      <c r="LRL18" s="47"/>
      <c r="LRM18" s="47"/>
      <c r="LRN18" s="47"/>
      <c r="LRO18" s="47"/>
      <c r="LRP18" s="47"/>
      <c r="LRQ18" s="47"/>
      <c r="LRR18" s="47"/>
      <c r="LRS18" s="47"/>
      <c r="LRT18" s="47"/>
      <c r="LRU18" s="47"/>
      <c r="LRV18" s="47"/>
      <c r="LRW18" s="47"/>
      <c r="LRX18" s="47"/>
      <c r="LRY18" s="47"/>
      <c r="LRZ18" s="47"/>
      <c r="LSA18" s="47"/>
      <c r="LSB18" s="47"/>
      <c r="LSC18" s="47"/>
      <c r="LSD18" s="47"/>
      <c r="LSE18" s="47"/>
      <c r="LSF18" s="47"/>
      <c r="LSG18" s="47"/>
      <c r="LSH18" s="47"/>
      <c r="LSI18" s="47"/>
      <c r="LSJ18" s="47"/>
      <c r="LSK18" s="47"/>
      <c r="LSL18" s="47"/>
      <c r="LSM18" s="47"/>
      <c r="LSN18" s="47"/>
      <c r="LSO18" s="47"/>
      <c r="LSP18" s="47"/>
      <c r="LSQ18" s="47"/>
      <c r="LSR18" s="47"/>
      <c r="LSS18" s="47"/>
      <c r="LST18" s="47"/>
      <c r="LSU18" s="47"/>
      <c r="LSV18" s="47"/>
      <c r="LSW18" s="47"/>
      <c r="LSX18" s="47"/>
      <c r="LSY18" s="47"/>
      <c r="LSZ18" s="47"/>
      <c r="LTA18" s="47"/>
      <c r="LTB18" s="47"/>
      <c r="LTC18" s="47"/>
      <c r="LTD18" s="47"/>
      <c r="LTE18" s="47"/>
      <c r="LTF18" s="47"/>
      <c r="LTG18" s="47"/>
      <c r="LTH18" s="47"/>
      <c r="LTI18" s="47"/>
      <c r="LTJ18" s="47"/>
      <c r="LTK18" s="47"/>
      <c r="LTL18" s="47"/>
      <c r="LTM18" s="47"/>
      <c r="LTN18" s="47"/>
      <c r="LTO18" s="47"/>
      <c r="LTP18" s="47"/>
      <c r="LTQ18" s="47"/>
      <c r="LTR18" s="47"/>
      <c r="LTS18" s="47"/>
      <c r="LTT18" s="47"/>
      <c r="LTU18" s="47"/>
      <c r="LTV18" s="47"/>
      <c r="LTW18" s="47"/>
      <c r="LTX18" s="47"/>
      <c r="LTY18" s="47"/>
      <c r="LTZ18" s="47"/>
      <c r="LUA18" s="47"/>
      <c r="LUB18" s="47"/>
      <c r="LUC18" s="47"/>
      <c r="LUD18" s="47"/>
      <c r="LUE18" s="47"/>
      <c r="LUF18" s="47"/>
      <c r="LUG18" s="47"/>
      <c r="LUH18" s="47"/>
      <c r="LUI18" s="47"/>
      <c r="LUJ18" s="47"/>
      <c r="LUK18" s="47"/>
      <c r="LUL18" s="47"/>
      <c r="LUM18" s="47"/>
      <c r="LUN18" s="47"/>
      <c r="LUO18" s="47"/>
      <c r="LUP18" s="47"/>
      <c r="LUQ18" s="47"/>
      <c r="LUR18" s="47"/>
      <c r="LUS18" s="47"/>
      <c r="LUT18" s="47"/>
      <c r="LUU18" s="47"/>
      <c r="LUV18" s="47"/>
      <c r="LUW18" s="47"/>
      <c r="LUX18" s="47"/>
      <c r="LUY18" s="47"/>
      <c r="LUZ18" s="47"/>
      <c r="LVA18" s="47"/>
      <c r="LVB18" s="47"/>
      <c r="LVC18" s="47"/>
      <c r="LVD18" s="47"/>
      <c r="LVE18" s="47"/>
      <c r="LVF18" s="47"/>
      <c r="LVG18" s="47"/>
      <c r="LVH18" s="47"/>
      <c r="LVI18" s="47"/>
      <c r="LVJ18" s="47"/>
      <c r="LVK18" s="47"/>
      <c r="LVL18" s="47"/>
      <c r="LVM18" s="47"/>
      <c r="LVN18" s="47"/>
      <c r="LVO18" s="47"/>
      <c r="LVP18" s="47"/>
      <c r="LVQ18" s="47"/>
      <c r="LVR18" s="47"/>
      <c r="LVS18" s="47"/>
      <c r="LVT18" s="47"/>
      <c r="LVU18" s="47"/>
      <c r="LVV18" s="47"/>
      <c r="LVW18" s="47"/>
      <c r="LVX18" s="47"/>
      <c r="LVY18" s="47"/>
      <c r="LVZ18" s="47"/>
      <c r="LWA18" s="47"/>
      <c r="LWB18" s="47"/>
      <c r="LWC18" s="47"/>
      <c r="LWD18" s="47"/>
      <c r="LWE18" s="47"/>
      <c r="LWF18" s="47"/>
      <c r="LWG18" s="47"/>
      <c r="LWH18" s="47"/>
      <c r="LWI18" s="47"/>
      <c r="LWJ18" s="47"/>
      <c r="LWK18" s="47"/>
      <c r="LWL18" s="47"/>
      <c r="LWM18" s="47"/>
      <c r="LWN18" s="47"/>
      <c r="LWO18" s="47"/>
      <c r="LWP18" s="47"/>
      <c r="LWQ18" s="47"/>
      <c r="LWR18" s="47"/>
      <c r="LWS18" s="47"/>
      <c r="LWT18" s="47"/>
      <c r="LWU18" s="47"/>
      <c r="LWV18" s="47"/>
      <c r="LWW18" s="47"/>
      <c r="LWX18" s="47"/>
      <c r="LWY18" s="47"/>
      <c r="LWZ18" s="47"/>
      <c r="LXA18" s="47"/>
      <c r="LXB18" s="47"/>
      <c r="LXC18" s="47"/>
      <c r="LXD18" s="47"/>
      <c r="LXE18" s="47"/>
      <c r="LXF18" s="47"/>
      <c r="LXG18" s="47"/>
      <c r="LXH18" s="47"/>
      <c r="LXI18" s="47"/>
      <c r="LXJ18" s="47"/>
      <c r="LXK18" s="47"/>
      <c r="LXL18" s="47"/>
      <c r="LXM18" s="47"/>
      <c r="LXN18" s="47"/>
      <c r="LXO18" s="47"/>
      <c r="LXP18" s="47"/>
      <c r="LXQ18" s="47"/>
      <c r="LXR18" s="47"/>
      <c r="LXS18" s="47"/>
      <c r="LXT18" s="47"/>
      <c r="LXU18" s="47"/>
      <c r="LXV18" s="47"/>
      <c r="LXW18" s="47"/>
      <c r="LXX18" s="47"/>
      <c r="LXY18" s="47"/>
      <c r="LXZ18" s="47"/>
      <c r="LYA18" s="47"/>
      <c r="LYB18" s="47"/>
      <c r="LYC18" s="47"/>
      <c r="LYD18" s="47"/>
      <c r="LYE18" s="47"/>
      <c r="LYF18" s="47"/>
      <c r="LYG18" s="47"/>
      <c r="LYH18" s="47"/>
      <c r="LYI18" s="47"/>
      <c r="LYJ18" s="47"/>
      <c r="LYK18" s="47"/>
      <c r="LYL18" s="47"/>
      <c r="LYM18" s="47"/>
      <c r="LYN18" s="47"/>
      <c r="LYO18" s="47"/>
      <c r="LYP18" s="47"/>
      <c r="LYQ18" s="47"/>
      <c r="LYR18" s="47"/>
      <c r="LYS18" s="47"/>
      <c r="LYT18" s="47"/>
      <c r="LYU18" s="47"/>
      <c r="LYV18" s="47"/>
      <c r="LYW18" s="47"/>
      <c r="LYX18" s="47"/>
      <c r="LYY18" s="47"/>
      <c r="LYZ18" s="47"/>
      <c r="LZA18" s="47"/>
      <c r="LZB18" s="47"/>
      <c r="LZC18" s="47"/>
      <c r="LZD18" s="47"/>
      <c r="LZE18" s="47"/>
      <c r="LZF18" s="47"/>
      <c r="LZG18" s="47"/>
      <c r="LZH18" s="47"/>
      <c r="LZI18" s="47"/>
      <c r="LZJ18" s="47"/>
      <c r="LZK18" s="47"/>
      <c r="LZL18" s="47"/>
      <c r="LZM18" s="47"/>
      <c r="LZN18" s="47"/>
      <c r="LZO18" s="47"/>
      <c r="LZP18" s="47"/>
      <c r="LZQ18" s="47"/>
      <c r="LZR18" s="47"/>
      <c r="LZS18" s="47"/>
      <c r="LZT18" s="47"/>
      <c r="LZU18" s="47"/>
      <c r="LZV18" s="47"/>
      <c r="LZW18" s="47"/>
      <c r="LZX18" s="47"/>
      <c r="LZY18" s="47"/>
      <c r="LZZ18" s="47"/>
      <c r="MAA18" s="47"/>
      <c r="MAB18" s="47"/>
      <c r="MAC18" s="47"/>
      <c r="MAD18" s="47"/>
      <c r="MAE18" s="47"/>
      <c r="MAF18" s="47"/>
      <c r="MAG18" s="47"/>
      <c r="MAH18" s="47"/>
      <c r="MAI18" s="47"/>
      <c r="MAJ18" s="47"/>
      <c r="MAK18" s="47"/>
      <c r="MAL18" s="47"/>
      <c r="MAM18" s="47"/>
      <c r="MAN18" s="47"/>
      <c r="MAO18" s="47"/>
      <c r="MAP18" s="47"/>
      <c r="MAQ18" s="47"/>
      <c r="MAR18" s="47"/>
      <c r="MAS18" s="47"/>
      <c r="MAT18" s="47"/>
      <c r="MAU18" s="47"/>
      <c r="MAV18" s="47"/>
      <c r="MAW18" s="47"/>
      <c r="MAX18" s="47"/>
      <c r="MAY18" s="47"/>
      <c r="MAZ18" s="47"/>
      <c r="MBA18" s="47"/>
      <c r="MBB18" s="47"/>
      <c r="MBC18" s="47"/>
      <c r="MBD18" s="47"/>
      <c r="MBE18" s="47"/>
      <c r="MBF18" s="47"/>
      <c r="MBG18" s="47"/>
      <c r="MBH18" s="47"/>
      <c r="MBI18" s="47"/>
      <c r="MBJ18" s="47"/>
      <c r="MBK18" s="47"/>
      <c r="MBL18" s="47"/>
      <c r="MBM18" s="47"/>
      <c r="MBN18" s="47"/>
      <c r="MBO18" s="47"/>
      <c r="MBP18" s="47"/>
      <c r="MBQ18" s="47"/>
      <c r="MBR18" s="47"/>
      <c r="MBS18" s="47"/>
      <c r="MBT18" s="47"/>
      <c r="MBU18" s="47"/>
      <c r="MBV18" s="47"/>
      <c r="MBW18" s="47"/>
      <c r="MBX18" s="47"/>
      <c r="MBY18" s="47"/>
      <c r="MBZ18" s="47"/>
      <c r="MCA18" s="47"/>
      <c r="MCB18" s="47"/>
      <c r="MCC18" s="47"/>
      <c r="MCD18" s="47"/>
      <c r="MCE18" s="47"/>
      <c r="MCF18" s="47"/>
      <c r="MCG18" s="47"/>
      <c r="MCH18" s="47"/>
      <c r="MCI18" s="47"/>
      <c r="MCJ18" s="47"/>
      <c r="MCK18" s="47"/>
      <c r="MCL18" s="47"/>
      <c r="MCM18" s="47"/>
      <c r="MCN18" s="47"/>
      <c r="MCO18" s="47"/>
      <c r="MCP18" s="47"/>
      <c r="MCQ18" s="47"/>
      <c r="MCR18" s="47"/>
      <c r="MCS18" s="47"/>
      <c r="MCT18" s="47"/>
      <c r="MCU18" s="47"/>
      <c r="MCV18" s="47"/>
      <c r="MCW18" s="47"/>
      <c r="MCX18" s="47"/>
      <c r="MCY18" s="47"/>
      <c r="MCZ18" s="47"/>
      <c r="MDA18" s="47"/>
      <c r="MDB18" s="47"/>
      <c r="MDC18" s="47"/>
      <c r="MDD18" s="47"/>
      <c r="MDE18" s="47"/>
      <c r="MDF18" s="47"/>
      <c r="MDG18" s="47"/>
      <c r="MDH18" s="47"/>
      <c r="MDI18" s="47"/>
      <c r="MDJ18" s="47"/>
      <c r="MDK18" s="47"/>
      <c r="MDL18" s="47"/>
      <c r="MDM18" s="47"/>
      <c r="MDN18" s="47"/>
      <c r="MDO18" s="47"/>
      <c r="MDP18" s="47"/>
      <c r="MDQ18" s="47"/>
      <c r="MDR18" s="47"/>
      <c r="MDS18" s="47"/>
      <c r="MDT18" s="47"/>
      <c r="MDU18" s="47"/>
      <c r="MDV18" s="47"/>
      <c r="MDW18" s="47"/>
      <c r="MDX18" s="47"/>
      <c r="MDY18" s="47"/>
      <c r="MDZ18" s="47"/>
      <c r="MEA18" s="47"/>
      <c r="MEB18" s="47"/>
      <c r="MEC18" s="47"/>
      <c r="MED18" s="47"/>
      <c r="MEE18" s="47"/>
      <c r="MEF18" s="47"/>
      <c r="MEG18" s="47"/>
      <c r="MEH18" s="47"/>
      <c r="MEI18" s="47"/>
      <c r="MEJ18" s="47"/>
      <c r="MEK18" s="47"/>
      <c r="MEL18" s="47"/>
      <c r="MEM18" s="47"/>
      <c r="MEN18" s="47"/>
      <c r="MEO18" s="47"/>
      <c r="MEP18" s="47"/>
      <c r="MEQ18" s="47"/>
      <c r="MER18" s="47"/>
      <c r="MES18" s="47"/>
      <c r="MET18" s="47"/>
      <c r="MEU18" s="47"/>
      <c r="MEV18" s="47"/>
      <c r="MEW18" s="47"/>
      <c r="MEX18" s="47"/>
      <c r="MEY18" s="47"/>
      <c r="MEZ18" s="47"/>
      <c r="MFA18" s="47"/>
      <c r="MFB18" s="47"/>
      <c r="MFC18" s="47"/>
      <c r="MFD18" s="47"/>
      <c r="MFE18" s="47"/>
      <c r="MFF18" s="47"/>
      <c r="MFG18" s="47"/>
      <c r="MFH18" s="47"/>
      <c r="MFI18" s="47"/>
      <c r="MFJ18" s="47"/>
      <c r="MFK18" s="47"/>
      <c r="MFL18" s="47"/>
      <c r="MFM18" s="47"/>
      <c r="MFN18" s="47"/>
      <c r="MFO18" s="47"/>
      <c r="MFP18" s="47"/>
      <c r="MFQ18" s="47"/>
      <c r="MFR18" s="47"/>
      <c r="MFS18" s="47"/>
      <c r="MFT18" s="47"/>
      <c r="MFU18" s="47"/>
      <c r="MFV18" s="47"/>
      <c r="MFW18" s="47"/>
      <c r="MFX18" s="47"/>
      <c r="MFY18" s="47"/>
      <c r="MFZ18" s="47"/>
      <c r="MGA18" s="47"/>
      <c r="MGB18" s="47"/>
      <c r="MGC18" s="47"/>
      <c r="MGD18" s="47"/>
      <c r="MGE18" s="47"/>
      <c r="MGF18" s="47"/>
      <c r="MGG18" s="47"/>
      <c r="MGH18" s="47"/>
      <c r="MGI18" s="47"/>
      <c r="MGJ18" s="47"/>
      <c r="MGK18" s="47"/>
      <c r="MGL18" s="47"/>
      <c r="MGM18" s="47"/>
      <c r="MGN18" s="47"/>
      <c r="MGO18" s="47"/>
      <c r="MGP18" s="47"/>
      <c r="MGQ18" s="47"/>
      <c r="MGR18" s="47"/>
      <c r="MGS18" s="47"/>
      <c r="MGT18" s="47"/>
      <c r="MGU18" s="47"/>
      <c r="MGV18" s="47"/>
      <c r="MGW18" s="47"/>
      <c r="MGX18" s="47"/>
      <c r="MGY18" s="47"/>
      <c r="MGZ18" s="47"/>
      <c r="MHA18" s="47"/>
      <c r="MHB18" s="47"/>
      <c r="MHC18" s="47"/>
      <c r="MHD18" s="47"/>
      <c r="MHE18" s="47"/>
      <c r="MHF18" s="47"/>
      <c r="MHG18" s="47"/>
      <c r="MHH18" s="47"/>
      <c r="MHI18" s="47"/>
      <c r="MHJ18" s="47"/>
      <c r="MHK18" s="47"/>
      <c r="MHL18" s="47"/>
      <c r="MHM18" s="47"/>
      <c r="MHN18" s="47"/>
      <c r="MHO18" s="47"/>
      <c r="MHP18" s="47"/>
      <c r="MHQ18" s="47"/>
      <c r="MHR18" s="47"/>
      <c r="MHS18" s="47"/>
      <c r="MHT18" s="47"/>
      <c r="MHU18" s="47"/>
      <c r="MHV18" s="47"/>
      <c r="MHW18" s="47"/>
      <c r="MHX18" s="47"/>
      <c r="MHY18" s="47"/>
      <c r="MHZ18" s="47"/>
      <c r="MIA18" s="47"/>
      <c r="MIB18" s="47"/>
      <c r="MIC18" s="47"/>
      <c r="MID18" s="47"/>
      <c r="MIE18" s="47"/>
      <c r="MIF18" s="47"/>
      <c r="MIG18" s="47"/>
      <c r="MIH18" s="47"/>
      <c r="MII18" s="47"/>
      <c r="MIJ18" s="47"/>
      <c r="MIK18" s="47"/>
      <c r="MIL18" s="47"/>
      <c r="MIM18" s="47"/>
      <c r="MIN18" s="47"/>
      <c r="MIO18" s="47"/>
      <c r="MIP18" s="47"/>
      <c r="MIQ18" s="47"/>
      <c r="MIR18" s="47"/>
      <c r="MIS18" s="47"/>
      <c r="MIT18" s="47"/>
      <c r="MIU18" s="47"/>
      <c r="MIV18" s="47"/>
      <c r="MIW18" s="47"/>
      <c r="MIX18" s="47"/>
      <c r="MIY18" s="47"/>
      <c r="MIZ18" s="47"/>
      <c r="MJA18" s="47"/>
      <c r="MJB18" s="47"/>
      <c r="MJC18" s="47"/>
      <c r="MJD18" s="47"/>
      <c r="MJE18" s="47"/>
      <c r="MJF18" s="47"/>
      <c r="MJG18" s="47"/>
      <c r="MJH18" s="47"/>
      <c r="MJI18" s="47"/>
      <c r="MJJ18" s="47"/>
      <c r="MJK18" s="47"/>
      <c r="MJL18" s="47"/>
      <c r="MJM18" s="47"/>
      <c r="MJN18" s="47"/>
      <c r="MJO18" s="47"/>
      <c r="MJP18" s="47"/>
      <c r="MJQ18" s="47"/>
      <c r="MJR18" s="47"/>
      <c r="MJS18" s="47"/>
      <c r="MJT18" s="47"/>
      <c r="MJU18" s="47"/>
      <c r="MJV18" s="47"/>
      <c r="MJW18" s="47"/>
      <c r="MJX18" s="47"/>
      <c r="MJY18" s="47"/>
      <c r="MJZ18" s="47"/>
      <c r="MKA18" s="47"/>
      <c r="MKB18" s="47"/>
      <c r="MKC18" s="47"/>
      <c r="MKD18" s="47"/>
      <c r="MKE18" s="47"/>
      <c r="MKF18" s="47"/>
      <c r="MKG18" s="47"/>
      <c r="MKH18" s="47"/>
      <c r="MKI18" s="47"/>
      <c r="MKJ18" s="47"/>
      <c r="MKK18" s="47"/>
      <c r="MKL18" s="47"/>
      <c r="MKM18" s="47"/>
      <c r="MKN18" s="47"/>
      <c r="MKO18" s="47"/>
      <c r="MKP18" s="47"/>
      <c r="MKQ18" s="47"/>
      <c r="MKR18" s="47"/>
      <c r="MKS18" s="47"/>
      <c r="MKT18" s="47"/>
      <c r="MKU18" s="47"/>
      <c r="MKV18" s="47"/>
      <c r="MKW18" s="47"/>
      <c r="MKX18" s="47"/>
      <c r="MKY18" s="47"/>
      <c r="MKZ18" s="47"/>
      <c r="MLA18" s="47"/>
      <c r="MLB18" s="47"/>
      <c r="MLC18" s="47"/>
      <c r="MLD18" s="47"/>
      <c r="MLE18" s="47"/>
      <c r="MLF18" s="47"/>
      <c r="MLG18" s="47"/>
      <c r="MLH18" s="47"/>
      <c r="MLI18" s="47"/>
      <c r="MLJ18" s="47"/>
      <c r="MLK18" s="47"/>
      <c r="MLL18" s="47"/>
      <c r="MLM18" s="47"/>
      <c r="MLN18" s="47"/>
      <c r="MLO18" s="47"/>
      <c r="MLP18" s="47"/>
      <c r="MLQ18" s="47"/>
      <c r="MLR18" s="47"/>
      <c r="MLS18" s="47"/>
      <c r="MLT18" s="47"/>
      <c r="MLU18" s="47"/>
      <c r="MLV18" s="47"/>
      <c r="MLW18" s="47"/>
      <c r="MLX18" s="47"/>
      <c r="MLY18" s="47"/>
      <c r="MLZ18" s="47"/>
      <c r="MMA18" s="47"/>
      <c r="MMB18" s="47"/>
      <c r="MMC18" s="47"/>
      <c r="MMD18" s="47"/>
      <c r="MME18" s="47"/>
      <c r="MMF18" s="47"/>
      <c r="MMG18" s="47"/>
      <c r="MMH18" s="47"/>
      <c r="MMI18" s="47"/>
      <c r="MMJ18" s="47"/>
      <c r="MMK18" s="47"/>
      <c r="MML18" s="47"/>
      <c r="MMM18" s="47"/>
      <c r="MMN18" s="47"/>
      <c r="MMO18" s="47"/>
      <c r="MMP18" s="47"/>
      <c r="MMQ18" s="47"/>
      <c r="MMR18" s="47"/>
      <c r="MMS18" s="47"/>
      <c r="MMT18" s="47"/>
      <c r="MMU18" s="47"/>
      <c r="MMV18" s="47"/>
      <c r="MMW18" s="47"/>
      <c r="MMX18" s="47"/>
      <c r="MMY18" s="47"/>
      <c r="MMZ18" s="47"/>
      <c r="MNA18" s="47"/>
      <c r="MNB18" s="47"/>
      <c r="MNC18" s="47"/>
      <c r="MND18" s="47"/>
      <c r="MNE18" s="47"/>
      <c r="MNF18" s="47"/>
      <c r="MNG18" s="47"/>
      <c r="MNH18" s="47"/>
      <c r="MNI18" s="47"/>
      <c r="MNJ18" s="47"/>
      <c r="MNK18" s="47"/>
      <c r="MNL18" s="47"/>
      <c r="MNM18" s="47"/>
      <c r="MNN18" s="47"/>
      <c r="MNO18" s="47"/>
      <c r="MNP18" s="47"/>
      <c r="MNQ18" s="47"/>
      <c r="MNR18" s="47"/>
      <c r="MNS18" s="47"/>
      <c r="MNT18" s="47"/>
      <c r="MNU18" s="47"/>
      <c r="MNV18" s="47"/>
      <c r="MNW18" s="47"/>
      <c r="MNX18" s="47"/>
      <c r="MNY18" s="47"/>
      <c r="MNZ18" s="47"/>
      <c r="MOA18" s="47"/>
      <c r="MOB18" s="47"/>
      <c r="MOC18" s="47"/>
      <c r="MOD18" s="47"/>
      <c r="MOE18" s="47"/>
      <c r="MOF18" s="47"/>
      <c r="MOG18" s="47"/>
      <c r="MOH18" s="47"/>
      <c r="MOI18" s="47"/>
      <c r="MOJ18" s="47"/>
      <c r="MOK18" s="47"/>
      <c r="MOL18" s="47"/>
      <c r="MOM18" s="47"/>
      <c r="MON18" s="47"/>
      <c r="MOO18" s="47"/>
      <c r="MOP18" s="47"/>
      <c r="MOQ18" s="47"/>
      <c r="MOR18" s="47"/>
      <c r="MOS18" s="47"/>
      <c r="MOT18" s="47"/>
      <c r="MOU18" s="47"/>
      <c r="MOV18" s="47"/>
      <c r="MOW18" s="47"/>
      <c r="MOX18" s="47"/>
      <c r="MOY18" s="47"/>
      <c r="MOZ18" s="47"/>
      <c r="MPA18" s="47"/>
      <c r="MPB18" s="47"/>
      <c r="MPC18" s="47"/>
      <c r="MPD18" s="47"/>
      <c r="MPE18" s="47"/>
      <c r="MPF18" s="47"/>
      <c r="MPG18" s="47"/>
      <c r="MPH18" s="47"/>
      <c r="MPI18" s="47"/>
      <c r="MPJ18" s="47"/>
      <c r="MPK18" s="47"/>
      <c r="MPL18" s="47"/>
      <c r="MPM18" s="47"/>
      <c r="MPN18" s="47"/>
      <c r="MPO18" s="47"/>
      <c r="MPP18" s="47"/>
      <c r="MPQ18" s="47"/>
      <c r="MPR18" s="47"/>
      <c r="MPS18" s="47"/>
      <c r="MPT18" s="47"/>
      <c r="MPU18" s="47"/>
      <c r="MPV18" s="47"/>
      <c r="MPW18" s="47"/>
      <c r="MPX18" s="47"/>
      <c r="MPY18" s="47"/>
      <c r="MPZ18" s="47"/>
      <c r="MQA18" s="47"/>
      <c r="MQB18" s="47"/>
      <c r="MQC18" s="47"/>
      <c r="MQD18" s="47"/>
      <c r="MQE18" s="47"/>
      <c r="MQF18" s="47"/>
      <c r="MQG18" s="47"/>
      <c r="MQH18" s="47"/>
      <c r="MQI18" s="47"/>
      <c r="MQJ18" s="47"/>
      <c r="MQK18" s="47"/>
      <c r="MQL18" s="47"/>
      <c r="MQM18" s="47"/>
      <c r="MQN18" s="47"/>
      <c r="MQO18" s="47"/>
      <c r="MQP18" s="47"/>
      <c r="MQQ18" s="47"/>
      <c r="MQR18" s="47"/>
      <c r="MQS18" s="47"/>
      <c r="MQT18" s="47"/>
      <c r="MQU18" s="47"/>
      <c r="MQV18" s="47"/>
      <c r="MQW18" s="47"/>
      <c r="MQX18" s="47"/>
      <c r="MQY18" s="47"/>
      <c r="MQZ18" s="47"/>
      <c r="MRA18" s="47"/>
      <c r="MRB18" s="47"/>
      <c r="MRC18" s="47"/>
      <c r="MRD18" s="47"/>
      <c r="MRE18" s="47"/>
      <c r="MRF18" s="47"/>
      <c r="MRG18" s="47"/>
      <c r="MRH18" s="47"/>
      <c r="MRI18" s="47"/>
      <c r="MRJ18" s="47"/>
      <c r="MRK18" s="47"/>
      <c r="MRL18" s="47"/>
      <c r="MRM18" s="47"/>
      <c r="MRN18" s="47"/>
      <c r="MRO18" s="47"/>
      <c r="MRP18" s="47"/>
      <c r="MRQ18" s="47"/>
      <c r="MRR18" s="47"/>
      <c r="MRS18" s="47"/>
      <c r="MRT18" s="47"/>
      <c r="MRU18" s="47"/>
      <c r="MRV18" s="47"/>
      <c r="MRW18" s="47"/>
      <c r="MRX18" s="47"/>
      <c r="MRY18" s="47"/>
      <c r="MRZ18" s="47"/>
      <c r="MSA18" s="47"/>
      <c r="MSB18" s="47"/>
      <c r="MSC18" s="47"/>
      <c r="MSD18" s="47"/>
      <c r="MSE18" s="47"/>
      <c r="MSF18" s="47"/>
      <c r="MSG18" s="47"/>
      <c r="MSH18" s="47"/>
      <c r="MSI18" s="47"/>
      <c r="MSJ18" s="47"/>
      <c r="MSK18" s="47"/>
      <c r="MSL18" s="47"/>
      <c r="MSM18" s="47"/>
      <c r="MSN18" s="47"/>
      <c r="MSO18" s="47"/>
      <c r="MSP18" s="47"/>
      <c r="MSQ18" s="47"/>
      <c r="MSR18" s="47"/>
      <c r="MSS18" s="47"/>
      <c r="MST18" s="47"/>
      <c r="MSU18" s="47"/>
      <c r="MSV18" s="47"/>
      <c r="MSW18" s="47"/>
      <c r="MSX18" s="47"/>
      <c r="MSY18" s="47"/>
      <c r="MSZ18" s="47"/>
      <c r="MTA18" s="47"/>
      <c r="MTB18" s="47"/>
      <c r="MTC18" s="47"/>
      <c r="MTD18" s="47"/>
      <c r="MTE18" s="47"/>
      <c r="MTF18" s="47"/>
      <c r="MTG18" s="47"/>
      <c r="MTH18" s="47"/>
      <c r="MTI18" s="47"/>
      <c r="MTJ18" s="47"/>
      <c r="MTK18" s="47"/>
      <c r="MTL18" s="47"/>
      <c r="MTM18" s="47"/>
      <c r="MTN18" s="47"/>
      <c r="MTO18" s="47"/>
      <c r="MTP18" s="47"/>
      <c r="MTQ18" s="47"/>
      <c r="MTR18" s="47"/>
      <c r="MTS18" s="47"/>
      <c r="MTT18" s="47"/>
      <c r="MTU18" s="47"/>
      <c r="MTV18" s="47"/>
      <c r="MTW18" s="47"/>
      <c r="MTX18" s="47"/>
      <c r="MTY18" s="47"/>
      <c r="MTZ18" s="47"/>
      <c r="MUA18" s="47"/>
      <c r="MUB18" s="47"/>
      <c r="MUC18" s="47"/>
      <c r="MUD18" s="47"/>
      <c r="MUE18" s="47"/>
      <c r="MUF18" s="47"/>
      <c r="MUG18" s="47"/>
      <c r="MUH18" s="47"/>
      <c r="MUI18" s="47"/>
      <c r="MUJ18" s="47"/>
      <c r="MUK18" s="47"/>
      <c r="MUL18" s="47"/>
      <c r="MUM18" s="47"/>
      <c r="MUN18" s="47"/>
      <c r="MUO18" s="47"/>
      <c r="MUP18" s="47"/>
      <c r="MUQ18" s="47"/>
      <c r="MUR18" s="47"/>
      <c r="MUS18" s="47"/>
      <c r="MUT18" s="47"/>
      <c r="MUU18" s="47"/>
      <c r="MUV18" s="47"/>
      <c r="MUW18" s="47"/>
      <c r="MUX18" s="47"/>
      <c r="MUY18" s="47"/>
      <c r="MUZ18" s="47"/>
      <c r="MVA18" s="47"/>
      <c r="MVB18" s="47"/>
      <c r="MVC18" s="47"/>
      <c r="MVD18" s="47"/>
      <c r="MVE18" s="47"/>
      <c r="MVF18" s="47"/>
      <c r="MVG18" s="47"/>
      <c r="MVH18" s="47"/>
      <c r="MVI18" s="47"/>
      <c r="MVJ18" s="47"/>
      <c r="MVK18" s="47"/>
      <c r="MVL18" s="47"/>
      <c r="MVM18" s="47"/>
      <c r="MVN18" s="47"/>
      <c r="MVO18" s="47"/>
      <c r="MVP18" s="47"/>
      <c r="MVQ18" s="47"/>
      <c r="MVR18" s="47"/>
      <c r="MVS18" s="47"/>
      <c r="MVT18" s="47"/>
      <c r="MVU18" s="47"/>
      <c r="MVV18" s="47"/>
      <c r="MVW18" s="47"/>
      <c r="MVX18" s="47"/>
      <c r="MVY18" s="47"/>
      <c r="MVZ18" s="47"/>
      <c r="MWA18" s="47"/>
      <c r="MWB18" s="47"/>
      <c r="MWC18" s="47"/>
      <c r="MWD18" s="47"/>
      <c r="MWE18" s="47"/>
      <c r="MWF18" s="47"/>
      <c r="MWG18" s="47"/>
      <c r="MWH18" s="47"/>
      <c r="MWI18" s="47"/>
      <c r="MWJ18" s="47"/>
      <c r="MWK18" s="47"/>
      <c r="MWL18" s="47"/>
      <c r="MWM18" s="47"/>
      <c r="MWN18" s="47"/>
      <c r="MWO18" s="47"/>
      <c r="MWP18" s="47"/>
      <c r="MWQ18" s="47"/>
      <c r="MWR18" s="47"/>
      <c r="MWS18" s="47"/>
      <c r="MWT18" s="47"/>
      <c r="MWU18" s="47"/>
      <c r="MWV18" s="47"/>
      <c r="MWW18" s="47"/>
      <c r="MWX18" s="47"/>
      <c r="MWY18" s="47"/>
      <c r="MWZ18" s="47"/>
      <c r="MXA18" s="47"/>
      <c r="MXB18" s="47"/>
      <c r="MXC18" s="47"/>
      <c r="MXD18" s="47"/>
      <c r="MXE18" s="47"/>
      <c r="MXF18" s="47"/>
      <c r="MXG18" s="47"/>
      <c r="MXH18" s="47"/>
      <c r="MXI18" s="47"/>
      <c r="MXJ18" s="47"/>
      <c r="MXK18" s="47"/>
      <c r="MXL18" s="47"/>
      <c r="MXM18" s="47"/>
      <c r="MXN18" s="47"/>
      <c r="MXO18" s="47"/>
      <c r="MXP18" s="47"/>
      <c r="MXQ18" s="47"/>
      <c r="MXR18" s="47"/>
      <c r="MXS18" s="47"/>
      <c r="MXT18" s="47"/>
      <c r="MXU18" s="47"/>
      <c r="MXV18" s="47"/>
      <c r="MXW18" s="47"/>
      <c r="MXX18" s="47"/>
      <c r="MXY18" s="47"/>
      <c r="MXZ18" s="47"/>
      <c r="MYA18" s="47"/>
      <c r="MYB18" s="47"/>
      <c r="MYC18" s="47"/>
      <c r="MYD18" s="47"/>
      <c r="MYE18" s="47"/>
      <c r="MYF18" s="47"/>
      <c r="MYG18" s="47"/>
      <c r="MYH18" s="47"/>
      <c r="MYI18" s="47"/>
      <c r="MYJ18" s="47"/>
      <c r="MYK18" s="47"/>
      <c r="MYL18" s="47"/>
      <c r="MYM18" s="47"/>
      <c r="MYN18" s="47"/>
      <c r="MYO18" s="47"/>
      <c r="MYP18" s="47"/>
      <c r="MYQ18" s="47"/>
      <c r="MYR18" s="47"/>
      <c r="MYS18" s="47"/>
      <c r="MYT18" s="47"/>
      <c r="MYU18" s="47"/>
      <c r="MYV18" s="47"/>
      <c r="MYW18" s="47"/>
      <c r="MYX18" s="47"/>
      <c r="MYY18" s="47"/>
      <c r="MYZ18" s="47"/>
      <c r="MZA18" s="47"/>
      <c r="MZB18" s="47"/>
      <c r="MZC18" s="47"/>
      <c r="MZD18" s="47"/>
      <c r="MZE18" s="47"/>
      <c r="MZF18" s="47"/>
      <c r="MZG18" s="47"/>
      <c r="MZH18" s="47"/>
      <c r="MZI18" s="47"/>
      <c r="MZJ18" s="47"/>
      <c r="MZK18" s="47"/>
      <c r="MZL18" s="47"/>
      <c r="MZM18" s="47"/>
      <c r="MZN18" s="47"/>
      <c r="MZO18" s="47"/>
      <c r="MZP18" s="47"/>
      <c r="MZQ18" s="47"/>
      <c r="MZR18" s="47"/>
      <c r="MZS18" s="47"/>
      <c r="MZT18" s="47"/>
      <c r="MZU18" s="47"/>
      <c r="MZV18" s="47"/>
      <c r="MZW18" s="47"/>
      <c r="MZX18" s="47"/>
      <c r="MZY18" s="47"/>
      <c r="MZZ18" s="47"/>
      <c r="NAA18" s="47"/>
      <c r="NAB18" s="47"/>
      <c r="NAC18" s="47"/>
      <c r="NAD18" s="47"/>
      <c r="NAE18" s="47"/>
      <c r="NAF18" s="47"/>
      <c r="NAG18" s="47"/>
      <c r="NAH18" s="47"/>
      <c r="NAI18" s="47"/>
      <c r="NAJ18" s="47"/>
      <c r="NAK18" s="47"/>
      <c r="NAL18" s="47"/>
      <c r="NAM18" s="47"/>
      <c r="NAN18" s="47"/>
      <c r="NAO18" s="47"/>
      <c r="NAP18" s="47"/>
      <c r="NAQ18" s="47"/>
      <c r="NAR18" s="47"/>
      <c r="NAS18" s="47"/>
      <c r="NAT18" s="47"/>
      <c r="NAU18" s="47"/>
      <c r="NAV18" s="47"/>
      <c r="NAW18" s="47"/>
      <c r="NAX18" s="47"/>
      <c r="NAY18" s="47"/>
      <c r="NAZ18" s="47"/>
      <c r="NBA18" s="47"/>
      <c r="NBB18" s="47"/>
      <c r="NBC18" s="47"/>
      <c r="NBD18" s="47"/>
      <c r="NBE18" s="47"/>
      <c r="NBF18" s="47"/>
      <c r="NBG18" s="47"/>
      <c r="NBH18" s="47"/>
      <c r="NBI18" s="47"/>
      <c r="NBJ18" s="47"/>
      <c r="NBK18" s="47"/>
      <c r="NBL18" s="47"/>
      <c r="NBM18" s="47"/>
      <c r="NBN18" s="47"/>
      <c r="NBO18" s="47"/>
      <c r="NBP18" s="47"/>
      <c r="NBQ18" s="47"/>
      <c r="NBR18" s="47"/>
      <c r="NBS18" s="47"/>
      <c r="NBT18" s="47"/>
      <c r="NBU18" s="47"/>
      <c r="NBV18" s="47"/>
      <c r="NBW18" s="47"/>
      <c r="NBX18" s="47"/>
      <c r="NBY18" s="47"/>
      <c r="NBZ18" s="47"/>
      <c r="NCA18" s="47"/>
      <c r="NCB18" s="47"/>
      <c r="NCC18" s="47"/>
      <c r="NCD18" s="47"/>
      <c r="NCE18" s="47"/>
      <c r="NCF18" s="47"/>
      <c r="NCG18" s="47"/>
      <c r="NCH18" s="47"/>
      <c r="NCI18" s="47"/>
      <c r="NCJ18" s="47"/>
      <c r="NCK18" s="47"/>
      <c r="NCL18" s="47"/>
      <c r="NCM18" s="47"/>
      <c r="NCN18" s="47"/>
      <c r="NCO18" s="47"/>
      <c r="NCP18" s="47"/>
      <c r="NCQ18" s="47"/>
      <c r="NCR18" s="47"/>
      <c r="NCS18" s="47"/>
      <c r="NCT18" s="47"/>
      <c r="NCU18" s="47"/>
      <c r="NCV18" s="47"/>
      <c r="NCW18" s="47"/>
      <c r="NCX18" s="47"/>
      <c r="NCY18" s="47"/>
      <c r="NCZ18" s="47"/>
      <c r="NDA18" s="47"/>
      <c r="NDB18" s="47"/>
      <c r="NDC18" s="47"/>
      <c r="NDD18" s="47"/>
      <c r="NDE18" s="47"/>
      <c r="NDF18" s="47"/>
      <c r="NDG18" s="47"/>
      <c r="NDH18" s="47"/>
      <c r="NDI18" s="47"/>
      <c r="NDJ18" s="47"/>
      <c r="NDK18" s="47"/>
      <c r="NDL18" s="47"/>
      <c r="NDM18" s="47"/>
      <c r="NDN18" s="47"/>
      <c r="NDO18" s="47"/>
      <c r="NDP18" s="47"/>
      <c r="NDQ18" s="47"/>
      <c r="NDR18" s="47"/>
      <c r="NDS18" s="47"/>
      <c r="NDT18" s="47"/>
      <c r="NDU18" s="47"/>
      <c r="NDV18" s="47"/>
      <c r="NDW18" s="47"/>
      <c r="NDX18" s="47"/>
      <c r="NDY18" s="47"/>
      <c r="NDZ18" s="47"/>
      <c r="NEA18" s="47"/>
      <c r="NEB18" s="47"/>
      <c r="NEC18" s="47"/>
      <c r="NED18" s="47"/>
      <c r="NEE18" s="47"/>
      <c r="NEF18" s="47"/>
      <c r="NEG18" s="47"/>
      <c r="NEH18" s="47"/>
      <c r="NEI18" s="47"/>
      <c r="NEJ18" s="47"/>
      <c r="NEK18" s="47"/>
      <c r="NEL18" s="47"/>
      <c r="NEM18" s="47"/>
      <c r="NEN18" s="47"/>
      <c r="NEO18" s="47"/>
      <c r="NEP18" s="47"/>
      <c r="NEQ18" s="47"/>
      <c r="NER18" s="47"/>
      <c r="NES18" s="47"/>
      <c r="NET18" s="47"/>
      <c r="NEU18" s="47"/>
      <c r="NEV18" s="47"/>
      <c r="NEW18" s="47"/>
      <c r="NEX18" s="47"/>
      <c r="NEY18" s="47"/>
      <c r="NEZ18" s="47"/>
      <c r="NFA18" s="47"/>
      <c r="NFB18" s="47"/>
      <c r="NFC18" s="47"/>
      <c r="NFD18" s="47"/>
      <c r="NFE18" s="47"/>
      <c r="NFF18" s="47"/>
      <c r="NFG18" s="47"/>
      <c r="NFH18" s="47"/>
      <c r="NFI18" s="47"/>
      <c r="NFJ18" s="47"/>
      <c r="NFK18" s="47"/>
      <c r="NFL18" s="47"/>
      <c r="NFM18" s="47"/>
      <c r="NFN18" s="47"/>
      <c r="NFO18" s="47"/>
      <c r="NFP18" s="47"/>
      <c r="NFQ18" s="47"/>
      <c r="NFR18" s="47"/>
      <c r="NFS18" s="47"/>
      <c r="NFT18" s="47"/>
      <c r="NFU18" s="47"/>
      <c r="NFV18" s="47"/>
      <c r="NFW18" s="47"/>
      <c r="NFX18" s="47"/>
      <c r="NFY18" s="47"/>
      <c r="NFZ18" s="47"/>
      <c r="NGA18" s="47"/>
      <c r="NGB18" s="47"/>
      <c r="NGC18" s="47"/>
      <c r="NGD18" s="47"/>
      <c r="NGE18" s="47"/>
      <c r="NGF18" s="47"/>
      <c r="NGG18" s="47"/>
      <c r="NGH18" s="47"/>
      <c r="NGI18" s="47"/>
      <c r="NGJ18" s="47"/>
      <c r="NGK18" s="47"/>
      <c r="NGL18" s="47"/>
      <c r="NGM18" s="47"/>
      <c r="NGN18" s="47"/>
      <c r="NGO18" s="47"/>
      <c r="NGP18" s="47"/>
      <c r="NGQ18" s="47"/>
      <c r="NGR18" s="47"/>
      <c r="NGS18" s="47"/>
      <c r="NGT18" s="47"/>
      <c r="NGU18" s="47"/>
      <c r="NGV18" s="47"/>
      <c r="NGW18" s="47"/>
      <c r="NGX18" s="47"/>
      <c r="NGY18" s="47"/>
      <c r="NGZ18" s="47"/>
      <c r="NHA18" s="47"/>
      <c r="NHB18" s="47"/>
      <c r="NHC18" s="47"/>
      <c r="NHD18" s="47"/>
      <c r="NHE18" s="47"/>
      <c r="NHF18" s="47"/>
      <c r="NHG18" s="47"/>
      <c r="NHH18" s="47"/>
      <c r="NHI18" s="47"/>
      <c r="NHJ18" s="47"/>
      <c r="NHK18" s="47"/>
      <c r="NHL18" s="47"/>
      <c r="NHM18" s="47"/>
      <c r="NHN18" s="47"/>
      <c r="NHO18" s="47"/>
      <c r="NHP18" s="47"/>
      <c r="NHQ18" s="47"/>
      <c r="NHR18" s="47"/>
      <c r="NHS18" s="47"/>
      <c r="NHT18" s="47"/>
      <c r="NHU18" s="47"/>
      <c r="NHV18" s="47"/>
      <c r="NHW18" s="47"/>
      <c r="NHX18" s="47"/>
      <c r="NHY18" s="47"/>
      <c r="NHZ18" s="47"/>
      <c r="NIA18" s="47"/>
      <c r="NIB18" s="47"/>
      <c r="NIC18" s="47"/>
      <c r="NID18" s="47"/>
      <c r="NIE18" s="47"/>
      <c r="NIF18" s="47"/>
      <c r="NIG18" s="47"/>
      <c r="NIH18" s="47"/>
      <c r="NII18" s="47"/>
      <c r="NIJ18" s="47"/>
      <c r="NIK18" s="47"/>
      <c r="NIL18" s="47"/>
      <c r="NIM18" s="47"/>
      <c r="NIN18" s="47"/>
      <c r="NIO18" s="47"/>
      <c r="NIP18" s="47"/>
      <c r="NIQ18" s="47"/>
      <c r="NIR18" s="47"/>
      <c r="NIS18" s="47"/>
      <c r="NIT18" s="47"/>
      <c r="NIU18" s="47"/>
      <c r="NIV18" s="47"/>
      <c r="NIW18" s="47"/>
      <c r="NIX18" s="47"/>
      <c r="NIY18" s="47"/>
      <c r="NIZ18" s="47"/>
      <c r="NJA18" s="47"/>
      <c r="NJB18" s="47"/>
      <c r="NJC18" s="47"/>
      <c r="NJD18" s="47"/>
      <c r="NJE18" s="47"/>
      <c r="NJF18" s="47"/>
      <c r="NJG18" s="47"/>
      <c r="NJH18" s="47"/>
      <c r="NJI18" s="47"/>
      <c r="NJJ18" s="47"/>
      <c r="NJK18" s="47"/>
      <c r="NJL18" s="47"/>
      <c r="NJM18" s="47"/>
      <c r="NJN18" s="47"/>
      <c r="NJO18" s="47"/>
      <c r="NJP18" s="47"/>
      <c r="NJQ18" s="47"/>
      <c r="NJR18" s="47"/>
      <c r="NJS18" s="47"/>
      <c r="NJT18" s="47"/>
      <c r="NJU18" s="47"/>
      <c r="NJV18" s="47"/>
      <c r="NJW18" s="47"/>
      <c r="NJX18" s="47"/>
      <c r="NJY18" s="47"/>
      <c r="NJZ18" s="47"/>
      <c r="NKA18" s="47"/>
      <c r="NKB18" s="47"/>
      <c r="NKC18" s="47"/>
      <c r="NKD18" s="47"/>
      <c r="NKE18" s="47"/>
      <c r="NKF18" s="47"/>
      <c r="NKG18" s="47"/>
      <c r="NKH18" s="47"/>
      <c r="NKI18" s="47"/>
      <c r="NKJ18" s="47"/>
      <c r="NKK18" s="47"/>
      <c r="NKL18" s="47"/>
      <c r="NKM18" s="47"/>
      <c r="NKN18" s="47"/>
      <c r="NKO18" s="47"/>
      <c r="NKP18" s="47"/>
      <c r="NKQ18" s="47"/>
      <c r="NKR18" s="47"/>
      <c r="NKS18" s="47"/>
      <c r="NKT18" s="47"/>
      <c r="NKU18" s="47"/>
      <c r="NKV18" s="47"/>
      <c r="NKW18" s="47"/>
      <c r="NKX18" s="47"/>
      <c r="NKY18" s="47"/>
      <c r="NKZ18" s="47"/>
      <c r="NLA18" s="47"/>
      <c r="NLB18" s="47"/>
      <c r="NLC18" s="47"/>
      <c r="NLD18" s="47"/>
      <c r="NLE18" s="47"/>
      <c r="NLF18" s="47"/>
      <c r="NLG18" s="47"/>
      <c r="NLH18" s="47"/>
      <c r="NLI18" s="47"/>
      <c r="NLJ18" s="47"/>
      <c r="NLK18" s="47"/>
      <c r="NLL18" s="47"/>
      <c r="NLM18" s="47"/>
      <c r="NLN18" s="47"/>
      <c r="NLO18" s="47"/>
      <c r="NLP18" s="47"/>
      <c r="NLQ18" s="47"/>
      <c r="NLR18" s="47"/>
      <c r="NLS18" s="47"/>
      <c r="NLT18" s="47"/>
      <c r="NLU18" s="47"/>
      <c r="NLV18" s="47"/>
      <c r="NLW18" s="47"/>
      <c r="NLX18" s="47"/>
      <c r="NLY18" s="47"/>
      <c r="NLZ18" s="47"/>
      <c r="NMA18" s="47"/>
      <c r="NMB18" s="47"/>
      <c r="NMC18" s="47"/>
      <c r="NMD18" s="47"/>
      <c r="NME18" s="47"/>
      <c r="NMF18" s="47"/>
      <c r="NMG18" s="47"/>
      <c r="NMH18" s="47"/>
      <c r="NMI18" s="47"/>
      <c r="NMJ18" s="47"/>
      <c r="NMK18" s="47"/>
      <c r="NML18" s="47"/>
      <c r="NMM18" s="47"/>
      <c r="NMN18" s="47"/>
      <c r="NMO18" s="47"/>
      <c r="NMP18" s="47"/>
      <c r="NMQ18" s="47"/>
      <c r="NMR18" s="47"/>
      <c r="NMS18" s="47"/>
      <c r="NMT18" s="47"/>
      <c r="NMU18" s="47"/>
      <c r="NMV18" s="47"/>
      <c r="NMW18" s="47"/>
      <c r="NMX18" s="47"/>
      <c r="NMY18" s="47"/>
      <c r="NMZ18" s="47"/>
      <c r="NNA18" s="47"/>
      <c r="NNB18" s="47"/>
      <c r="NNC18" s="47"/>
      <c r="NND18" s="47"/>
      <c r="NNE18" s="47"/>
      <c r="NNF18" s="47"/>
      <c r="NNG18" s="47"/>
      <c r="NNH18" s="47"/>
      <c r="NNI18" s="47"/>
      <c r="NNJ18" s="47"/>
      <c r="NNK18" s="47"/>
      <c r="NNL18" s="47"/>
      <c r="NNM18" s="47"/>
      <c r="NNN18" s="47"/>
      <c r="NNO18" s="47"/>
      <c r="NNP18" s="47"/>
      <c r="NNQ18" s="47"/>
      <c r="NNR18" s="47"/>
      <c r="NNS18" s="47"/>
      <c r="NNT18" s="47"/>
      <c r="NNU18" s="47"/>
      <c r="NNV18" s="47"/>
      <c r="NNW18" s="47"/>
      <c r="NNX18" s="47"/>
      <c r="NNY18" s="47"/>
      <c r="NNZ18" s="47"/>
      <c r="NOA18" s="47"/>
      <c r="NOB18" s="47"/>
      <c r="NOC18" s="47"/>
      <c r="NOD18" s="47"/>
      <c r="NOE18" s="47"/>
      <c r="NOF18" s="47"/>
      <c r="NOG18" s="47"/>
      <c r="NOH18" s="47"/>
      <c r="NOI18" s="47"/>
      <c r="NOJ18" s="47"/>
      <c r="NOK18" s="47"/>
      <c r="NOL18" s="47"/>
      <c r="NOM18" s="47"/>
      <c r="NON18" s="47"/>
      <c r="NOO18" s="47"/>
      <c r="NOP18" s="47"/>
      <c r="NOQ18" s="47"/>
      <c r="NOR18" s="47"/>
      <c r="NOS18" s="47"/>
      <c r="NOT18" s="47"/>
      <c r="NOU18" s="47"/>
      <c r="NOV18" s="47"/>
      <c r="NOW18" s="47"/>
      <c r="NOX18" s="47"/>
      <c r="NOY18" s="47"/>
      <c r="NOZ18" s="47"/>
      <c r="NPA18" s="47"/>
      <c r="NPB18" s="47"/>
      <c r="NPC18" s="47"/>
      <c r="NPD18" s="47"/>
      <c r="NPE18" s="47"/>
      <c r="NPF18" s="47"/>
      <c r="NPG18" s="47"/>
      <c r="NPH18" s="47"/>
      <c r="NPI18" s="47"/>
      <c r="NPJ18" s="47"/>
      <c r="NPK18" s="47"/>
      <c r="NPL18" s="47"/>
      <c r="NPM18" s="47"/>
      <c r="NPN18" s="47"/>
      <c r="NPO18" s="47"/>
      <c r="NPP18" s="47"/>
      <c r="NPQ18" s="47"/>
      <c r="NPR18" s="47"/>
      <c r="NPS18" s="47"/>
      <c r="NPT18" s="47"/>
      <c r="NPU18" s="47"/>
      <c r="NPV18" s="47"/>
      <c r="NPW18" s="47"/>
      <c r="NPX18" s="47"/>
      <c r="NPY18" s="47"/>
      <c r="NPZ18" s="47"/>
      <c r="NQA18" s="47"/>
      <c r="NQB18" s="47"/>
      <c r="NQC18" s="47"/>
      <c r="NQD18" s="47"/>
      <c r="NQE18" s="47"/>
      <c r="NQF18" s="47"/>
      <c r="NQG18" s="47"/>
      <c r="NQH18" s="47"/>
      <c r="NQI18" s="47"/>
      <c r="NQJ18" s="47"/>
      <c r="NQK18" s="47"/>
      <c r="NQL18" s="47"/>
      <c r="NQM18" s="47"/>
      <c r="NQN18" s="47"/>
      <c r="NQO18" s="47"/>
      <c r="NQP18" s="47"/>
      <c r="NQQ18" s="47"/>
      <c r="NQR18" s="47"/>
      <c r="NQS18" s="47"/>
      <c r="NQT18" s="47"/>
      <c r="NQU18" s="47"/>
      <c r="NQV18" s="47"/>
      <c r="NQW18" s="47"/>
      <c r="NQX18" s="47"/>
      <c r="NQY18" s="47"/>
      <c r="NQZ18" s="47"/>
      <c r="NRA18" s="47"/>
      <c r="NRB18" s="47"/>
      <c r="NRC18" s="47"/>
      <c r="NRD18" s="47"/>
      <c r="NRE18" s="47"/>
      <c r="NRF18" s="47"/>
      <c r="NRG18" s="47"/>
      <c r="NRH18" s="47"/>
      <c r="NRI18" s="47"/>
      <c r="NRJ18" s="47"/>
      <c r="NRK18" s="47"/>
      <c r="NRL18" s="47"/>
      <c r="NRM18" s="47"/>
      <c r="NRN18" s="47"/>
      <c r="NRO18" s="47"/>
      <c r="NRP18" s="47"/>
      <c r="NRQ18" s="47"/>
      <c r="NRR18" s="47"/>
      <c r="NRS18" s="47"/>
      <c r="NRT18" s="47"/>
      <c r="NRU18" s="47"/>
      <c r="NRV18" s="47"/>
      <c r="NRW18" s="47"/>
      <c r="NRX18" s="47"/>
      <c r="NRY18" s="47"/>
      <c r="NRZ18" s="47"/>
      <c r="NSA18" s="47"/>
      <c r="NSB18" s="47"/>
      <c r="NSC18" s="47"/>
      <c r="NSD18" s="47"/>
      <c r="NSE18" s="47"/>
      <c r="NSF18" s="47"/>
      <c r="NSG18" s="47"/>
      <c r="NSH18" s="47"/>
      <c r="NSI18" s="47"/>
      <c r="NSJ18" s="47"/>
      <c r="NSK18" s="47"/>
      <c r="NSL18" s="47"/>
      <c r="NSM18" s="47"/>
      <c r="NSN18" s="47"/>
      <c r="NSO18" s="47"/>
      <c r="NSP18" s="47"/>
      <c r="NSQ18" s="47"/>
      <c r="NSR18" s="47"/>
      <c r="NSS18" s="47"/>
      <c r="NST18" s="47"/>
      <c r="NSU18" s="47"/>
      <c r="NSV18" s="47"/>
      <c r="NSW18" s="47"/>
      <c r="NSX18" s="47"/>
      <c r="NSY18" s="47"/>
      <c r="NSZ18" s="47"/>
      <c r="NTA18" s="47"/>
      <c r="NTB18" s="47"/>
      <c r="NTC18" s="47"/>
      <c r="NTD18" s="47"/>
      <c r="NTE18" s="47"/>
      <c r="NTF18" s="47"/>
      <c r="NTG18" s="47"/>
      <c r="NTH18" s="47"/>
      <c r="NTI18" s="47"/>
      <c r="NTJ18" s="47"/>
      <c r="NTK18" s="47"/>
      <c r="NTL18" s="47"/>
      <c r="NTM18" s="47"/>
      <c r="NTN18" s="47"/>
      <c r="NTO18" s="47"/>
      <c r="NTP18" s="47"/>
      <c r="NTQ18" s="47"/>
      <c r="NTR18" s="47"/>
      <c r="NTS18" s="47"/>
      <c r="NTT18" s="47"/>
      <c r="NTU18" s="47"/>
      <c r="NTV18" s="47"/>
      <c r="NTW18" s="47"/>
      <c r="NTX18" s="47"/>
      <c r="NTY18" s="47"/>
      <c r="NTZ18" s="47"/>
      <c r="NUA18" s="47"/>
      <c r="NUB18" s="47"/>
      <c r="NUC18" s="47"/>
      <c r="NUD18" s="47"/>
      <c r="NUE18" s="47"/>
      <c r="NUF18" s="47"/>
      <c r="NUG18" s="47"/>
      <c r="NUH18" s="47"/>
      <c r="NUI18" s="47"/>
      <c r="NUJ18" s="47"/>
      <c r="NUK18" s="47"/>
      <c r="NUL18" s="47"/>
      <c r="NUM18" s="47"/>
      <c r="NUN18" s="47"/>
      <c r="NUO18" s="47"/>
      <c r="NUP18" s="47"/>
      <c r="NUQ18" s="47"/>
      <c r="NUR18" s="47"/>
      <c r="NUS18" s="47"/>
      <c r="NUT18" s="47"/>
      <c r="NUU18" s="47"/>
      <c r="NUV18" s="47"/>
      <c r="NUW18" s="47"/>
      <c r="NUX18" s="47"/>
      <c r="NUY18" s="47"/>
      <c r="NUZ18" s="47"/>
      <c r="NVA18" s="47"/>
      <c r="NVB18" s="47"/>
      <c r="NVC18" s="47"/>
      <c r="NVD18" s="47"/>
      <c r="NVE18" s="47"/>
      <c r="NVF18" s="47"/>
      <c r="NVG18" s="47"/>
      <c r="NVH18" s="47"/>
      <c r="NVI18" s="47"/>
      <c r="NVJ18" s="47"/>
      <c r="NVK18" s="47"/>
      <c r="NVL18" s="47"/>
      <c r="NVM18" s="47"/>
      <c r="NVN18" s="47"/>
      <c r="NVO18" s="47"/>
      <c r="NVP18" s="47"/>
      <c r="NVQ18" s="47"/>
      <c r="NVR18" s="47"/>
      <c r="NVS18" s="47"/>
      <c r="NVT18" s="47"/>
      <c r="NVU18" s="47"/>
      <c r="NVV18" s="47"/>
      <c r="NVW18" s="47"/>
      <c r="NVX18" s="47"/>
      <c r="NVY18" s="47"/>
      <c r="NVZ18" s="47"/>
      <c r="NWA18" s="47"/>
      <c r="NWB18" s="47"/>
      <c r="NWC18" s="47"/>
      <c r="NWD18" s="47"/>
      <c r="NWE18" s="47"/>
      <c r="NWF18" s="47"/>
      <c r="NWG18" s="47"/>
      <c r="NWH18" s="47"/>
      <c r="NWI18" s="47"/>
      <c r="NWJ18" s="47"/>
      <c r="NWK18" s="47"/>
      <c r="NWL18" s="47"/>
      <c r="NWM18" s="47"/>
      <c r="NWN18" s="47"/>
      <c r="NWO18" s="47"/>
      <c r="NWP18" s="47"/>
      <c r="NWQ18" s="47"/>
      <c r="NWR18" s="47"/>
      <c r="NWS18" s="47"/>
      <c r="NWT18" s="47"/>
      <c r="NWU18" s="47"/>
      <c r="NWV18" s="47"/>
      <c r="NWW18" s="47"/>
      <c r="NWX18" s="47"/>
      <c r="NWY18" s="47"/>
      <c r="NWZ18" s="47"/>
      <c r="NXA18" s="47"/>
      <c r="NXB18" s="47"/>
      <c r="NXC18" s="47"/>
      <c r="NXD18" s="47"/>
      <c r="NXE18" s="47"/>
      <c r="NXF18" s="47"/>
      <c r="NXG18" s="47"/>
      <c r="NXH18" s="47"/>
      <c r="NXI18" s="47"/>
      <c r="NXJ18" s="47"/>
      <c r="NXK18" s="47"/>
      <c r="NXL18" s="47"/>
      <c r="NXM18" s="47"/>
      <c r="NXN18" s="47"/>
      <c r="NXO18" s="47"/>
      <c r="NXP18" s="47"/>
      <c r="NXQ18" s="47"/>
      <c r="NXR18" s="47"/>
      <c r="NXS18" s="47"/>
      <c r="NXT18" s="47"/>
      <c r="NXU18" s="47"/>
      <c r="NXV18" s="47"/>
      <c r="NXW18" s="47"/>
      <c r="NXX18" s="47"/>
      <c r="NXY18" s="47"/>
      <c r="NXZ18" s="47"/>
      <c r="NYA18" s="47"/>
      <c r="NYB18" s="47"/>
      <c r="NYC18" s="47"/>
      <c r="NYD18" s="47"/>
      <c r="NYE18" s="47"/>
      <c r="NYF18" s="47"/>
      <c r="NYG18" s="47"/>
      <c r="NYH18" s="47"/>
      <c r="NYI18" s="47"/>
      <c r="NYJ18" s="47"/>
      <c r="NYK18" s="47"/>
      <c r="NYL18" s="47"/>
      <c r="NYM18" s="47"/>
      <c r="NYN18" s="47"/>
      <c r="NYO18" s="47"/>
      <c r="NYP18" s="47"/>
      <c r="NYQ18" s="47"/>
      <c r="NYR18" s="47"/>
      <c r="NYS18" s="47"/>
      <c r="NYT18" s="47"/>
      <c r="NYU18" s="47"/>
      <c r="NYV18" s="47"/>
      <c r="NYW18" s="47"/>
      <c r="NYX18" s="47"/>
      <c r="NYY18" s="47"/>
      <c r="NYZ18" s="47"/>
      <c r="NZA18" s="47"/>
      <c r="NZB18" s="47"/>
      <c r="NZC18" s="47"/>
      <c r="NZD18" s="47"/>
      <c r="NZE18" s="47"/>
      <c r="NZF18" s="47"/>
      <c r="NZG18" s="47"/>
      <c r="NZH18" s="47"/>
      <c r="NZI18" s="47"/>
      <c r="NZJ18" s="47"/>
      <c r="NZK18" s="47"/>
      <c r="NZL18" s="47"/>
      <c r="NZM18" s="47"/>
      <c r="NZN18" s="47"/>
      <c r="NZO18" s="47"/>
      <c r="NZP18" s="47"/>
      <c r="NZQ18" s="47"/>
      <c r="NZR18" s="47"/>
      <c r="NZS18" s="47"/>
      <c r="NZT18" s="47"/>
      <c r="NZU18" s="47"/>
      <c r="NZV18" s="47"/>
      <c r="NZW18" s="47"/>
      <c r="NZX18" s="47"/>
      <c r="NZY18" s="47"/>
      <c r="NZZ18" s="47"/>
      <c r="OAA18" s="47"/>
      <c r="OAB18" s="47"/>
      <c r="OAC18" s="47"/>
      <c r="OAD18" s="47"/>
      <c r="OAE18" s="47"/>
      <c r="OAF18" s="47"/>
      <c r="OAG18" s="47"/>
      <c r="OAH18" s="47"/>
      <c r="OAI18" s="47"/>
      <c r="OAJ18" s="47"/>
      <c r="OAK18" s="47"/>
      <c r="OAL18" s="47"/>
      <c r="OAM18" s="47"/>
      <c r="OAN18" s="47"/>
      <c r="OAO18" s="47"/>
      <c r="OAP18" s="47"/>
      <c r="OAQ18" s="47"/>
      <c r="OAR18" s="47"/>
      <c r="OAS18" s="47"/>
      <c r="OAT18" s="47"/>
      <c r="OAU18" s="47"/>
      <c r="OAV18" s="47"/>
      <c r="OAW18" s="47"/>
      <c r="OAX18" s="47"/>
      <c r="OAY18" s="47"/>
      <c r="OAZ18" s="47"/>
      <c r="OBA18" s="47"/>
      <c r="OBB18" s="47"/>
      <c r="OBC18" s="47"/>
      <c r="OBD18" s="47"/>
      <c r="OBE18" s="47"/>
      <c r="OBF18" s="47"/>
      <c r="OBG18" s="47"/>
      <c r="OBH18" s="47"/>
      <c r="OBI18" s="47"/>
      <c r="OBJ18" s="47"/>
      <c r="OBK18" s="47"/>
      <c r="OBL18" s="47"/>
      <c r="OBM18" s="47"/>
      <c r="OBN18" s="47"/>
      <c r="OBO18" s="47"/>
      <c r="OBP18" s="47"/>
      <c r="OBQ18" s="47"/>
      <c r="OBR18" s="47"/>
      <c r="OBS18" s="47"/>
      <c r="OBT18" s="47"/>
      <c r="OBU18" s="47"/>
      <c r="OBV18" s="47"/>
      <c r="OBW18" s="47"/>
      <c r="OBX18" s="47"/>
      <c r="OBY18" s="47"/>
      <c r="OBZ18" s="47"/>
      <c r="OCA18" s="47"/>
      <c r="OCB18" s="47"/>
      <c r="OCC18" s="47"/>
      <c r="OCD18" s="47"/>
      <c r="OCE18" s="47"/>
      <c r="OCF18" s="47"/>
      <c r="OCG18" s="47"/>
      <c r="OCH18" s="47"/>
      <c r="OCI18" s="47"/>
      <c r="OCJ18" s="47"/>
      <c r="OCK18" s="47"/>
      <c r="OCL18" s="47"/>
      <c r="OCM18" s="47"/>
      <c r="OCN18" s="47"/>
      <c r="OCO18" s="47"/>
      <c r="OCP18" s="47"/>
      <c r="OCQ18" s="47"/>
      <c r="OCR18" s="47"/>
      <c r="OCS18" s="47"/>
      <c r="OCT18" s="47"/>
      <c r="OCU18" s="47"/>
      <c r="OCV18" s="47"/>
      <c r="OCW18" s="47"/>
      <c r="OCX18" s="47"/>
      <c r="OCY18" s="47"/>
      <c r="OCZ18" s="47"/>
      <c r="ODA18" s="47"/>
      <c r="ODB18" s="47"/>
      <c r="ODC18" s="47"/>
      <c r="ODD18" s="47"/>
      <c r="ODE18" s="47"/>
      <c r="ODF18" s="47"/>
      <c r="ODG18" s="47"/>
      <c r="ODH18" s="47"/>
      <c r="ODI18" s="47"/>
      <c r="ODJ18" s="47"/>
      <c r="ODK18" s="47"/>
      <c r="ODL18" s="47"/>
      <c r="ODM18" s="47"/>
      <c r="ODN18" s="47"/>
      <c r="ODO18" s="47"/>
      <c r="ODP18" s="47"/>
      <c r="ODQ18" s="47"/>
      <c r="ODR18" s="47"/>
      <c r="ODS18" s="47"/>
      <c r="ODT18" s="47"/>
      <c r="ODU18" s="47"/>
      <c r="ODV18" s="47"/>
      <c r="ODW18" s="47"/>
      <c r="ODX18" s="47"/>
      <c r="ODY18" s="47"/>
      <c r="ODZ18" s="47"/>
      <c r="OEA18" s="47"/>
      <c r="OEB18" s="47"/>
      <c r="OEC18" s="47"/>
      <c r="OED18" s="47"/>
      <c r="OEE18" s="47"/>
      <c r="OEF18" s="47"/>
      <c r="OEG18" s="47"/>
      <c r="OEH18" s="47"/>
      <c r="OEI18" s="47"/>
      <c r="OEJ18" s="47"/>
      <c r="OEK18" s="47"/>
      <c r="OEL18" s="47"/>
      <c r="OEM18" s="47"/>
      <c r="OEN18" s="47"/>
      <c r="OEO18" s="47"/>
      <c r="OEP18" s="47"/>
      <c r="OEQ18" s="47"/>
      <c r="OER18" s="47"/>
      <c r="OES18" s="47"/>
      <c r="OET18" s="47"/>
      <c r="OEU18" s="47"/>
      <c r="OEV18" s="47"/>
      <c r="OEW18" s="47"/>
      <c r="OEX18" s="47"/>
      <c r="OEY18" s="47"/>
      <c r="OEZ18" s="47"/>
      <c r="OFA18" s="47"/>
      <c r="OFB18" s="47"/>
      <c r="OFC18" s="47"/>
      <c r="OFD18" s="47"/>
      <c r="OFE18" s="47"/>
      <c r="OFF18" s="47"/>
      <c r="OFG18" s="47"/>
      <c r="OFH18" s="47"/>
      <c r="OFI18" s="47"/>
      <c r="OFJ18" s="47"/>
      <c r="OFK18" s="47"/>
      <c r="OFL18" s="47"/>
      <c r="OFM18" s="47"/>
      <c r="OFN18" s="47"/>
      <c r="OFO18" s="47"/>
      <c r="OFP18" s="47"/>
      <c r="OFQ18" s="47"/>
      <c r="OFR18" s="47"/>
      <c r="OFS18" s="47"/>
      <c r="OFT18" s="47"/>
      <c r="OFU18" s="47"/>
      <c r="OFV18" s="47"/>
      <c r="OFW18" s="47"/>
      <c r="OFX18" s="47"/>
      <c r="OFY18" s="47"/>
      <c r="OFZ18" s="47"/>
      <c r="OGA18" s="47"/>
      <c r="OGB18" s="47"/>
      <c r="OGC18" s="47"/>
      <c r="OGD18" s="47"/>
      <c r="OGE18" s="47"/>
      <c r="OGF18" s="47"/>
      <c r="OGG18" s="47"/>
      <c r="OGH18" s="47"/>
      <c r="OGI18" s="47"/>
      <c r="OGJ18" s="47"/>
      <c r="OGK18" s="47"/>
      <c r="OGL18" s="47"/>
      <c r="OGM18" s="47"/>
      <c r="OGN18" s="47"/>
      <c r="OGO18" s="47"/>
      <c r="OGP18" s="47"/>
      <c r="OGQ18" s="47"/>
      <c r="OGR18" s="47"/>
      <c r="OGS18" s="47"/>
      <c r="OGT18" s="47"/>
      <c r="OGU18" s="47"/>
      <c r="OGV18" s="47"/>
      <c r="OGW18" s="47"/>
      <c r="OGX18" s="47"/>
      <c r="OGY18" s="47"/>
      <c r="OGZ18" s="47"/>
      <c r="OHA18" s="47"/>
      <c r="OHB18" s="47"/>
      <c r="OHC18" s="47"/>
      <c r="OHD18" s="47"/>
      <c r="OHE18" s="47"/>
      <c r="OHF18" s="47"/>
      <c r="OHG18" s="47"/>
      <c r="OHH18" s="47"/>
      <c r="OHI18" s="47"/>
      <c r="OHJ18" s="47"/>
      <c r="OHK18" s="47"/>
      <c r="OHL18" s="47"/>
      <c r="OHM18" s="47"/>
      <c r="OHN18" s="47"/>
      <c r="OHO18" s="47"/>
      <c r="OHP18" s="47"/>
      <c r="OHQ18" s="47"/>
      <c r="OHR18" s="47"/>
      <c r="OHS18" s="47"/>
      <c r="OHT18" s="47"/>
      <c r="OHU18" s="47"/>
      <c r="OHV18" s="47"/>
      <c r="OHW18" s="47"/>
      <c r="OHX18" s="47"/>
      <c r="OHY18" s="47"/>
      <c r="OHZ18" s="47"/>
      <c r="OIA18" s="47"/>
      <c r="OIB18" s="47"/>
      <c r="OIC18" s="47"/>
      <c r="OID18" s="47"/>
      <c r="OIE18" s="47"/>
      <c r="OIF18" s="47"/>
      <c r="OIG18" s="47"/>
      <c r="OIH18" s="47"/>
      <c r="OII18" s="47"/>
      <c r="OIJ18" s="47"/>
      <c r="OIK18" s="47"/>
      <c r="OIL18" s="47"/>
      <c r="OIM18" s="47"/>
      <c r="OIN18" s="47"/>
      <c r="OIO18" s="47"/>
      <c r="OIP18" s="47"/>
      <c r="OIQ18" s="47"/>
      <c r="OIR18" s="47"/>
      <c r="OIS18" s="47"/>
      <c r="OIT18" s="47"/>
      <c r="OIU18" s="47"/>
      <c r="OIV18" s="47"/>
      <c r="OIW18" s="47"/>
      <c r="OIX18" s="47"/>
      <c r="OIY18" s="47"/>
      <c r="OIZ18" s="47"/>
      <c r="OJA18" s="47"/>
      <c r="OJB18" s="47"/>
      <c r="OJC18" s="47"/>
      <c r="OJD18" s="47"/>
      <c r="OJE18" s="47"/>
      <c r="OJF18" s="47"/>
      <c r="OJG18" s="47"/>
      <c r="OJH18" s="47"/>
      <c r="OJI18" s="47"/>
      <c r="OJJ18" s="47"/>
      <c r="OJK18" s="47"/>
      <c r="OJL18" s="47"/>
      <c r="OJM18" s="47"/>
      <c r="OJN18" s="47"/>
      <c r="OJO18" s="47"/>
      <c r="OJP18" s="47"/>
      <c r="OJQ18" s="47"/>
      <c r="OJR18" s="47"/>
      <c r="OJS18" s="47"/>
      <c r="OJT18" s="47"/>
      <c r="OJU18" s="47"/>
      <c r="OJV18" s="47"/>
      <c r="OJW18" s="47"/>
      <c r="OJX18" s="47"/>
      <c r="OJY18" s="47"/>
      <c r="OJZ18" s="47"/>
      <c r="OKA18" s="47"/>
      <c r="OKB18" s="47"/>
      <c r="OKC18" s="47"/>
      <c r="OKD18" s="47"/>
      <c r="OKE18" s="47"/>
      <c r="OKF18" s="47"/>
      <c r="OKG18" s="47"/>
      <c r="OKH18" s="47"/>
      <c r="OKI18" s="47"/>
      <c r="OKJ18" s="47"/>
      <c r="OKK18" s="47"/>
      <c r="OKL18" s="47"/>
      <c r="OKM18" s="47"/>
      <c r="OKN18" s="47"/>
      <c r="OKO18" s="47"/>
      <c r="OKP18" s="47"/>
      <c r="OKQ18" s="47"/>
      <c r="OKR18" s="47"/>
      <c r="OKS18" s="47"/>
      <c r="OKT18" s="47"/>
      <c r="OKU18" s="47"/>
      <c r="OKV18" s="47"/>
      <c r="OKW18" s="47"/>
      <c r="OKX18" s="47"/>
      <c r="OKY18" s="47"/>
      <c r="OKZ18" s="47"/>
      <c r="OLA18" s="47"/>
      <c r="OLB18" s="47"/>
      <c r="OLC18" s="47"/>
      <c r="OLD18" s="47"/>
      <c r="OLE18" s="47"/>
      <c r="OLF18" s="47"/>
      <c r="OLG18" s="47"/>
      <c r="OLH18" s="47"/>
      <c r="OLI18" s="47"/>
      <c r="OLJ18" s="47"/>
      <c r="OLK18" s="47"/>
      <c r="OLL18" s="47"/>
      <c r="OLM18" s="47"/>
      <c r="OLN18" s="47"/>
      <c r="OLO18" s="47"/>
      <c r="OLP18" s="47"/>
      <c r="OLQ18" s="47"/>
      <c r="OLR18" s="47"/>
      <c r="OLS18" s="47"/>
      <c r="OLT18" s="47"/>
      <c r="OLU18" s="47"/>
      <c r="OLV18" s="47"/>
      <c r="OLW18" s="47"/>
      <c r="OLX18" s="47"/>
      <c r="OLY18" s="47"/>
      <c r="OLZ18" s="47"/>
      <c r="OMA18" s="47"/>
      <c r="OMB18" s="47"/>
      <c r="OMC18" s="47"/>
      <c r="OMD18" s="47"/>
      <c r="OME18" s="47"/>
      <c r="OMF18" s="47"/>
      <c r="OMG18" s="47"/>
      <c r="OMH18" s="47"/>
      <c r="OMI18" s="47"/>
      <c r="OMJ18" s="47"/>
      <c r="OMK18" s="47"/>
      <c r="OML18" s="47"/>
      <c r="OMM18" s="47"/>
      <c r="OMN18" s="47"/>
      <c r="OMO18" s="47"/>
      <c r="OMP18" s="47"/>
      <c r="OMQ18" s="47"/>
      <c r="OMR18" s="47"/>
      <c r="OMS18" s="47"/>
      <c r="OMT18" s="47"/>
      <c r="OMU18" s="47"/>
      <c r="OMV18" s="47"/>
      <c r="OMW18" s="47"/>
      <c r="OMX18" s="47"/>
      <c r="OMY18" s="47"/>
      <c r="OMZ18" s="47"/>
      <c r="ONA18" s="47"/>
      <c r="ONB18" s="47"/>
      <c r="ONC18" s="47"/>
      <c r="OND18" s="47"/>
      <c r="ONE18" s="47"/>
      <c r="ONF18" s="47"/>
      <c r="ONG18" s="47"/>
      <c r="ONH18" s="47"/>
      <c r="ONI18" s="47"/>
      <c r="ONJ18" s="47"/>
      <c r="ONK18" s="47"/>
      <c r="ONL18" s="47"/>
      <c r="ONM18" s="47"/>
      <c r="ONN18" s="47"/>
      <c r="ONO18" s="47"/>
      <c r="ONP18" s="47"/>
      <c r="ONQ18" s="47"/>
      <c r="ONR18" s="47"/>
      <c r="ONS18" s="47"/>
      <c r="ONT18" s="47"/>
      <c r="ONU18" s="47"/>
      <c r="ONV18" s="47"/>
      <c r="ONW18" s="47"/>
      <c r="ONX18" s="47"/>
      <c r="ONY18" s="47"/>
      <c r="ONZ18" s="47"/>
      <c r="OOA18" s="47"/>
      <c r="OOB18" s="47"/>
      <c r="OOC18" s="47"/>
      <c r="OOD18" s="47"/>
      <c r="OOE18" s="47"/>
      <c r="OOF18" s="47"/>
      <c r="OOG18" s="47"/>
      <c r="OOH18" s="47"/>
      <c r="OOI18" s="47"/>
      <c r="OOJ18" s="47"/>
      <c r="OOK18" s="47"/>
      <c r="OOL18" s="47"/>
      <c r="OOM18" s="47"/>
      <c r="OON18" s="47"/>
      <c r="OOO18" s="47"/>
      <c r="OOP18" s="47"/>
      <c r="OOQ18" s="47"/>
      <c r="OOR18" s="47"/>
      <c r="OOS18" s="47"/>
      <c r="OOT18" s="47"/>
      <c r="OOU18" s="47"/>
      <c r="OOV18" s="47"/>
      <c r="OOW18" s="47"/>
      <c r="OOX18" s="47"/>
      <c r="OOY18" s="47"/>
      <c r="OOZ18" s="47"/>
      <c r="OPA18" s="47"/>
      <c r="OPB18" s="47"/>
      <c r="OPC18" s="47"/>
      <c r="OPD18" s="47"/>
      <c r="OPE18" s="47"/>
      <c r="OPF18" s="47"/>
      <c r="OPG18" s="47"/>
      <c r="OPH18" s="47"/>
      <c r="OPI18" s="47"/>
      <c r="OPJ18" s="47"/>
      <c r="OPK18" s="47"/>
      <c r="OPL18" s="47"/>
      <c r="OPM18" s="47"/>
      <c r="OPN18" s="47"/>
      <c r="OPO18" s="47"/>
      <c r="OPP18" s="47"/>
      <c r="OPQ18" s="47"/>
      <c r="OPR18" s="47"/>
      <c r="OPS18" s="47"/>
      <c r="OPT18" s="47"/>
      <c r="OPU18" s="47"/>
      <c r="OPV18" s="47"/>
      <c r="OPW18" s="47"/>
      <c r="OPX18" s="47"/>
      <c r="OPY18" s="47"/>
      <c r="OPZ18" s="47"/>
      <c r="OQA18" s="47"/>
      <c r="OQB18" s="47"/>
      <c r="OQC18" s="47"/>
      <c r="OQD18" s="47"/>
      <c r="OQE18" s="47"/>
      <c r="OQF18" s="47"/>
      <c r="OQG18" s="47"/>
      <c r="OQH18" s="47"/>
      <c r="OQI18" s="47"/>
      <c r="OQJ18" s="47"/>
      <c r="OQK18" s="47"/>
      <c r="OQL18" s="47"/>
      <c r="OQM18" s="47"/>
      <c r="OQN18" s="47"/>
      <c r="OQO18" s="47"/>
      <c r="OQP18" s="47"/>
      <c r="OQQ18" s="47"/>
      <c r="OQR18" s="47"/>
      <c r="OQS18" s="47"/>
      <c r="OQT18" s="47"/>
      <c r="OQU18" s="47"/>
      <c r="OQV18" s="47"/>
      <c r="OQW18" s="47"/>
      <c r="OQX18" s="47"/>
      <c r="OQY18" s="47"/>
      <c r="OQZ18" s="47"/>
      <c r="ORA18" s="47"/>
      <c r="ORB18" s="47"/>
      <c r="ORC18" s="47"/>
      <c r="ORD18" s="47"/>
      <c r="ORE18" s="47"/>
      <c r="ORF18" s="47"/>
      <c r="ORG18" s="47"/>
      <c r="ORH18" s="47"/>
      <c r="ORI18" s="47"/>
      <c r="ORJ18" s="47"/>
      <c r="ORK18" s="47"/>
      <c r="ORL18" s="47"/>
      <c r="ORM18" s="47"/>
      <c r="ORN18" s="47"/>
      <c r="ORO18" s="47"/>
      <c r="ORP18" s="47"/>
      <c r="ORQ18" s="47"/>
      <c r="ORR18" s="47"/>
      <c r="ORS18" s="47"/>
      <c r="ORT18" s="47"/>
      <c r="ORU18" s="47"/>
      <c r="ORV18" s="47"/>
      <c r="ORW18" s="47"/>
      <c r="ORX18" s="47"/>
      <c r="ORY18" s="47"/>
      <c r="ORZ18" s="47"/>
      <c r="OSA18" s="47"/>
      <c r="OSB18" s="47"/>
      <c r="OSC18" s="47"/>
      <c r="OSD18" s="47"/>
      <c r="OSE18" s="47"/>
      <c r="OSF18" s="47"/>
      <c r="OSG18" s="47"/>
      <c r="OSH18" s="47"/>
      <c r="OSI18" s="47"/>
      <c r="OSJ18" s="47"/>
      <c r="OSK18" s="47"/>
      <c r="OSL18" s="47"/>
      <c r="OSM18" s="47"/>
      <c r="OSN18" s="47"/>
      <c r="OSO18" s="47"/>
      <c r="OSP18" s="47"/>
      <c r="OSQ18" s="47"/>
      <c r="OSR18" s="47"/>
      <c r="OSS18" s="47"/>
      <c r="OST18" s="47"/>
      <c r="OSU18" s="47"/>
      <c r="OSV18" s="47"/>
      <c r="OSW18" s="47"/>
      <c r="OSX18" s="47"/>
      <c r="OSY18" s="47"/>
      <c r="OSZ18" s="47"/>
      <c r="OTA18" s="47"/>
      <c r="OTB18" s="47"/>
      <c r="OTC18" s="47"/>
      <c r="OTD18" s="47"/>
      <c r="OTE18" s="47"/>
      <c r="OTF18" s="47"/>
      <c r="OTG18" s="47"/>
      <c r="OTH18" s="47"/>
      <c r="OTI18" s="47"/>
      <c r="OTJ18" s="47"/>
      <c r="OTK18" s="47"/>
      <c r="OTL18" s="47"/>
      <c r="OTM18" s="47"/>
      <c r="OTN18" s="47"/>
      <c r="OTO18" s="47"/>
      <c r="OTP18" s="47"/>
      <c r="OTQ18" s="47"/>
      <c r="OTR18" s="47"/>
      <c r="OTS18" s="47"/>
      <c r="OTT18" s="47"/>
      <c r="OTU18" s="47"/>
      <c r="OTV18" s="47"/>
      <c r="OTW18" s="47"/>
      <c r="OTX18" s="47"/>
      <c r="OTY18" s="47"/>
      <c r="OTZ18" s="47"/>
      <c r="OUA18" s="47"/>
      <c r="OUB18" s="47"/>
      <c r="OUC18" s="47"/>
      <c r="OUD18" s="47"/>
      <c r="OUE18" s="47"/>
      <c r="OUF18" s="47"/>
      <c r="OUG18" s="47"/>
      <c r="OUH18" s="47"/>
      <c r="OUI18" s="47"/>
      <c r="OUJ18" s="47"/>
      <c r="OUK18" s="47"/>
      <c r="OUL18" s="47"/>
      <c r="OUM18" s="47"/>
      <c r="OUN18" s="47"/>
      <c r="OUO18" s="47"/>
      <c r="OUP18" s="47"/>
      <c r="OUQ18" s="47"/>
      <c r="OUR18" s="47"/>
      <c r="OUS18" s="47"/>
      <c r="OUT18" s="47"/>
      <c r="OUU18" s="47"/>
      <c r="OUV18" s="47"/>
      <c r="OUW18" s="47"/>
      <c r="OUX18" s="47"/>
      <c r="OUY18" s="47"/>
      <c r="OUZ18" s="47"/>
      <c r="OVA18" s="47"/>
      <c r="OVB18" s="47"/>
      <c r="OVC18" s="47"/>
      <c r="OVD18" s="47"/>
      <c r="OVE18" s="47"/>
      <c r="OVF18" s="47"/>
      <c r="OVG18" s="47"/>
      <c r="OVH18" s="47"/>
      <c r="OVI18" s="47"/>
      <c r="OVJ18" s="47"/>
      <c r="OVK18" s="47"/>
      <c r="OVL18" s="47"/>
      <c r="OVM18" s="47"/>
      <c r="OVN18" s="47"/>
      <c r="OVO18" s="47"/>
      <c r="OVP18" s="47"/>
      <c r="OVQ18" s="47"/>
      <c r="OVR18" s="47"/>
      <c r="OVS18" s="47"/>
      <c r="OVT18" s="47"/>
      <c r="OVU18" s="47"/>
      <c r="OVV18" s="47"/>
      <c r="OVW18" s="47"/>
      <c r="OVX18" s="47"/>
      <c r="OVY18" s="47"/>
      <c r="OVZ18" s="47"/>
      <c r="OWA18" s="47"/>
      <c r="OWB18" s="47"/>
      <c r="OWC18" s="47"/>
      <c r="OWD18" s="47"/>
      <c r="OWE18" s="47"/>
      <c r="OWF18" s="47"/>
      <c r="OWG18" s="47"/>
      <c r="OWH18" s="47"/>
      <c r="OWI18" s="47"/>
      <c r="OWJ18" s="47"/>
      <c r="OWK18" s="47"/>
      <c r="OWL18" s="47"/>
      <c r="OWM18" s="47"/>
      <c r="OWN18" s="47"/>
      <c r="OWO18" s="47"/>
      <c r="OWP18" s="47"/>
      <c r="OWQ18" s="47"/>
      <c r="OWR18" s="47"/>
      <c r="OWS18" s="47"/>
      <c r="OWT18" s="47"/>
      <c r="OWU18" s="47"/>
      <c r="OWV18" s="47"/>
      <c r="OWW18" s="47"/>
      <c r="OWX18" s="47"/>
      <c r="OWY18" s="47"/>
      <c r="OWZ18" s="47"/>
      <c r="OXA18" s="47"/>
      <c r="OXB18" s="47"/>
      <c r="OXC18" s="47"/>
      <c r="OXD18" s="47"/>
      <c r="OXE18" s="47"/>
      <c r="OXF18" s="47"/>
      <c r="OXG18" s="47"/>
      <c r="OXH18" s="47"/>
      <c r="OXI18" s="47"/>
      <c r="OXJ18" s="47"/>
      <c r="OXK18" s="47"/>
      <c r="OXL18" s="47"/>
      <c r="OXM18" s="47"/>
      <c r="OXN18" s="47"/>
      <c r="OXO18" s="47"/>
      <c r="OXP18" s="47"/>
      <c r="OXQ18" s="47"/>
      <c r="OXR18" s="47"/>
      <c r="OXS18" s="47"/>
      <c r="OXT18" s="47"/>
      <c r="OXU18" s="47"/>
      <c r="OXV18" s="47"/>
      <c r="OXW18" s="47"/>
      <c r="OXX18" s="47"/>
      <c r="OXY18" s="47"/>
      <c r="OXZ18" s="47"/>
      <c r="OYA18" s="47"/>
      <c r="OYB18" s="47"/>
      <c r="OYC18" s="47"/>
      <c r="OYD18" s="47"/>
      <c r="OYE18" s="47"/>
      <c r="OYF18" s="47"/>
      <c r="OYG18" s="47"/>
      <c r="OYH18" s="47"/>
      <c r="OYI18" s="47"/>
      <c r="OYJ18" s="47"/>
      <c r="OYK18" s="47"/>
      <c r="OYL18" s="47"/>
      <c r="OYM18" s="47"/>
      <c r="OYN18" s="47"/>
      <c r="OYO18" s="47"/>
      <c r="OYP18" s="47"/>
      <c r="OYQ18" s="47"/>
      <c r="OYR18" s="47"/>
      <c r="OYS18" s="47"/>
      <c r="OYT18" s="47"/>
      <c r="OYU18" s="47"/>
      <c r="OYV18" s="47"/>
      <c r="OYW18" s="47"/>
      <c r="OYX18" s="47"/>
      <c r="OYY18" s="47"/>
      <c r="OYZ18" s="47"/>
      <c r="OZA18" s="47"/>
      <c r="OZB18" s="47"/>
      <c r="OZC18" s="47"/>
      <c r="OZD18" s="47"/>
      <c r="OZE18" s="47"/>
      <c r="OZF18" s="47"/>
      <c r="OZG18" s="47"/>
      <c r="OZH18" s="47"/>
      <c r="OZI18" s="47"/>
      <c r="OZJ18" s="47"/>
      <c r="OZK18" s="47"/>
      <c r="OZL18" s="47"/>
      <c r="OZM18" s="47"/>
      <c r="OZN18" s="47"/>
      <c r="OZO18" s="47"/>
      <c r="OZP18" s="47"/>
      <c r="OZQ18" s="47"/>
      <c r="OZR18" s="47"/>
      <c r="OZS18" s="47"/>
      <c r="OZT18" s="47"/>
      <c r="OZU18" s="47"/>
      <c r="OZV18" s="47"/>
      <c r="OZW18" s="47"/>
      <c r="OZX18" s="47"/>
      <c r="OZY18" s="47"/>
      <c r="OZZ18" s="47"/>
      <c r="PAA18" s="47"/>
      <c r="PAB18" s="47"/>
      <c r="PAC18" s="47"/>
      <c r="PAD18" s="47"/>
      <c r="PAE18" s="47"/>
      <c r="PAF18" s="47"/>
      <c r="PAG18" s="47"/>
      <c r="PAH18" s="47"/>
      <c r="PAI18" s="47"/>
      <c r="PAJ18" s="47"/>
      <c r="PAK18" s="47"/>
      <c r="PAL18" s="47"/>
      <c r="PAM18" s="47"/>
      <c r="PAN18" s="47"/>
      <c r="PAO18" s="47"/>
      <c r="PAP18" s="47"/>
      <c r="PAQ18" s="47"/>
      <c r="PAR18" s="47"/>
      <c r="PAS18" s="47"/>
      <c r="PAT18" s="47"/>
      <c r="PAU18" s="47"/>
      <c r="PAV18" s="47"/>
      <c r="PAW18" s="47"/>
      <c r="PAX18" s="47"/>
      <c r="PAY18" s="47"/>
      <c r="PAZ18" s="47"/>
      <c r="PBA18" s="47"/>
      <c r="PBB18" s="47"/>
      <c r="PBC18" s="47"/>
      <c r="PBD18" s="47"/>
      <c r="PBE18" s="47"/>
      <c r="PBF18" s="47"/>
      <c r="PBG18" s="47"/>
      <c r="PBH18" s="47"/>
      <c r="PBI18" s="47"/>
      <c r="PBJ18" s="47"/>
      <c r="PBK18" s="47"/>
      <c r="PBL18" s="47"/>
      <c r="PBM18" s="47"/>
      <c r="PBN18" s="47"/>
      <c r="PBO18" s="47"/>
      <c r="PBP18" s="47"/>
      <c r="PBQ18" s="47"/>
      <c r="PBR18" s="47"/>
      <c r="PBS18" s="47"/>
      <c r="PBT18" s="47"/>
      <c r="PBU18" s="47"/>
      <c r="PBV18" s="47"/>
      <c r="PBW18" s="47"/>
      <c r="PBX18" s="47"/>
      <c r="PBY18" s="47"/>
      <c r="PBZ18" s="47"/>
      <c r="PCA18" s="47"/>
      <c r="PCB18" s="47"/>
      <c r="PCC18" s="47"/>
      <c r="PCD18" s="47"/>
      <c r="PCE18" s="47"/>
      <c r="PCF18" s="47"/>
      <c r="PCG18" s="47"/>
      <c r="PCH18" s="47"/>
      <c r="PCI18" s="47"/>
      <c r="PCJ18" s="47"/>
      <c r="PCK18" s="47"/>
      <c r="PCL18" s="47"/>
      <c r="PCM18" s="47"/>
      <c r="PCN18" s="47"/>
      <c r="PCO18" s="47"/>
      <c r="PCP18" s="47"/>
      <c r="PCQ18" s="47"/>
      <c r="PCR18" s="47"/>
      <c r="PCS18" s="47"/>
      <c r="PCT18" s="47"/>
      <c r="PCU18" s="47"/>
      <c r="PCV18" s="47"/>
      <c r="PCW18" s="47"/>
      <c r="PCX18" s="47"/>
      <c r="PCY18" s="47"/>
      <c r="PCZ18" s="47"/>
      <c r="PDA18" s="47"/>
      <c r="PDB18" s="47"/>
      <c r="PDC18" s="47"/>
      <c r="PDD18" s="47"/>
      <c r="PDE18" s="47"/>
      <c r="PDF18" s="47"/>
      <c r="PDG18" s="47"/>
      <c r="PDH18" s="47"/>
      <c r="PDI18" s="47"/>
      <c r="PDJ18" s="47"/>
      <c r="PDK18" s="47"/>
      <c r="PDL18" s="47"/>
      <c r="PDM18" s="47"/>
      <c r="PDN18" s="47"/>
      <c r="PDO18" s="47"/>
      <c r="PDP18" s="47"/>
      <c r="PDQ18" s="47"/>
      <c r="PDR18" s="47"/>
      <c r="PDS18" s="47"/>
      <c r="PDT18" s="47"/>
      <c r="PDU18" s="47"/>
      <c r="PDV18" s="47"/>
      <c r="PDW18" s="47"/>
      <c r="PDX18" s="47"/>
      <c r="PDY18" s="47"/>
      <c r="PDZ18" s="47"/>
      <c r="PEA18" s="47"/>
      <c r="PEB18" s="47"/>
      <c r="PEC18" s="47"/>
      <c r="PED18" s="47"/>
      <c r="PEE18" s="47"/>
      <c r="PEF18" s="47"/>
      <c r="PEG18" s="47"/>
      <c r="PEH18" s="47"/>
      <c r="PEI18" s="47"/>
      <c r="PEJ18" s="47"/>
      <c r="PEK18" s="47"/>
      <c r="PEL18" s="47"/>
      <c r="PEM18" s="47"/>
      <c r="PEN18" s="47"/>
      <c r="PEO18" s="47"/>
      <c r="PEP18" s="47"/>
      <c r="PEQ18" s="47"/>
      <c r="PER18" s="47"/>
      <c r="PES18" s="47"/>
      <c r="PET18" s="47"/>
      <c r="PEU18" s="47"/>
      <c r="PEV18" s="47"/>
      <c r="PEW18" s="47"/>
      <c r="PEX18" s="47"/>
      <c r="PEY18" s="47"/>
      <c r="PEZ18" s="47"/>
      <c r="PFA18" s="47"/>
      <c r="PFB18" s="47"/>
      <c r="PFC18" s="47"/>
      <c r="PFD18" s="47"/>
      <c r="PFE18" s="47"/>
      <c r="PFF18" s="47"/>
      <c r="PFG18" s="47"/>
      <c r="PFH18" s="47"/>
      <c r="PFI18" s="47"/>
      <c r="PFJ18" s="47"/>
      <c r="PFK18" s="47"/>
      <c r="PFL18" s="47"/>
      <c r="PFM18" s="47"/>
      <c r="PFN18" s="47"/>
      <c r="PFO18" s="47"/>
      <c r="PFP18" s="47"/>
      <c r="PFQ18" s="47"/>
      <c r="PFR18" s="47"/>
      <c r="PFS18" s="47"/>
      <c r="PFT18" s="47"/>
      <c r="PFU18" s="47"/>
      <c r="PFV18" s="47"/>
      <c r="PFW18" s="47"/>
      <c r="PFX18" s="47"/>
      <c r="PFY18" s="47"/>
      <c r="PFZ18" s="47"/>
      <c r="PGA18" s="47"/>
      <c r="PGB18" s="47"/>
      <c r="PGC18" s="47"/>
      <c r="PGD18" s="47"/>
      <c r="PGE18" s="47"/>
      <c r="PGF18" s="47"/>
      <c r="PGG18" s="47"/>
      <c r="PGH18" s="47"/>
      <c r="PGI18" s="47"/>
      <c r="PGJ18" s="47"/>
      <c r="PGK18" s="47"/>
      <c r="PGL18" s="47"/>
      <c r="PGM18" s="47"/>
      <c r="PGN18" s="47"/>
      <c r="PGO18" s="47"/>
      <c r="PGP18" s="47"/>
      <c r="PGQ18" s="47"/>
      <c r="PGR18" s="47"/>
      <c r="PGS18" s="47"/>
      <c r="PGT18" s="47"/>
      <c r="PGU18" s="47"/>
      <c r="PGV18" s="47"/>
      <c r="PGW18" s="47"/>
      <c r="PGX18" s="47"/>
      <c r="PGY18" s="47"/>
      <c r="PGZ18" s="47"/>
      <c r="PHA18" s="47"/>
      <c r="PHB18" s="47"/>
      <c r="PHC18" s="47"/>
      <c r="PHD18" s="47"/>
      <c r="PHE18" s="47"/>
      <c r="PHF18" s="47"/>
      <c r="PHG18" s="47"/>
      <c r="PHH18" s="47"/>
      <c r="PHI18" s="47"/>
      <c r="PHJ18" s="47"/>
      <c r="PHK18" s="47"/>
      <c r="PHL18" s="47"/>
      <c r="PHM18" s="47"/>
      <c r="PHN18" s="47"/>
      <c r="PHO18" s="47"/>
      <c r="PHP18" s="47"/>
      <c r="PHQ18" s="47"/>
      <c r="PHR18" s="47"/>
      <c r="PHS18" s="47"/>
      <c r="PHT18" s="47"/>
      <c r="PHU18" s="47"/>
      <c r="PHV18" s="47"/>
      <c r="PHW18" s="47"/>
      <c r="PHX18" s="47"/>
      <c r="PHY18" s="47"/>
      <c r="PHZ18" s="47"/>
      <c r="PIA18" s="47"/>
      <c r="PIB18" s="47"/>
      <c r="PIC18" s="47"/>
      <c r="PID18" s="47"/>
      <c r="PIE18" s="47"/>
      <c r="PIF18" s="47"/>
      <c r="PIG18" s="47"/>
      <c r="PIH18" s="47"/>
      <c r="PII18" s="47"/>
      <c r="PIJ18" s="47"/>
      <c r="PIK18" s="47"/>
      <c r="PIL18" s="47"/>
      <c r="PIM18" s="47"/>
      <c r="PIN18" s="47"/>
      <c r="PIO18" s="47"/>
      <c r="PIP18" s="47"/>
      <c r="PIQ18" s="47"/>
      <c r="PIR18" s="47"/>
      <c r="PIS18" s="47"/>
      <c r="PIT18" s="47"/>
      <c r="PIU18" s="47"/>
      <c r="PIV18" s="47"/>
      <c r="PIW18" s="47"/>
      <c r="PIX18" s="47"/>
      <c r="PIY18" s="47"/>
      <c r="PIZ18" s="47"/>
      <c r="PJA18" s="47"/>
      <c r="PJB18" s="47"/>
      <c r="PJC18" s="47"/>
      <c r="PJD18" s="47"/>
      <c r="PJE18" s="47"/>
      <c r="PJF18" s="47"/>
      <c r="PJG18" s="47"/>
      <c r="PJH18" s="47"/>
      <c r="PJI18" s="47"/>
      <c r="PJJ18" s="47"/>
      <c r="PJK18" s="47"/>
      <c r="PJL18" s="47"/>
      <c r="PJM18" s="47"/>
      <c r="PJN18" s="47"/>
      <c r="PJO18" s="47"/>
      <c r="PJP18" s="47"/>
      <c r="PJQ18" s="47"/>
      <c r="PJR18" s="47"/>
      <c r="PJS18" s="47"/>
      <c r="PJT18" s="47"/>
      <c r="PJU18" s="47"/>
      <c r="PJV18" s="47"/>
      <c r="PJW18" s="47"/>
      <c r="PJX18" s="47"/>
      <c r="PJY18" s="47"/>
      <c r="PJZ18" s="47"/>
      <c r="PKA18" s="47"/>
      <c r="PKB18" s="47"/>
      <c r="PKC18" s="47"/>
      <c r="PKD18" s="47"/>
      <c r="PKE18" s="47"/>
      <c r="PKF18" s="47"/>
      <c r="PKG18" s="47"/>
      <c r="PKH18" s="47"/>
      <c r="PKI18" s="47"/>
      <c r="PKJ18" s="47"/>
      <c r="PKK18" s="47"/>
      <c r="PKL18" s="47"/>
      <c r="PKM18" s="47"/>
      <c r="PKN18" s="47"/>
      <c r="PKO18" s="47"/>
      <c r="PKP18" s="47"/>
      <c r="PKQ18" s="47"/>
      <c r="PKR18" s="47"/>
      <c r="PKS18" s="47"/>
      <c r="PKT18" s="47"/>
      <c r="PKU18" s="47"/>
      <c r="PKV18" s="47"/>
      <c r="PKW18" s="47"/>
      <c r="PKX18" s="47"/>
      <c r="PKY18" s="47"/>
      <c r="PKZ18" s="47"/>
      <c r="PLA18" s="47"/>
      <c r="PLB18" s="47"/>
      <c r="PLC18" s="47"/>
      <c r="PLD18" s="47"/>
      <c r="PLE18" s="47"/>
      <c r="PLF18" s="47"/>
      <c r="PLG18" s="47"/>
      <c r="PLH18" s="47"/>
      <c r="PLI18" s="47"/>
      <c r="PLJ18" s="47"/>
      <c r="PLK18" s="47"/>
      <c r="PLL18" s="47"/>
      <c r="PLM18" s="47"/>
      <c r="PLN18" s="47"/>
      <c r="PLO18" s="47"/>
      <c r="PLP18" s="47"/>
      <c r="PLQ18" s="47"/>
      <c r="PLR18" s="47"/>
      <c r="PLS18" s="47"/>
      <c r="PLT18" s="47"/>
      <c r="PLU18" s="47"/>
      <c r="PLV18" s="47"/>
      <c r="PLW18" s="47"/>
      <c r="PLX18" s="47"/>
      <c r="PLY18" s="47"/>
      <c r="PLZ18" s="47"/>
      <c r="PMA18" s="47"/>
      <c r="PMB18" s="47"/>
      <c r="PMC18" s="47"/>
      <c r="PMD18" s="47"/>
      <c r="PME18" s="47"/>
      <c r="PMF18" s="47"/>
      <c r="PMG18" s="47"/>
      <c r="PMH18" s="47"/>
      <c r="PMI18" s="47"/>
      <c r="PMJ18" s="47"/>
      <c r="PMK18" s="47"/>
      <c r="PML18" s="47"/>
      <c r="PMM18" s="47"/>
      <c r="PMN18" s="47"/>
      <c r="PMO18" s="47"/>
      <c r="PMP18" s="47"/>
      <c r="PMQ18" s="47"/>
      <c r="PMR18" s="47"/>
      <c r="PMS18" s="47"/>
      <c r="PMT18" s="47"/>
      <c r="PMU18" s="47"/>
      <c r="PMV18" s="47"/>
      <c r="PMW18" s="47"/>
      <c r="PMX18" s="47"/>
      <c r="PMY18" s="47"/>
      <c r="PMZ18" s="47"/>
      <c r="PNA18" s="47"/>
      <c r="PNB18" s="47"/>
      <c r="PNC18" s="47"/>
      <c r="PND18" s="47"/>
      <c r="PNE18" s="47"/>
      <c r="PNF18" s="47"/>
      <c r="PNG18" s="47"/>
      <c r="PNH18" s="47"/>
      <c r="PNI18" s="47"/>
      <c r="PNJ18" s="47"/>
      <c r="PNK18" s="47"/>
      <c r="PNL18" s="47"/>
      <c r="PNM18" s="47"/>
      <c r="PNN18" s="47"/>
      <c r="PNO18" s="47"/>
      <c r="PNP18" s="47"/>
      <c r="PNQ18" s="47"/>
      <c r="PNR18" s="47"/>
      <c r="PNS18" s="47"/>
      <c r="PNT18" s="47"/>
      <c r="PNU18" s="47"/>
      <c r="PNV18" s="47"/>
      <c r="PNW18" s="47"/>
      <c r="PNX18" s="47"/>
      <c r="PNY18" s="47"/>
      <c r="PNZ18" s="47"/>
      <c r="POA18" s="47"/>
      <c r="POB18" s="47"/>
      <c r="POC18" s="47"/>
      <c r="POD18" s="47"/>
      <c r="POE18" s="47"/>
      <c r="POF18" s="47"/>
      <c r="POG18" s="47"/>
      <c r="POH18" s="47"/>
      <c r="POI18" s="47"/>
      <c r="POJ18" s="47"/>
      <c r="POK18" s="47"/>
      <c r="POL18" s="47"/>
      <c r="POM18" s="47"/>
      <c r="PON18" s="47"/>
      <c r="POO18" s="47"/>
      <c r="POP18" s="47"/>
      <c r="POQ18" s="47"/>
      <c r="POR18" s="47"/>
      <c r="POS18" s="47"/>
      <c r="POT18" s="47"/>
      <c r="POU18" s="47"/>
      <c r="POV18" s="47"/>
      <c r="POW18" s="47"/>
      <c r="POX18" s="47"/>
      <c r="POY18" s="47"/>
      <c r="POZ18" s="47"/>
      <c r="PPA18" s="47"/>
      <c r="PPB18" s="47"/>
      <c r="PPC18" s="47"/>
      <c r="PPD18" s="47"/>
      <c r="PPE18" s="47"/>
      <c r="PPF18" s="47"/>
      <c r="PPG18" s="47"/>
      <c r="PPH18" s="47"/>
      <c r="PPI18" s="47"/>
      <c r="PPJ18" s="47"/>
      <c r="PPK18" s="47"/>
      <c r="PPL18" s="47"/>
      <c r="PPM18" s="47"/>
      <c r="PPN18" s="47"/>
      <c r="PPO18" s="47"/>
      <c r="PPP18" s="47"/>
      <c r="PPQ18" s="47"/>
      <c r="PPR18" s="47"/>
      <c r="PPS18" s="47"/>
      <c r="PPT18" s="47"/>
      <c r="PPU18" s="47"/>
      <c r="PPV18" s="47"/>
      <c r="PPW18" s="47"/>
      <c r="PPX18" s="47"/>
      <c r="PPY18" s="47"/>
      <c r="PPZ18" s="47"/>
      <c r="PQA18" s="47"/>
      <c r="PQB18" s="47"/>
      <c r="PQC18" s="47"/>
      <c r="PQD18" s="47"/>
      <c r="PQE18" s="47"/>
      <c r="PQF18" s="47"/>
      <c r="PQG18" s="47"/>
      <c r="PQH18" s="47"/>
      <c r="PQI18" s="47"/>
      <c r="PQJ18" s="47"/>
      <c r="PQK18" s="47"/>
      <c r="PQL18" s="47"/>
      <c r="PQM18" s="47"/>
      <c r="PQN18" s="47"/>
      <c r="PQO18" s="47"/>
      <c r="PQP18" s="47"/>
      <c r="PQQ18" s="47"/>
      <c r="PQR18" s="47"/>
      <c r="PQS18" s="47"/>
      <c r="PQT18" s="47"/>
      <c r="PQU18" s="47"/>
      <c r="PQV18" s="47"/>
      <c r="PQW18" s="47"/>
      <c r="PQX18" s="47"/>
      <c r="PQY18" s="47"/>
      <c r="PQZ18" s="47"/>
      <c r="PRA18" s="47"/>
      <c r="PRB18" s="47"/>
      <c r="PRC18" s="47"/>
      <c r="PRD18" s="47"/>
      <c r="PRE18" s="47"/>
      <c r="PRF18" s="47"/>
      <c r="PRG18" s="47"/>
      <c r="PRH18" s="47"/>
      <c r="PRI18" s="47"/>
      <c r="PRJ18" s="47"/>
      <c r="PRK18" s="47"/>
      <c r="PRL18" s="47"/>
      <c r="PRM18" s="47"/>
      <c r="PRN18" s="47"/>
      <c r="PRO18" s="47"/>
      <c r="PRP18" s="47"/>
      <c r="PRQ18" s="47"/>
      <c r="PRR18" s="47"/>
      <c r="PRS18" s="47"/>
      <c r="PRT18" s="47"/>
      <c r="PRU18" s="47"/>
      <c r="PRV18" s="47"/>
      <c r="PRW18" s="47"/>
      <c r="PRX18" s="47"/>
      <c r="PRY18" s="47"/>
      <c r="PRZ18" s="47"/>
      <c r="PSA18" s="47"/>
      <c r="PSB18" s="47"/>
      <c r="PSC18" s="47"/>
      <c r="PSD18" s="47"/>
      <c r="PSE18" s="47"/>
      <c r="PSF18" s="47"/>
      <c r="PSG18" s="47"/>
      <c r="PSH18" s="47"/>
      <c r="PSI18" s="47"/>
      <c r="PSJ18" s="47"/>
      <c r="PSK18" s="47"/>
      <c r="PSL18" s="47"/>
      <c r="PSM18" s="47"/>
      <c r="PSN18" s="47"/>
      <c r="PSO18" s="47"/>
      <c r="PSP18" s="47"/>
      <c r="PSQ18" s="47"/>
      <c r="PSR18" s="47"/>
      <c r="PSS18" s="47"/>
      <c r="PST18" s="47"/>
      <c r="PSU18" s="47"/>
      <c r="PSV18" s="47"/>
      <c r="PSW18" s="47"/>
      <c r="PSX18" s="47"/>
      <c r="PSY18" s="47"/>
      <c r="PSZ18" s="47"/>
      <c r="PTA18" s="47"/>
      <c r="PTB18" s="47"/>
      <c r="PTC18" s="47"/>
      <c r="PTD18" s="47"/>
      <c r="PTE18" s="47"/>
      <c r="PTF18" s="47"/>
      <c r="PTG18" s="47"/>
      <c r="PTH18" s="47"/>
      <c r="PTI18" s="47"/>
      <c r="PTJ18" s="47"/>
      <c r="PTK18" s="47"/>
      <c r="PTL18" s="47"/>
      <c r="PTM18" s="47"/>
      <c r="PTN18" s="47"/>
      <c r="PTO18" s="47"/>
      <c r="PTP18" s="47"/>
      <c r="PTQ18" s="47"/>
      <c r="PTR18" s="47"/>
      <c r="PTS18" s="47"/>
      <c r="PTT18" s="47"/>
      <c r="PTU18" s="47"/>
      <c r="PTV18" s="47"/>
      <c r="PTW18" s="47"/>
      <c r="PTX18" s="47"/>
      <c r="PTY18" s="47"/>
      <c r="PTZ18" s="47"/>
      <c r="PUA18" s="47"/>
      <c r="PUB18" s="47"/>
      <c r="PUC18" s="47"/>
      <c r="PUD18" s="47"/>
      <c r="PUE18" s="47"/>
      <c r="PUF18" s="47"/>
      <c r="PUG18" s="47"/>
      <c r="PUH18" s="47"/>
      <c r="PUI18" s="47"/>
      <c r="PUJ18" s="47"/>
      <c r="PUK18" s="47"/>
      <c r="PUL18" s="47"/>
      <c r="PUM18" s="47"/>
      <c r="PUN18" s="47"/>
      <c r="PUO18" s="47"/>
      <c r="PUP18" s="47"/>
      <c r="PUQ18" s="47"/>
      <c r="PUR18" s="47"/>
      <c r="PUS18" s="47"/>
      <c r="PUT18" s="47"/>
      <c r="PUU18" s="47"/>
      <c r="PUV18" s="47"/>
      <c r="PUW18" s="47"/>
      <c r="PUX18" s="47"/>
      <c r="PUY18" s="47"/>
      <c r="PUZ18" s="47"/>
      <c r="PVA18" s="47"/>
      <c r="PVB18" s="47"/>
      <c r="PVC18" s="47"/>
      <c r="PVD18" s="47"/>
      <c r="PVE18" s="47"/>
      <c r="PVF18" s="47"/>
      <c r="PVG18" s="47"/>
      <c r="PVH18" s="47"/>
      <c r="PVI18" s="47"/>
      <c r="PVJ18" s="47"/>
      <c r="PVK18" s="47"/>
      <c r="PVL18" s="47"/>
      <c r="PVM18" s="47"/>
      <c r="PVN18" s="47"/>
      <c r="PVO18" s="47"/>
      <c r="PVP18" s="47"/>
      <c r="PVQ18" s="47"/>
      <c r="PVR18" s="47"/>
      <c r="PVS18" s="47"/>
      <c r="PVT18" s="47"/>
      <c r="PVU18" s="47"/>
      <c r="PVV18" s="47"/>
      <c r="PVW18" s="47"/>
      <c r="PVX18" s="47"/>
      <c r="PVY18" s="47"/>
      <c r="PVZ18" s="47"/>
      <c r="PWA18" s="47"/>
      <c r="PWB18" s="47"/>
      <c r="PWC18" s="47"/>
      <c r="PWD18" s="47"/>
      <c r="PWE18" s="47"/>
      <c r="PWF18" s="47"/>
      <c r="PWG18" s="47"/>
      <c r="PWH18" s="47"/>
      <c r="PWI18" s="47"/>
      <c r="PWJ18" s="47"/>
      <c r="PWK18" s="47"/>
      <c r="PWL18" s="47"/>
      <c r="PWM18" s="47"/>
      <c r="PWN18" s="47"/>
      <c r="PWO18" s="47"/>
      <c r="PWP18" s="47"/>
      <c r="PWQ18" s="47"/>
      <c r="PWR18" s="47"/>
      <c r="PWS18" s="47"/>
      <c r="PWT18" s="47"/>
      <c r="PWU18" s="47"/>
      <c r="PWV18" s="47"/>
      <c r="PWW18" s="47"/>
      <c r="PWX18" s="47"/>
      <c r="PWY18" s="47"/>
      <c r="PWZ18" s="47"/>
      <c r="PXA18" s="47"/>
      <c r="PXB18" s="47"/>
      <c r="PXC18" s="47"/>
      <c r="PXD18" s="47"/>
      <c r="PXE18" s="47"/>
      <c r="PXF18" s="47"/>
      <c r="PXG18" s="47"/>
      <c r="PXH18" s="47"/>
      <c r="PXI18" s="47"/>
      <c r="PXJ18" s="47"/>
      <c r="PXK18" s="47"/>
      <c r="PXL18" s="47"/>
      <c r="PXM18" s="47"/>
      <c r="PXN18" s="47"/>
      <c r="PXO18" s="47"/>
      <c r="PXP18" s="47"/>
      <c r="PXQ18" s="47"/>
      <c r="PXR18" s="47"/>
      <c r="PXS18" s="47"/>
      <c r="PXT18" s="47"/>
      <c r="PXU18" s="47"/>
      <c r="PXV18" s="47"/>
      <c r="PXW18" s="47"/>
      <c r="PXX18" s="47"/>
      <c r="PXY18" s="47"/>
      <c r="PXZ18" s="47"/>
      <c r="PYA18" s="47"/>
      <c r="PYB18" s="47"/>
      <c r="PYC18" s="47"/>
      <c r="PYD18" s="47"/>
      <c r="PYE18" s="47"/>
      <c r="PYF18" s="47"/>
      <c r="PYG18" s="47"/>
      <c r="PYH18" s="47"/>
      <c r="PYI18" s="47"/>
      <c r="PYJ18" s="47"/>
      <c r="PYK18" s="47"/>
      <c r="PYL18" s="47"/>
      <c r="PYM18" s="47"/>
      <c r="PYN18" s="47"/>
      <c r="PYO18" s="47"/>
      <c r="PYP18" s="47"/>
      <c r="PYQ18" s="47"/>
      <c r="PYR18" s="47"/>
      <c r="PYS18" s="47"/>
      <c r="PYT18" s="47"/>
      <c r="PYU18" s="47"/>
      <c r="PYV18" s="47"/>
      <c r="PYW18" s="47"/>
      <c r="PYX18" s="47"/>
      <c r="PYY18" s="47"/>
      <c r="PYZ18" s="47"/>
      <c r="PZA18" s="47"/>
      <c r="PZB18" s="47"/>
      <c r="PZC18" s="47"/>
      <c r="PZD18" s="47"/>
      <c r="PZE18" s="47"/>
      <c r="PZF18" s="47"/>
      <c r="PZG18" s="47"/>
      <c r="PZH18" s="47"/>
      <c r="PZI18" s="47"/>
      <c r="PZJ18" s="47"/>
      <c r="PZK18" s="47"/>
      <c r="PZL18" s="47"/>
      <c r="PZM18" s="47"/>
      <c r="PZN18" s="47"/>
      <c r="PZO18" s="47"/>
      <c r="PZP18" s="47"/>
      <c r="PZQ18" s="47"/>
      <c r="PZR18" s="47"/>
      <c r="PZS18" s="47"/>
      <c r="PZT18" s="47"/>
      <c r="PZU18" s="47"/>
      <c r="PZV18" s="47"/>
      <c r="PZW18" s="47"/>
      <c r="PZX18" s="47"/>
      <c r="PZY18" s="47"/>
      <c r="PZZ18" s="47"/>
      <c r="QAA18" s="47"/>
      <c r="QAB18" s="47"/>
      <c r="QAC18" s="47"/>
      <c r="QAD18" s="47"/>
      <c r="QAE18" s="47"/>
      <c r="QAF18" s="47"/>
      <c r="QAG18" s="47"/>
      <c r="QAH18" s="47"/>
      <c r="QAI18" s="47"/>
      <c r="QAJ18" s="47"/>
      <c r="QAK18" s="47"/>
      <c r="QAL18" s="47"/>
      <c r="QAM18" s="47"/>
      <c r="QAN18" s="47"/>
      <c r="QAO18" s="47"/>
      <c r="QAP18" s="47"/>
      <c r="QAQ18" s="47"/>
      <c r="QAR18" s="47"/>
      <c r="QAS18" s="47"/>
      <c r="QAT18" s="47"/>
      <c r="QAU18" s="47"/>
      <c r="QAV18" s="47"/>
      <c r="QAW18" s="47"/>
      <c r="QAX18" s="47"/>
      <c r="QAY18" s="47"/>
      <c r="QAZ18" s="47"/>
      <c r="QBA18" s="47"/>
      <c r="QBB18" s="47"/>
      <c r="QBC18" s="47"/>
      <c r="QBD18" s="47"/>
      <c r="QBE18" s="47"/>
      <c r="QBF18" s="47"/>
      <c r="QBG18" s="47"/>
      <c r="QBH18" s="47"/>
      <c r="QBI18" s="47"/>
      <c r="QBJ18" s="47"/>
      <c r="QBK18" s="47"/>
      <c r="QBL18" s="47"/>
      <c r="QBM18" s="47"/>
      <c r="QBN18" s="47"/>
      <c r="QBO18" s="47"/>
      <c r="QBP18" s="47"/>
      <c r="QBQ18" s="47"/>
      <c r="QBR18" s="47"/>
      <c r="QBS18" s="47"/>
      <c r="QBT18" s="47"/>
      <c r="QBU18" s="47"/>
      <c r="QBV18" s="47"/>
      <c r="QBW18" s="47"/>
      <c r="QBX18" s="47"/>
      <c r="QBY18" s="47"/>
      <c r="QBZ18" s="47"/>
      <c r="QCA18" s="47"/>
      <c r="QCB18" s="47"/>
      <c r="QCC18" s="47"/>
      <c r="QCD18" s="47"/>
      <c r="QCE18" s="47"/>
      <c r="QCF18" s="47"/>
      <c r="QCG18" s="47"/>
      <c r="QCH18" s="47"/>
      <c r="QCI18" s="47"/>
      <c r="QCJ18" s="47"/>
      <c r="QCK18" s="47"/>
      <c r="QCL18" s="47"/>
      <c r="QCM18" s="47"/>
      <c r="QCN18" s="47"/>
      <c r="QCO18" s="47"/>
      <c r="QCP18" s="47"/>
      <c r="QCQ18" s="47"/>
      <c r="QCR18" s="47"/>
      <c r="QCS18" s="47"/>
      <c r="QCT18" s="47"/>
      <c r="QCU18" s="47"/>
      <c r="QCV18" s="47"/>
      <c r="QCW18" s="47"/>
      <c r="QCX18" s="47"/>
      <c r="QCY18" s="47"/>
      <c r="QCZ18" s="47"/>
      <c r="QDA18" s="47"/>
      <c r="QDB18" s="47"/>
      <c r="QDC18" s="47"/>
      <c r="QDD18" s="47"/>
      <c r="QDE18" s="47"/>
      <c r="QDF18" s="47"/>
      <c r="QDG18" s="47"/>
      <c r="QDH18" s="47"/>
      <c r="QDI18" s="47"/>
      <c r="QDJ18" s="47"/>
      <c r="QDK18" s="47"/>
      <c r="QDL18" s="47"/>
      <c r="QDM18" s="47"/>
      <c r="QDN18" s="47"/>
      <c r="QDO18" s="47"/>
      <c r="QDP18" s="47"/>
      <c r="QDQ18" s="47"/>
      <c r="QDR18" s="47"/>
      <c r="QDS18" s="47"/>
      <c r="QDT18" s="47"/>
      <c r="QDU18" s="47"/>
      <c r="QDV18" s="47"/>
      <c r="QDW18" s="47"/>
      <c r="QDX18" s="47"/>
      <c r="QDY18" s="47"/>
      <c r="QDZ18" s="47"/>
      <c r="QEA18" s="47"/>
      <c r="QEB18" s="47"/>
      <c r="QEC18" s="47"/>
      <c r="QED18" s="47"/>
      <c r="QEE18" s="47"/>
      <c r="QEF18" s="47"/>
      <c r="QEG18" s="47"/>
      <c r="QEH18" s="47"/>
      <c r="QEI18" s="47"/>
      <c r="QEJ18" s="47"/>
      <c r="QEK18" s="47"/>
      <c r="QEL18" s="47"/>
      <c r="QEM18" s="47"/>
      <c r="QEN18" s="47"/>
      <c r="QEO18" s="47"/>
      <c r="QEP18" s="47"/>
      <c r="QEQ18" s="47"/>
      <c r="QER18" s="47"/>
      <c r="QES18" s="47"/>
      <c r="QET18" s="47"/>
      <c r="QEU18" s="47"/>
      <c r="QEV18" s="47"/>
      <c r="QEW18" s="47"/>
      <c r="QEX18" s="47"/>
      <c r="QEY18" s="47"/>
      <c r="QEZ18" s="47"/>
      <c r="QFA18" s="47"/>
      <c r="QFB18" s="47"/>
      <c r="QFC18" s="47"/>
      <c r="QFD18" s="47"/>
      <c r="QFE18" s="47"/>
      <c r="QFF18" s="47"/>
      <c r="QFG18" s="47"/>
      <c r="QFH18" s="47"/>
      <c r="QFI18" s="47"/>
      <c r="QFJ18" s="47"/>
      <c r="QFK18" s="47"/>
      <c r="QFL18" s="47"/>
      <c r="QFM18" s="47"/>
      <c r="QFN18" s="47"/>
      <c r="QFO18" s="47"/>
      <c r="QFP18" s="47"/>
      <c r="QFQ18" s="47"/>
      <c r="QFR18" s="47"/>
      <c r="QFS18" s="47"/>
      <c r="QFT18" s="47"/>
      <c r="QFU18" s="47"/>
      <c r="QFV18" s="47"/>
      <c r="QFW18" s="47"/>
      <c r="QFX18" s="47"/>
      <c r="QFY18" s="47"/>
      <c r="QFZ18" s="47"/>
      <c r="QGA18" s="47"/>
      <c r="QGB18" s="47"/>
      <c r="QGC18" s="47"/>
      <c r="QGD18" s="47"/>
      <c r="QGE18" s="47"/>
      <c r="QGF18" s="47"/>
      <c r="QGG18" s="47"/>
      <c r="QGH18" s="47"/>
      <c r="QGI18" s="47"/>
      <c r="QGJ18" s="47"/>
      <c r="QGK18" s="47"/>
      <c r="QGL18" s="47"/>
      <c r="QGM18" s="47"/>
      <c r="QGN18" s="47"/>
      <c r="QGO18" s="47"/>
      <c r="QGP18" s="47"/>
      <c r="QGQ18" s="47"/>
      <c r="QGR18" s="47"/>
      <c r="QGS18" s="47"/>
      <c r="QGT18" s="47"/>
      <c r="QGU18" s="47"/>
      <c r="QGV18" s="47"/>
      <c r="QGW18" s="47"/>
      <c r="QGX18" s="47"/>
      <c r="QGY18" s="47"/>
      <c r="QGZ18" s="47"/>
      <c r="QHA18" s="47"/>
      <c r="QHB18" s="47"/>
      <c r="QHC18" s="47"/>
      <c r="QHD18" s="47"/>
      <c r="QHE18" s="47"/>
      <c r="QHF18" s="47"/>
      <c r="QHG18" s="47"/>
      <c r="QHH18" s="47"/>
      <c r="QHI18" s="47"/>
      <c r="QHJ18" s="47"/>
      <c r="QHK18" s="47"/>
      <c r="QHL18" s="47"/>
      <c r="QHM18" s="47"/>
      <c r="QHN18" s="47"/>
      <c r="QHO18" s="47"/>
      <c r="QHP18" s="47"/>
      <c r="QHQ18" s="47"/>
      <c r="QHR18" s="47"/>
      <c r="QHS18" s="47"/>
      <c r="QHT18" s="47"/>
      <c r="QHU18" s="47"/>
      <c r="QHV18" s="47"/>
      <c r="QHW18" s="47"/>
      <c r="QHX18" s="47"/>
      <c r="QHY18" s="47"/>
      <c r="QHZ18" s="47"/>
      <c r="QIA18" s="47"/>
      <c r="QIB18" s="47"/>
      <c r="QIC18" s="47"/>
      <c r="QID18" s="47"/>
      <c r="QIE18" s="47"/>
      <c r="QIF18" s="47"/>
      <c r="QIG18" s="47"/>
      <c r="QIH18" s="47"/>
      <c r="QII18" s="47"/>
      <c r="QIJ18" s="47"/>
      <c r="QIK18" s="47"/>
      <c r="QIL18" s="47"/>
      <c r="QIM18" s="47"/>
      <c r="QIN18" s="47"/>
      <c r="QIO18" s="47"/>
      <c r="QIP18" s="47"/>
      <c r="QIQ18" s="47"/>
      <c r="QIR18" s="47"/>
      <c r="QIS18" s="47"/>
      <c r="QIT18" s="47"/>
      <c r="QIU18" s="47"/>
      <c r="QIV18" s="47"/>
      <c r="QIW18" s="47"/>
      <c r="QIX18" s="47"/>
      <c r="QIY18" s="47"/>
      <c r="QIZ18" s="47"/>
      <c r="QJA18" s="47"/>
      <c r="QJB18" s="47"/>
      <c r="QJC18" s="47"/>
      <c r="QJD18" s="47"/>
      <c r="QJE18" s="47"/>
      <c r="QJF18" s="47"/>
      <c r="QJG18" s="47"/>
      <c r="QJH18" s="47"/>
      <c r="QJI18" s="47"/>
      <c r="QJJ18" s="47"/>
      <c r="QJK18" s="47"/>
      <c r="QJL18" s="47"/>
      <c r="QJM18" s="47"/>
      <c r="QJN18" s="47"/>
      <c r="QJO18" s="47"/>
      <c r="QJP18" s="47"/>
      <c r="QJQ18" s="47"/>
      <c r="QJR18" s="47"/>
      <c r="QJS18" s="47"/>
      <c r="QJT18" s="47"/>
      <c r="QJU18" s="47"/>
      <c r="QJV18" s="47"/>
      <c r="QJW18" s="47"/>
      <c r="QJX18" s="47"/>
      <c r="QJY18" s="47"/>
      <c r="QJZ18" s="47"/>
      <c r="QKA18" s="47"/>
      <c r="QKB18" s="47"/>
      <c r="QKC18" s="47"/>
      <c r="QKD18" s="47"/>
      <c r="QKE18" s="47"/>
      <c r="QKF18" s="47"/>
      <c r="QKG18" s="47"/>
      <c r="QKH18" s="47"/>
      <c r="QKI18" s="47"/>
      <c r="QKJ18" s="47"/>
      <c r="QKK18" s="47"/>
      <c r="QKL18" s="47"/>
      <c r="QKM18" s="47"/>
      <c r="QKN18" s="47"/>
      <c r="QKO18" s="47"/>
      <c r="QKP18" s="47"/>
      <c r="QKQ18" s="47"/>
      <c r="QKR18" s="47"/>
      <c r="QKS18" s="47"/>
      <c r="QKT18" s="47"/>
      <c r="QKU18" s="47"/>
      <c r="QKV18" s="47"/>
      <c r="QKW18" s="47"/>
      <c r="QKX18" s="47"/>
      <c r="QKY18" s="47"/>
      <c r="QKZ18" s="47"/>
      <c r="QLA18" s="47"/>
      <c r="QLB18" s="47"/>
      <c r="QLC18" s="47"/>
      <c r="QLD18" s="47"/>
      <c r="QLE18" s="47"/>
      <c r="QLF18" s="47"/>
      <c r="QLG18" s="47"/>
      <c r="QLH18" s="47"/>
      <c r="QLI18" s="47"/>
      <c r="QLJ18" s="47"/>
      <c r="QLK18" s="47"/>
      <c r="QLL18" s="47"/>
      <c r="QLM18" s="47"/>
      <c r="QLN18" s="47"/>
      <c r="QLO18" s="47"/>
      <c r="QLP18" s="47"/>
      <c r="QLQ18" s="47"/>
      <c r="QLR18" s="47"/>
      <c r="QLS18" s="47"/>
      <c r="QLT18" s="47"/>
      <c r="QLU18" s="47"/>
      <c r="QLV18" s="47"/>
      <c r="QLW18" s="47"/>
      <c r="QLX18" s="47"/>
      <c r="QLY18" s="47"/>
      <c r="QLZ18" s="47"/>
      <c r="QMA18" s="47"/>
      <c r="QMB18" s="47"/>
      <c r="QMC18" s="47"/>
      <c r="QMD18" s="47"/>
      <c r="QME18" s="47"/>
      <c r="QMF18" s="47"/>
      <c r="QMG18" s="47"/>
      <c r="QMH18" s="47"/>
      <c r="QMI18" s="47"/>
      <c r="QMJ18" s="47"/>
      <c r="QMK18" s="47"/>
      <c r="QML18" s="47"/>
      <c r="QMM18" s="47"/>
      <c r="QMN18" s="47"/>
      <c r="QMO18" s="47"/>
      <c r="QMP18" s="47"/>
      <c r="QMQ18" s="47"/>
      <c r="QMR18" s="47"/>
      <c r="QMS18" s="47"/>
      <c r="QMT18" s="47"/>
      <c r="QMU18" s="47"/>
      <c r="QMV18" s="47"/>
      <c r="QMW18" s="47"/>
      <c r="QMX18" s="47"/>
      <c r="QMY18" s="47"/>
      <c r="QMZ18" s="47"/>
      <c r="QNA18" s="47"/>
      <c r="QNB18" s="47"/>
      <c r="QNC18" s="47"/>
      <c r="QND18" s="47"/>
      <c r="QNE18" s="47"/>
      <c r="QNF18" s="47"/>
      <c r="QNG18" s="47"/>
      <c r="QNH18" s="47"/>
      <c r="QNI18" s="47"/>
      <c r="QNJ18" s="47"/>
      <c r="QNK18" s="47"/>
      <c r="QNL18" s="47"/>
      <c r="QNM18" s="47"/>
      <c r="QNN18" s="47"/>
      <c r="QNO18" s="47"/>
      <c r="QNP18" s="47"/>
      <c r="QNQ18" s="47"/>
      <c r="QNR18" s="47"/>
      <c r="QNS18" s="47"/>
      <c r="QNT18" s="47"/>
      <c r="QNU18" s="47"/>
      <c r="QNV18" s="47"/>
      <c r="QNW18" s="47"/>
      <c r="QNX18" s="47"/>
      <c r="QNY18" s="47"/>
      <c r="QNZ18" s="47"/>
      <c r="QOA18" s="47"/>
      <c r="QOB18" s="47"/>
      <c r="QOC18" s="47"/>
      <c r="QOD18" s="47"/>
      <c r="QOE18" s="47"/>
      <c r="QOF18" s="47"/>
      <c r="QOG18" s="47"/>
      <c r="QOH18" s="47"/>
      <c r="QOI18" s="47"/>
      <c r="QOJ18" s="47"/>
      <c r="QOK18" s="47"/>
      <c r="QOL18" s="47"/>
      <c r="QOM18" s="47"/>
      <c r="QON18" s="47"/>
      <c r="QOO18" s="47"/>
      <c r="QOP18" s="47"/>
      <c r="QOQ18" s="47"/>
      <c r="QOR18" s="47"/>
      <c r="QOS18" s="47"/>
      <c r="QOT18" s="47"/>
      <c r="QOU18" s="47"/>
      <c r="QOV18" s="47"/>
      <c r="QOW18" s="47"/>
      <c r="QOX18" s="47"/>
      <c r="QOY18" s="47"/>
      <c r="QOZ18" s="47"/>
      <c r="QPA18" s="47"/>
      <c r="QPB18" s="47"/>
      <c r="QPC18" s="47"/>
      <c r="QPD18" s="47"/>
      <c r="QPE18" s="47"/>
      <c r="QPF18" s="47"/>
      <c r="QPG18" s="47"/>
      <c r="QPH18" s="47"/>
      <c r="QPI18" s="47"/>
      <c r="QPJ18" s="47"/>
      <c r="QPK18" s="47"/>
      <c r="QPL18" s="47"/>
      <c r="QPM18" s="47"/>
      <c r="QPN18" s="47"/>
      <c r="QPO18" s="47"/>
      <c r="QPP18" s="47"/>
      <c r="QPQ18" s="47"/>
      <c r="QPR18" s="47"/>
      <c r="QPS18" s="47"/>
      <c r="QPT18" s="47"/>
      <c r="QPU18" s="47"/>
      <c r="QPV18" s="47"/>
      <c r="QPW18" s="47"/>
      <c r="QPX18" s="47"/>
      <c r="QPY18" s="47"/>
      <c r="QPZ18" s="47"/>
      <c r="QQA18" s="47"/>
      <c r="QQB18" s="47"/>
      <c r="QQC18" s="47"/>
      <c r="QQD18" s="47"/>
      <c r="QQE18" s="47"/>
      <c r="QQF18" s="47"/>
      <c r="QQG18" s="47"/>
      <c r="QQH18" s="47"/>
      <c r="QQI18" s="47"/>
      <c r="QQJ18" s="47"/>
      <c r="QQK18" s="47"/>
      <c r="QQL18" s="47"/>
      <c r="QQM18" s="47"/>
      <c r="QQN18" s="47"/>
      <c r="QQO18" s="47"/>
      <c r="QQP18" s="47"/>
      <c r="QQQ18" s="47"/>
      <c r="QQR18" s="47"/>
      <c r="QQS18" s="47"/>
      <c r="QQT18" s="47"/>
      <c r="QQU18" s="47"/>
      <c r="QQV18" s="47"/>
      <c r="QQW18" s="47"/>
      <c r="QQX18" s="47"/>
      <c r="QQY18" s="47"/>
      <c r="QQZ18" s="47"/>
      <c r="QRA18" s="47"/>
      <c r="QRB18" s="47"/>
      <c r="QRC18" s="47"/>
      <c r="QRD18" s="47"/>
      <c r="QRE18" s="47"/>
      <c r="QRF18" s="47"/>
      <c r="QRG18" s="47"/>
      <c r="QRH18" s="47"/>
      <c r="QRI18" s="47"/>
      <c r="QRJ18" s="47"/>
      <c r="QRK18" s="47"/>
      <c r="QRL18" s="47"/>
      <c r="QRM18" s="47"/>
      <c r="QRN18" s="47"/>
      <c r="QRO18" s="47"/>
      <c r="QRP18" s="47"/>
      <c r="QRQ18" s="47"/>
      <c r="QRR18" s="47"/>
      <c r="QRS18" s="47"/>
      <c r="QRT18" s="47"/>
      <c r="QRU18" s="47"/>
      <c r="QRV18" s="47"/>
      <c r="QRW18" s="47"/>
      <c r="QRX18" s="47"/>
      <c r="QRY18" s="47"/>
      <c r="QRZ18" s="47"/>
      <c r="QSA18" s="47"/>
      <c r="QSB18" s="47"/>
      <c r="QSC18" s="47"/>
      <c r="QSD18" s="47"/>
      <c r="QSE18" s="47"/>
      <c r="QSF18" s="47"/>
      <c r="QSG18" s="47"/>
      <c r="QSH18" s="47"/>
      <c r="QSI18" s="47"/>
      <c r="QSJ18" s="47"/>
      <c r="QSK18" s="47"/>
      <c r="QSL18" s="47"/>
      <c r="QSM18" s="47"/>
      <c r="QSN18" s="47"/>
      <c r="QSO18" s="47"/>
      <c r="QSP18" s="47"/>
      <c r="QSQ18" s="47"/>
      <c r="QSR18" s="47"/>
      <c r="QSS18" s="47"/>
      <c r="QST18" s="47"/>
      <c r="QSU18" s="47"/>
      <c r="QSV18" s="47"/>
      <c r="QSW18" s="47"/>
      <c r="QSX18" s="47"/>
      <c r="QSY18" s="47"/>
      <c r="QSZ18" s="47"/>
      <c r="QTA18" s="47"/>
      <c r="QTB18" s="47"/>
      <c r="QTC18" s="47"/>
      <c r="QTD18" s="47"/>
      <c r="QTE18" s="47"/>
      <c r="QTF18" s="47"/>
      <c r="QTG18" s="47"/>
      <c r="QTH18" s="47"/>
      <c r="QTI18" s="47"/>
      <c r="QTJ18" s="47"/>
      <c r="QTK18" s="47"/>
      <c r="QTL18" s="47"/>
      <c r="QTM18" s="47"/>
      <c r="QTN18" s="47"/>
      <c r="QTO18" s="47"/>
      <c r="QTP18" s="47"/>
      <c r="QTQ18" s="47"/>
      <c r="QTR18" s="47"/>
      <c r="QTS18" s="47"/>
      <c r="QTT18" s="47"/>
      <c r="QTU18" s="47"/>
      <c r="QTV18" s="47"/>
      <c r="QTW18" s="47"/>
      <c r="QTX18" s="47"/>
      <c r="QTY18" s="47"/>
      <c r="QTZ18" s="47"/>
      <c r="QUA18" s="47"/>
      <c r="QUB18" s="47"/>
      <c r="QUC18" s="47"/>
      <c r="QUD18" s="47"/>
      <c r="QUE18" s="47"/>
      <c r="QUF18" s="47"/>
      <c r="QUG18" s="47"/>
      <c r="QUH18" s="47"/>
      <c r="QUI18" s="47"/>
      <c r="QUJ18" s="47"/>
      <c r="QUK18" s="47"/>
      <c r="QUL18" s="47"/>
      <c r="QUM18" s="47"/>
      <c r="QUN18" s="47"/>
      <c r="QUO18" s="47"/>
      <c r="QUP18" s="47"/>
      <c r="QUQ18" s="47"/>
      <c r="QUR18" s="47"/>
      <c r="QUS18" s="47"/>
      <c r="QUT18" s="47"/>
      <c r="QUU18" s="47"/>
      <c r="QUV18" s="47"/>
      <c r="QUW18" s="47"/>
      <c r="QUX18" s="47"/>
      <c r="QUY18" s="47"/>
      <c r="QUZ18" s="47"/>
      <c r="QVA18" s="47"/>
      <c r="QVB18" s="47"/>
      <c r="QVC18" s="47"/>
      <c r="QVD18" s="47"/>
      <c r="QVE18" s="47"/>
      <c r="QVF18" s="47"/>
      <c r="QVG18" s="47"/>
      <c r="QVH18" s="47"/>
      <c r="QVI18" s="47"/>
      <c r="QVJ18" s="47"/>
      <c r="QVK18" s="47"/>
      <c r="QVL18" s="47"/>
      <c r="QVM18" s="47"/>
      <c r="QVN18" s="47"/>
      <c r="QVO18" s="47"/>
      <c r="QVP18" s="47"/>
      <c r="QVQ18" s="47"/>
      <c r="QVR18" s="47"/>
      <c r="QVS18" s="47"/>
      <c r="QVT18" s="47"/>
      <c r="QVU18" s="47"/>
      <c r="QVV18" s="47"/>
      <c r="QVW18" s="47"/>
      <c r="QVX18" s="47"/>
      <c r="QVY18" s="47"/>
      <c r="QVZ18" s="47"/>
      <c r="QWA18" s="47"/>
      <c r="QWB18" s="47"/>
      <c r="QWC18" s="47"/>
      <c r="QWD18" s="47"/>
      <c r="QWE18" s="47"/>
      <c r="QWF18" s="47"/>
      <c r="QWG18" s="47"/>
      <c r="QWH18" s="47"/>
      <c r="QWI18" s="47"/>
      <c r="QWJ18" s="47"/>
      <c r="QWK18" s="47"/>
      <c r="QWL18" s="47"/>
      <c r="QWM18" s="47"/>
      <c r="QWN18" s="47"/>
      <c r="QWO18" s="47"/>
      <c r="QWP18" s="47"/>
      <c r="QWQ18" s="47"/>
      <c r="QWR18" s="47"/>
      <c r="QWS18" s="47"/>
      <c r="QWT18" s="47"/>
      <c r="QWU18" s="47"/>
      <c r="QWV18" s="47"/>
      <c r="QWW18" s="47"/>
      <c r="QWX18" s="47"/>
      <c r="QWY18" s="47"/>
      <c r="QWZ18" s="47"/>
      <c r="QXA18" s="47"/>
      <c r="QXB18" s="47"/>
      <c r="QXC18" s="47"/>
      <c r="QXD18" s="47"/>
      <c r="QXE18" s="47"/>
      <c r="QXF18" s="47"/>
      <c r="QXG18" s="47"/>
      <c r="QXH18" s="47"/>
      <c r="QXI18" s="47"/>
      <c r="QXJ18" s="47"/>
      <c r="QXK18" s="47"/>
      <c r="QXL18" s="47"/>
      <c r="QXM18" s="47"/>
      <c r="QXN18" s="47"/>
      <c r="QXO18" s="47"/>
      <c r="QXP18" s="47"/>
      <c r="QXQ18" s="47"/>
      <c r="QXR18" s="47"/>
      <c r="QXS18" s="47"/>
      <c r="QXT18" s="47"/>
      <c r="QXU18" s="47"/>
      <c r="QXV18" s="47"/>
      <c r="QXW18" s="47"/>
      <c r="QXX18" s="47"/>
      <c r="QXY18" s="47"/>
      <c r="QXZ18" s="47"/>
      <c r="QYA18" s="47"/>
      <c r="QYB18" s="47"/>
      <c r="QYC18" s="47"/>
      <c r="QYD18" s="47"/>
      <c r="QYE18" s="47"/>
      <c r="QYF18" s="47"/>
      <c r="QYG18" s="47"/>
      <c r="QYH18" s="47"/>
      <c r="QYI18" s="47"/>
      <c r="QYJ18" s="47"/>
      <c r="QYK18" s="47"/>
      <c r="QYL18" s="47"/>
      <c r="QYM18" s="47"/>
      <c r="QYN18" s="47"/>
      <c r="QYO18" s="47"/>
      <c r="QYP18" s="47"/>
      <c r="QYQ18" s="47"/>
      <c r="QYR18" s="47"/>
      <c r="QYS18" s="47"/>
      <c r="QYT18" s="47"/>
      <c r="QYU18" s="47"/>
      <c r="QYV18" s="47"/>
      <c r="QYW18" s="47"/>
      <c r="QYX18" s="47"/>
      <c r="QYY18" s="47"/>
      <c r="QYZ18" s="47"/>
      <c r="QZA18" s="47"/>
      <c r="QZB18" s="47"/>
      <c r="QZC18" s="47"/>
      <c r="QZD18" s="47"/>
      <c r="QZE18" s="47"/>
      <c r="QZF18" s="47"/>
      <c r="QZG18" s="47"/>
      <c r="QZH18" s="47"/>
      <c r="QZI18" s="47"/>
      <c r="QZJ18" s="47"/>
      <c r="QZK18" s="47"/>
      <c r="QZL18" s="47"/>
      <c r="QZM18" s="47"/>
      <c r="QZN18" s="47"/>
      <c r="QZO18" s="47"/>
      <c r="QZP18" s="47"/>
      <c r="QZQ18" s="47"/>
      <c r="QZR18" s="47"/>
      <c r="QZS18" s="47"/>
      <c r="QZT18" s="47"/>
      <c r="QZU18" s="47"/>
      <c r="QZV18" s="47"/>
      <c r="QZW18" s="47"/>
      <c r="QZX18" s="47"/>
      <c r="QZY18" s="47"/>
      <c r="QZZ18" s="47"/>
      <c r="RAA18" s="47"/>
      <c r="RAB18" s="47"/>
      <c r="RAC18" s="47"/>
      <c r="RAD18" s="47"/>
      <c r="RAE18" s="47"/>
      <c r="RAF18" s="47"/>
      <c r="RAG18" s="47"/>
      <c r="RAH18" s="47"/>
      <c r="RAI18" s="47"/>
      <c r="RAJ18" s="47"/>
      <c r="RAK18" s="47"/>
      <c r="RAL18" s="47"/>
      <c r="RAM18" s="47"/>
      <c r="RAN18" s="47"/>
      <c r="RAO18" s="47"/>
      <c r="RAP18" s="47"/>
      <c r="RAQ18" s="47"/>
      <c r="RAR18" s="47"/>
      <c r="RAS18" s="47"/>
      <c r="RAT18" s="47"/>
      <c r="RAU18" s="47"/>
      <c r="RAV18" s="47"/>
      <c r="RAW18" s="47"/>
      <c r="RAX18" s="47"/>
      <c r="RAY18" s="47"/>
      <c r="RAZ18" s="47"/>
      <c r="RBA18" s="47"/>
      <c r="RBB18" s="47"/>
      <c r="RBC18" s="47"/>
      <c r="RBD18" s="47"/>
      <c r="RBE18" s="47"/>
      <c r="RBF18" s="47"/>
      <c r="RBG18" s="47"/>
      <c r="RBH18" s="47"/>
      <c r="RBI18" s="47"/>
      <c r="RBJ18" s="47"/>
      <c r="RBK18" s="47"/>
      <c r="RBL18" s="47"/>
      <c r="RBM18" s="47"/>
      <c r="RBN18" s="47"/>
      <c r="RBO18" s="47"/>
      <c r="RBP18" s="47"/>
      <c r="RBQ18" s="47"/>
      <c r="RBR18" s="47"/>
      <c r="RBS18" s="47"/>
      <c r="RBT18" s="47"/>
      <c r="RBU18" s="47"/>
      <c r="RBV18" s="47"/>
      <c r="RBW18" s="47"/>
      <c r="RBX18" s="47"/>
      <c r="RBY18" s="47"/>
      <c r="RBZ18" s="47"/>
      <c r="RCA18" s="47"/>
      <c r="RCB18" s="47"/>
      <c r="RCC18" s="47"/>
      <c r="RCD18" s="47"/>
      <c r="RCE18" s="47"/>
      <c r="RCF18" s="47"/>
      <c r="RCG18" s="47"/>
      <c r="RCH18" s="47"/>
      <c r="RCI18" s="47"/>
      <c r="RCJ18" s="47"/>
      <c r="RCK18" s="47"/>
      <c r="RCL18" s="47"/>
      <c r="RCM18" s="47"/>
      <c r="RCN18" s="47"/>
      <c r="RCO18" s="47"/>
      <c r="RCP18" s="47"/>
      <c r="RCQ18" s="47"/>
      <c r="RCR18" s="47"/>
      <c r="RCS18" s="47"/>
      <c r="RCT18" s="47"/>
      <c r="RCU18" s="47"/>
      <c r="RCV18" s="47"/>
      <c r="RCW18" s="47"/>
      <c r="RCX18" s="47"/>
      <c r="RCY18" s="47"/>
      <c r="RCZ18" s="47"/>
      <c r="RDA18" s="47"/>
      <c r="RDB18" s="47"/>
      <c r="RDC18" s="47"/>
      <c r="RDD18" s="47"/>
      <c r="RDE18" s="47"/>
      <c r="RDF18" s="47"/>
      <c r="RDG18" s="47"/>
      <c r="RDH18" s="47"/>
      <c r="RDI18" s="47"/>
      <c r="RDJ18" s="47"/>
      <c r="RDK18" s="47"/>
      <c r="RDL18" s="47"/>
      <c r="RDM18" s="47"/>
      <c r="RDN18" s="47"/>
      <c r="RDO18" s="47"/>
      <c r="RDP18" s="47"/>
      <c r="RDQ18" s="47"/>
      <c r="RDR18" s="47"/>
      <c r="RDS18" s="47"/>
      <c r="RDT18" s="47"/>
      <c r="RDU18" s="47"/>
      <c r="RDV18" s="47"/>
      <c r="RDW18" s="47"/>
      <c r="RDX18" s="47"/>
      <c r="RDY18" s="47"/>
      <c r="RDZ18" s="47"/>
      <c r="REA18" s="47"/>
      <c r="REB18" s="47"/>
      <c r="REC18" s="47"/>
      <c r="RED18" s="47"/>
      <c r="REE18" s="47"/>
      <c r="REF18" s="47"/>
      <c r="REG18" s="47"/>
      <c r="REH18" s="47"/>
      <c r="REI18" s="47"/>
      <c r="REJ18" s="47"/>
      <c r="REK18" s="47"/>
      <c r="REL18" s="47"/>
      <c r="REM18" s="47"/>
      <c r="REN18" s="47"/>
      <c r="REO18" s="47"/>
      <c r="REP18" s="47"/>
      <c r="REQ18" s="47"/>
      <c r="RER18" s="47"/>
      <c r="RES18" s="47"/>
      <c r="RET18" s="47"/>
      <c r="REU18" s="47"/>
      <c r="REV18" s="47"/>
      <c r="REW18" s="47"/>
      <c r="REX18" s="47"/>
      <c r="REY18" s="47"/>
      <c r="REZ18" s="47"/>
      <c r="RFA18" s="47"/>
      <c r="RFB18" s="47"/>
      <c r="RFC18" s="47"/>
      <c r="RFD18" s="47"/>
      <c r="RFE18" s="47"/>
      <c r="RFF18" s="47"/>
      <c r="RFG18" s="47"/>
      <c r="RFH18" s="47"/>
      <c r="RFI18" s="47"/>
      <c r="RFJ18" s="47"/>
      <c r="RFK18" s="47"/>
      <c r="RFL18" s="47"/>
      <c r="RFM18" s="47"/>
      <c r="RFN18" s="47"/>
      <c r="RFO18" s="47"/>
      <c r="RFP18" s="47"/>
      <c r="RFQ18" s="47"/>
      <c r="RFR18" s="47"/>
      <c r="RFS18" s="47"/>
      <c r="RFT18" s="47"/>
      <c r="RFU18" s="47"/>
      <c r="RFV18" s="47"/>
      <c r="RFW18" s="47"/>
      <c r="RFX18" s="47"/>
      <c r="RFY18" s="47"/>
      <c r="RFZ18" s="47"/>
      <c r="RGA18" s="47"/>
      <c r="RGB18" s="47"/>
      <c r="RGC18" s="47"/>
      <c r="RGD18" s="47"/>
      <c r="RGE18" s="47"/>
      <c r="RGF18" s="47"/>
      <c r="RGG18" s="47"/>
      <c r="RGH18" s="47"/>
      <c r="RGI18" s="47"/>
      <c r="RGJ18" s="47"/>
      <c r="RGK18" s="47"/>
      <c r="RGL18" s="47"/>
      <c r="RGM18" s="47"/>
      <c r="RGN18" s="47"/>
      <c r="RGO18" s="47"/>
      <c r="RGP18" s="47"/>
      <c r="RGQ18" s="47"/>
      <c r="RGR18" s="47"/>
      <c r="RGS18" s="47"/>
      <c r="RGT18" s="47"/>
      <c r="RGU18" s="47"/>
      <c r="RGV18" s="47"/>
      <c r="RGW18" s="47"/>
      <c r="RGX18" s="47"/>
      <c r="RGY18" s="47"/>
      <c r="RGZ18" s="47"/>
      <c r="RHA18" s="47"/>
      <c r="RHB18" s="47"/>
      <c r="RHC18" s="47"/>
      <c r="RHD18" s="47"/>
      <c r="RHE18" s="47"/>
      <c r="RHF18" s="47"/>
      <c r="RHG18" s="47"/>
      <c r="RHH18" s="47"/>
      <c r="RHI18" s="47"/>
      <c r="RHJ18" s="47"/>
      <c r="RHK18" s="47"/>
      <c r="RHL18" s="47"/>
      <c r="RHM18" s="47"/>
      <c r="RHN18" s="47"/>
      <c r="RHO18" s="47"/>
      <c r="RHP18" s="47"/>
      <c r="RHQ18" s="47"/>
      <c r="RHR18" s="47"/>
      <c r="RHS18" s="47"/>
      <c r="RHT18" s="47"/>
      <c r="RHU18" s="47"/>
      <c r="RHV18" s="47"/>
      <c r="RHW18" s="47"/>
      <c r="RHX18" s="47"/>
      <c r="RHY18" s="47"/>
      <c r="RHZ18" s="47"/>
      <c r="RIA18" s="47"/>
      <c r="RIB18" s="47"/>
      <c r="RIC18" s="47"/>
      <c r="RID18" s="47"/>
      <c r="RIE18" s="47"/>
      <c r="RIF18" s="47"/>
      <c r="RIG18" s="47"/>
      <c r="RIH18" s="47"/>
      <c r="RII18" s="47"/>
      <c r="RIJ18" s="47"/>
      <c r="RIK18" s="47"/>
      <c r="RIL18" s="47"/>
      <c r="RIM18" s="47"/>
      <c r="RIN18" s="47"/>
      <c r="RIO18" s="47"/>
      <c r="RIP18" s="47"/>
      <c r="RIQ18" s="47"/>
      <c r="RIR18" s="47"/>
      <c r="RIS18" s="47"/>
      <c r="RIT18" s="47"/>
      <c r="RIU18" s="47"/>
      <c r="RIV18" s="47"/>
      <c r="RIW18" s="47"/>
      <c r="RIX18" s="47"/>
      <c r="RIY18" s="47"/>
      <c r="RIZ18" s="47"/>
      <c r="RJA18" s="47"/>
      <c r="RJB18" s="47"/>
      <c r="RJC18" s="47"/>
      <c r="RJD18" s="47"/>
      <c r="RJE18" s="47"/>
      <c r="RJF18" s="47"/>
      <c r="RJG18" s="47"/>
      <c r="RJH18" s="47"/>
      <c r="RJI18" s="47"/>
      <c r="RJJ18" s="47"/>
      <c r="RJK18" s="47"/>
      <c r="RJL18" s="47"/>
      <c r="RJM18" s="47"/>
      <c r="RJN18" s="47"/>
      <c r="RJO18" s="47"/>
      <c r="RJP18" s="47"/>
      <c r="RJQ18" s="47"/>
      <c r="RJR18" s="47"/>
      <c r="RJS18" s="47"/>
      <c r="RJT18" s="47"/>
      <c r="RJU18" s="47"/>
      <c r="RJV18" s="47"/>
      <c r="RJW18" s="47"/>
      <c r="RJX18" s="47"/>
      <c r="RJY18" s="47"/>
      <c r="RJZ18" s="47"/>
      <c r="RKA18" s="47"/>
      <c r="RKB18" s="47"/>
      <c r="RKC18" s="47"/>
      <c r="RKD18" s="47"/>
      <c r="RKE18" s="47"/>
      <c r="RKF18" s="47"/>
      <c r="RKG18" s="47"/>
      <c r="RKH18" s="47"/>
      <c r="RKI18" s="47"/>
      <c r="RKJ18" s="47"/>
      <c r="RKK18" s="47"/>
      <c r="RKL18" s="47"/>
      <c r="RKM18" s="47"/>
      <c r="RKN18" s="47"/>
      <c r="RKO18" s="47"/>
      <c r="RKP18" s="47"/>
      <c r="RKQ18" s="47"/>
      <c r="RKR18" s="47"/>
      <c r="RKS18" s="47"/>
      <c r="RKT18" s="47"/>
      <c r="RKU18" s="47"/>
      <c r="RKV18" s="47"/>
      <c r="RKW18" s="47"/>
      <c r="RKX18" s="47"/>
      <c r="RKY18" s="47"/>
      <c r="RKZ18" s="47"/>
      <c r="RLA18" s="47"/>
      <c r="RLB18" s="47"/>
      <c r="RLC18" s="47"/>
      <c r="RLD18" s="47"/>
      <c r="RLE18" s="47"/>
      <c r="RLF18" s="47"/>
      <c r="RLG18" s="47"/>
      <c r="RLH18" s="47"/>
      <c r="RLI18" s="47"/>
      <c r="RLJ18" s="47"/>
      <c r="RLK18" s="47"/>
      <c r="RLL18" s="47"/>
      <c r="RLM18" s="47"/>
      <c r="RLN18" s="47"/>
      <c r="RLO18" s="47"/>
      <c r="RLP18" s="47"/>
      <c r="RLQ18" s="47"/>
      <c r="RLR18" s="47"/>
      <c r="RLS18" s="47"/>
      <c r="RLT18" s="47"/>
      <c r="RLU18" s="47"/>
      <c r="RLV18" s="47"/>
      <c r="RLW18" s="47"/>
      <c r="RLX18" s="47"/>
      <c r="RLY18" s="47"/>
      <c r="RLZ18" s="47"/>
      <c r="RMA18" s="47"/>
      <c r="RMB18" s="47"/>
      <c r="RMC18" s="47"/>
      <c r="RMD18" s="47"/>
      <c r="RME18" s="47"/>
      <c r="RMF18" s="47"/>
      <c r="RMG18" s="47"/>
      <c r="RMH18" s="47"/>
      <c r="RMI18" s="47"/>
      <c r="RMJ18" s="47"/>
      <c r="RMK18" s="47"/>
      <c r="RML18" s="47"/>
      <c r="RMM18" s="47"/>
      <c r="RMN18" s="47"/>
      <c r="RMO18" s="47"/>
      <c r="RMP18" s="47"/>
      <c r="RMQ18" s="47"/>
      <c r="RMR18" s="47"/>
      <c r="RMS18" s="47"/>
      <c r="RMT18" s="47"/>
      <c r="RMU18" s="47"/>
      <c r="RMV18" s="47"/>
      <c r="RMW18" s="47"/>
      <c r="RMX18" s="47"/>
      <c r="RMY18" s="47"/>
      <c r="RMZ18" s="47"/>
      <c r="RNA18" s="47"/>
      <c r="RNB18" s="47"/>
      <c r="RNC18" s="47"/>
      <c r="RND18" s="47"/>
      <c r="RNE18" s="47"/>
      <c r="RNF18" s="47"/>
      <c r="RNG18" s="47"/>
      <c r="RNH18" s="47"/>
      <c r="RNI18" s="47"/>
      <c r="RNJ18" s="47"/>
      <c r="RNK18" s="47"/>
      <c r="RNL18" s="47"/>
      <c r="RNM18" s="47"/>
      <c r="RNN18" s="47"/>
      <c r="RNO18" s="47"/>
      <c r="RNP18" s="47"/>
      <c r="RNQ18" s="47"/>
      <c r="RNR18" s="47"/>
      <c r="RNS18" s="47"/>
      <c r="RNT18" s="47"/>
      <c r="RNU18" s="47"/>
      <c r="RNV18" s="47"/>
      <c r="RNW18" s="47"/>
      <c r="RNX18" s="47"/>
      <c r="RNY18" s="47"/>
      <c r="RNZ18" s="47"/>
      <c r="ROA18" s="47"/>
      <c r="ROB18" s="47"/>
      <c r="ROC18" s="47"/>
      <c r="ROD18" s="47"/>
      <c r="ROE18" s="47"/>
      <c r="ROF18" s="47"/>
      <c r="ROG18" s="47"/>
      <c r="ROH18" s="47"/>
      <c r="ROI18" s="47"/>
      <c r="ROJ18" s="47"/>
      <c r="ROK18" s="47"/>
      <c r="ROL18" s="47"/>
      <c r="ROM18" s="47"/>
      <c r="RON18" s="47"/>
      <c r="ROO18" s="47"/>
      <c r="ROP18" s="47"/>
      <c r="ROQ18" s="47"/>
      <c r="ROR18" s="47"/>
      <c r="ROS18" s="47"/>
      <c r="ROT18" s="47"/>
      <c r="ROU18" s="47"/>
      <c r="ROV18" s="47"/>
      <c r="ROW18" s="47"/>
      <c r="ROX18" s="47"/>
      <c r="ROY18" s="47"/>
      <c r="ROZ18" s="47"/>
      <c r="RPA18" s="47"/>
      <c r="RPB18" s="47"/>
      <c r="RPC18" s="47"/>
      <c r="RPD18" s="47"/>
      <c r="RPE18" s="47"/>
      <c r="RPF18" s="47"/>
      <c r="RPG18" s="47"/>
      <c r="RPH18" s="47"/>
      <c r="RPI18" s="47"/>
      <c r="RPJ18" s="47"/>
      <c r="RPK18" s="47"/>
      <c r="RPL18" s="47"/>
      <c r="RPM18" s="47"/>
      <c r="RPN18" s="47"/>
      <c r="RPO18" s="47"/>
      <c r="RPP18" s="47"/>
      <c r="RPQ18" s="47"/>
      <c r="RPR18" s="47"/>
      <c r="RPS18" s="47"/>
      <c r="RPT18" s="47"/>
      <c r="RPU18" s="47"/>
      <c r="RPV18" s="47"/>
      <c r="RPW18" s="47"/>
      <c r="RPX18" s="47"/>
      <c r="RPY18" s="47"/>
      <c r="RPZ18" s="47"/>
      <c r="RQA18" s="47"/>
      <c r="RQB18" s="47"/>
      <c r="RQC18" s="47"/>
      <c r="RQD18" s="47"/>
      <c r="RQE18" s="47"/>
      <c r="RQF18" s="47"/>
      <c r="RQG18" s="47"/>
      <c r="RQH18" s="47"/>
      <c r="RQI18" s="47"/>
      <c r="RQJ18" s="47"/>
      <c r="RQK18" s="47"/>
      <c r="RQL18" s="47"/>
      <c r="RQM18" s="47"/>
      <c r="RQN18" s="47"/>
      <c r="RQO18" s="47"/>
      <c r="RQP18" s="47"/>
      <c r="RQQ18" s="47"/>
      <c r="RQR18" s="47"/>
      <c r="RQS18" s="47"/>
      <c r="RQT18" s="47"/>
      <c r="RQU18" s="47"/>
      <c r="RQV18" s="47"/>
      <c r="RQW18" s="47"/>
      <c r="RQX18" s="47"/>
      <c r="RQY18" s="47"/>
      <c r="RQZ18" s="47"/>
      <c r="RRA18" s="47"/>
      <c r="RRB18" s="47"/>
      <c r="RRC18" s="47"/>
      <c r="RRD18" s="47"/>
      <c r="RRE18" s="47"/>
      <c r="RRF18" s="47"/>
      <c r="RRG18" s="47"/>
      <c r="RRH18" s="47"/>
      <c r="RRI18" s="47"/>
      <c r="RRJ18" s="47"/>
      <c r="RRK18" s="47"/>
      <c r="RRL18" s="47"/>
      <c r="RRM18" s="47"/>
      <c r="RRN18" s="47"/>
      <c r="RRO18" s="47"/>
      <c r="RRP18" s="47"/>
      <c r="RRQ18" s="47"/>
      <c r="RRR18" s="47"/>
      <c r="RRS18" s="47"/>
      <c r="RRT18" s="47"/>
      <c r="RRU18" s="47"/>
      <c r="RRV18" s="47"/>
      <c r="RRW18" s="47"/>
      <c r="RRX18" s="47"/>
      <c r="RRY18" s="47"/>
      <c r="RRZ18" s="47"/>
      <c r="RSA18" s="47"/>
      <c r="RSB18" s="47"/>
      <c r="RSC18" s="47"/>
      <c r="RSD18" s="47"/>
      <c r="RSE18" s="47"/>
      <c r="RSF18" s="47"/>
      <c r="RSG18" s="47"/>
      <c r="RSH18" s="47"/>
      <c r="RSI18" s="47"/>
      <c r="RSJ18" s="47"/>
      <c r="RSK18" s="47"/>
      <c r="RSL18" s="47"/>
      <c r="RSM18" s="47"/>
      <c r="RSN18" s="47"/>
      <c r="RSO18" s="47"/>
      <c r="RSP18" s="47"/>
      <c r="RSQ18" s="47"/>
      <c r="RSR18" s="47"/>
      <c r="RSS18" s="47"/>
      <c r="RST18" s="47"/>
      <c r="RSU18" s="47"/>
      <c r="RSV18" s="47"/>
      <c r="RSW18" s="47"/>
      <c r="RSX18" s="47"/>
      <c r="RSY18" s="47"/>
      <c r="RSZ18" s="47"/>
      <c r="RTA18" s="47"/>
      <c r="RTB18" s="47"/>
      <c r="RTC18" s="47"/>
      <c r="RTD18" s="47"/>
      <c r="RTE18" s="47"/>
      <c r="RTF18" s="47"/>
      <c r="RTG18" s="47"/>
      <c r="RTH18" s="47"/>
      <c r="RTI18" s="47"/>
      <c r="RTJ18" s="47"/>
      <c r="RTK18" s="47"/>
      <c r="RTL18" s="47"/>
      <c r="RTM18" s="47"/>
      <c r="RTN18" s="47"/>
      <c r="RTO18" s="47"/>
      <c r="RTP18" s="47"/>
      <c r="RTQ18" s="47"/>
      <c r="RTR18" s="47"/>
      <c r="RTS18" s="47"/>
      <c r="RTT18" s="47"/>
      <c r="RTU18" s="47"/>
      <c r="RTV18" s="47"/>
      <c r="RTW18" s="47"/>
      <c r="RTX18" s="47"/>
      <c r="RTY18" s="47"/>
      <c r="RTZ18" s="47"/>
      <c r="RUA18" s="47"/>
      <c r="RUB18" s="47"/>
      <c r="RUC18" s="47"/>
      <c r="RUD18" s="47"/>
      <c r="RUE18" s="47"/>
      <c r="RUF18" s="47"/>
      <c r="RUG18" s="47"/>
      <c r="RUH18" s="47"/>
      <c r="RUI18" s="47"/>
      <c r="RUJ18" s="47"/>
      <c r="RUK18" s="47"/>
      <c r="RUL18" s="47"/>
      <c r="RUM18" s="47"/>
      <c r="RUN18" s="47"/>
      <c r="RUO18" s="47"/>
      <c r="RUP18" s="47"/>
      <c r="RUQ18" s="47"/>
      <c r="RUR18" s="47"/>
      <c r="RUS18" s="47"/>
      <c r="RUT18" s="47"/>
      <c r="RUU18" s="47"/>
      <c r="RUV18" s="47"/>
      <c r="RUW18" s="47"/>
      <c r="RUX18" s="47"/>
      <c r="RUY18" s="47"/>
      <c r="RUZ18" s="47"/>
      <c r="RVA18" s="47"/>
      <c r="RVB18" s="47"/>
      <c r="RVC18" s="47"/>
      <c r="RVD18" s="47"/>
      <c r="RVE18" s="47"/>
      <c r="RVF18" s="47"/>
      <c r="RVG18" s="47"/>
      <c r="RVH18" s="47"/>
      <c r="RVI18" s="47"/>
      <c r="RVJ18" s="47"/>
      <c r="RVK18" s="47"/>
      <c r="RVL18" s="47"/>
      <c r="RVM18" s="47"/>
      <c r="RVN18" s="47"/>
      <c r="RVO18" s="47"/>
      <c r="RVP18" s="47"/>
      <c r="RVQ18" s="47"/>
      <c r="RVR18" s="47"/>
      <c r="RVS18" s="47"/>
      <c r="RVT18" s="47"/>
      <c r="RVU18" s="47"/>
      <c r="RVV18" s="47"/>
      <c r="RVW18" s="47"/>
      <c r="RVX18" s="47"/>
      <c r="RVY18" s="47"/>
      <c r="RVZ18" s="47"/>
      <c r="RWA18" s="47"/>
      <c r="RWB18" s="47"/>
      <c r="RWC18" s="47"/>
      <c r="RWD18" s="47"/>
      <c r="RWE18" s="47"/>
      <c r="RWF18" s="47"/>
      <c r="RWG18" s="47"/>
      <c r="RWH18" s="47"/>
      <c r="RWI18" s="47"/>
      <c r="RWJ18" s="47"/>
      <c r="RWK18" s="47"/>
      <c r="RWL18" s="47"/>
      <c r="RWM18" s="47"/>
      <c r="RWN18" s="47"/>
      <c r="RWO18" s="47"/>
      <c r="RWP18" s="47"/>
      <c r="RWQ18" s="47"/>
      <c r="RWR18" s="47"/>
      <c r="RWS18" s="47"/>
      <c r="RWT18" s="47"/>
      <c r="RWU18" s="47"/>
      <c r="RWV18" s="47"/>
      <c r="RWW18" s="47"/>
      <c r="RWX18" s="47"/>
      <c r="RWY18" s="47"/>
      <c r="RWZ18" s="47"/>
      <c r="RXA18" s="47"/>
      <c r="RXB18" s="47"/>
      <c r="RXC18" s="47"/>
      <c r="RXD18" s="47"/>
      <c r="RXE18" s="47"/>
      <c r="RXF18" s="47"/>
      <c r="RXG18" s="47"/>
      <c r="RXH18" s="47"/>
      <c r="RXI18" s="47"/>
      <c r="RXJ18" s="47"/>
      <c r="RXK18" s="47"/>
      <c r="RXL18" s="47"/>
      <c r="RXM18" s="47"/>
      <c r="RXN18" s="47"/>
      <c r="RXO18" s="47"/>
      <c r="RXP18" s="47"/>
      <c r="RXQ18" s="47"/>
      <c r="RXR18" s="47"/>
      <c r="RXS18" s="47"/>
      <c r="RXT18" s="47"/>
      <c r="RXU18" s="47"/>
      <c r="RXV18" s="47"/>
      <c r="RXW18" s="47"/>
      <c r="RXX18" s="47"/>
      <c r="RXY18" s="47"/>
      <c r="RXZ18" s="47"/>
      <c r="RYA18" s="47"/>
      <c r="RYB18" s="47"/>
      <c r="RYC18" s="47"/>
      <c r="RYD18" s="47"/>
      <c r="RYE18" s="47"/>
      <c r="RYF18" s="47"/>
      <c r="RYG18" s="47"/>
      <c r="RYH18" s="47"/>
      <c r="RYI18" s="47"/>
      <c r="RYJ18" s="47"/>
      <c r="RYK18" s="47"/>
      <c r="RYL18" s="47"/>
      <c r="RYM18" s="47"/>
      <c r="RYN18" s="47"/>
      <c r="RYO18" s="47"/>
      <c r="RYP18" s="47"/>
      <c r="RYQ18" s="47"/>
      <c r="RYR18" s="47"/>
      <c r="RYS18" s="47"/>
      <c r="RYT18" s="47"/>
      <c r="RYU18" s="47"/>
      <c r="RYV18" s="47"/>
      <c r="RYW18" s="47"/>
      <c r="RYX18" s="47"/>
      <c r="RYY18" s="47"/>
      <c r="RYZ18" s="47"/>
      <c r="RZA18" s="47"/>
      <c r="RZB18" s="47"/>
      <c r="RZC18" s="47"/>
      <c r="RZD18" s="47"/>
      <c r="RZE18" s="47"/>
      <c r="RZF18" s="47"/>
      <c r="RZG18" s="47"/>
      <c r="RZH18" s="47"/>
      <c r="RZI18" s="47"/>
      <c r="RZJ18" s="47"/>
      <c r="RZK18" s="47"/>
      <c r="RZL18" s="47"/>
      <c r="RZM18" s="47"/>
      <c r="RZN18" s="47"/>
      <c r="RZO18" s="47"/>
      <c r="RZP18" s="47"/>
      <c r="RZQ18" s="47"/>
      <c r="RZR18" s="47"/>
      <c r="RZS18" s="47"/>
      <c r="RZT18" s="47"/>
      <c r="RZU18" s="47"/>
      <c r="RZV18" s="47"/>
      <c r="RZW18" s="47"/>
      <c r="RZX18" s="47"/>
      <c r="RZY18" s="47"/>
      <c r="RZZ18" s="47"/>
      <c r="SAA18" s="47"/>
      <c r="SAB18" s="47"/>
      <c r="SAC18" s="47"/>
      <c r="SAD18" s="47"/>
      <c r="SAE18" s="47"/>
      <c r="SAF18" s="47"/>
      <c r="SAG18" s="47"/>
      <c r="SAH18" s="47"/>
      <c r="SAI18" s="47"/>
      <c r="SAJ18" s="47"/>
      <c r="SAK18" s="47"/>
      <c r="SAL18" s="47"/>
      <c r="SAM18" s="47"/>
      <c r="SAN18" s="47"/>
      <c r="SAO18" s="47"/>
      <c r="SAP18" s="47"/>
      <c r="SAQ18" s="47"/>
      <c r="SAR18" s="47"/>
      <c r="SAS18" s="47"/>
      <c r="SAT18" s="47"/>
      <c r="SAU18" s="47"/>
      <c r="SAV18" s="47"/>
      <c r="SAW18" s="47"/>
      <c r="SAX18" s="47"/>
      <c r="SAY18" s="47"/>
      <c r="SAZ18" s="47"/>
      <c r="SBA18" s="47"/>
      <c r="SBB18" s="47"/>
      <c r="SBC18" s="47"/>
      <c r="SBD18" s="47"/>
      <c r="SBE18" s="47"/>
      <c r="SBF18" s="47"/>
      <c r="SBG18" s="47"/>
      <c r="SBH18" s="47"/>
      <c r="SBI18" s="47"/>
      <c r="SBJ18" s="47"/>
      <c r="SBK18" s="47"/>
      <c r="SBL18" s="47"/>
      <c r="SBM18" s="47"/>
      <c r="SBN18" s="47"/>
      <c r="SBO18" s="47"/>
      <c r="SBP18" s="47"/>
      <c r="SBQ18" s="47"/>
      <c r="SBR18" s="47"/>
      <c r="SBS18" s="47"/>
      <c r="SBT18" s="47"/>
      <c r="SBU18" s="47"/>
      <c r="SBV18" s="47"/>
      <c r="SBW18" s="47"/>
      <c r="SBX18" s="47"/>
      <c r="SBY18" s="47"/>
      <c r="SBZ18" s="47"/>
      <c r="SCA18" s="47"/>
      <c r="SCB18" s="47"/>
      <c r="SCC18" s="47"/>
      <c r="SCD18" s="47"/>
      <c r="SCE18" s="47"/>
      <c r="SCF18" s="47"/>
      <c r="SCG18" s="47"/>
      <c r="SCH18" s="47"/>
      <c r="SCI18" s="47"/>
      <c r="SCJ18" s="47"/>
      <c r="SCK18" s="47"/>
      <c r="SCL18" s="47"/>
      <c r="SCM18" s="47"/>
      <c r="SCN18" s="47"/>
      <c r="SCO18" s="47"/>
      <c r="SCP18" s="47"/>
      <c r="SCQ18" s="47"/>
      <c r="SCR18" s="47"/>
      <c r="SCS18" s="47"/>
      <c r="SCT18" s="47"/>
      <c r="SCU18" s="47"/>
      <c r="SCV18" s="47"/>
      <c r="SCW18" s="47"/>
      <c r="SCX18" s="47"/>
      <c r="SCY18" s="47"/>
      <c r="SCZ18" s="47"/>
      <c r="SDA18" s="47"/>
      <c r="SDB18" s="47"/>
      <c r="SDC18" s="47"/>
      <c r="SDD18" s="47"/>
      <c r="SDE18" s="47"/>
      <c r="SDF18" s="47"/>
      <c r="SDG18" s="47"/>
      <c r="SDH18" s="47"/>
      <c r="SDI18" s="47"/>
      <c r="SDJ18" s="47"/>
      <c r="SDK18" s="47"/>
      <c r="SDL18" s="47"/>
      <c r="SDM18" s="47"/>
      <c r="SDN18" s="47"/>
      <c r="SDO18" s="47"/>
      <c r="SDP18" s="47"/>
      <c r="SDQ18" s="47"/>
      <c r="SDR18" s="47"/>
      <c r="SDS18" s="47"/>
      <c r="SDT18" s="47"/>
      <c r="SDU18" s="47"/>
      <c r="SDV18" s="47"/>
      <c r="SDW18" s="47"/>
      <c r="SDX18" s="47"/>
      <c r="SDY18" s="47"/>
      <c r="SDZ18" s="47"/>
      <c r="SEA18" s="47"/>
      <c r="SEB18" s="47"/>
      <c r="SEC18" s="47"/>
      <c r="SED18" s="47"/>
      <c r="SEE18" s="47"/>
      <c r="SEF18" s="47"/>
      <c r="SEG18" s="47"/>
      <c r="SEH18" s="47"/>
      <c r="SEI18" s="47"/>
      <c r="SEJ18" s="47"/>
      <c r="SEK18" s="47"/>
      <c r="SEL18" s="47"/>
      <c r="SEM18" s="47"/>
      <c r="SEN18" s="47"/>
      <c r="SEO18" s="47"/>
      <c r="SEP18" s="47"/>
      <c r="SEQ18" s="47"/>
      <c r="SER18" s="47"/>
      <c r="SES18" s="47"/>
      <c r="SET18" s="47"/>
      <c r="SEU18" s="47"/>
      <c r="SEV18" s="47"/>
      <c r="SEW18" s="47"/>
      <c r="SEX18" s="47"/>
      <c r="SEY18" s="47"/>
      <c r="SEZ18" s="47"/>
      <c r="SFA18" s="47"/>
      <c r="SFB18" s="47"/>
      <c r="SFC18" s="47"/>
      <c r="SFD18" s="47"/>
      <c r="SFE18" s="47"/>
      <c r="SFF18" s="47"/>
      <c r="SFG18" s="47"/>
      <c r="SFH18" s="47"/>
      <c r="SFI18" s="47"/>
      <c r="SFJ18" s="47"/>
      <c r="SFK18" s="47"/>
      <c r="SFL18" s="47"/>
      <c r="SFM18" s="47"/>
      <c r="SFN18" s="47"/>
      <c r="SFO18" s="47"/>
      <c r="SFP18" s="47"/>
      <c r="SFQ18" s="47"/>
      <c r="SFR18" s="47"/>
      <c r="SFS18" s="47"/>
      <c r="SFT18" s="47"/>
      <c r="SFU18" s="47"/>
      <c r="SFV18" s="47"/>
      <c r="SFW18" s="47"/>
      <c r="SFX18" s="47"/>
      <c r="SFY18" s="47"/>
      <c r="SFZ18" s="47"/>
      <c r="SGA18" s="47"/>
      <c r="SGB18" s="47"/>
      <c r="SGC18" s="47"/>
      <c r="SGD18" s="47"/>
      <c r="SGE18" s="47"/>
      <c r="SGF18" s="47"/>
      <c r="SGG18" s="47"/>
      <c r="SGH18" s="47"/>
      <c r="SGI18" s="47"/>
      <c r="SGJ18" s="47"/>
      <c r="SGK18" s="47"/>
      <c r="SGL18" s="47"/>
      <c r="SGM18" s="47"/>
      <c r="SGN18" s="47"/>
      <c r="SGO18" s="47"/>
      <c r="SGP18" s="47"/>
      <c r="SGQ18" s="47"/>
      <c r="SGR18" s="47"/>
      <c r="SGS18" s="47"/>
      <c r="SGT18" s="47"/>
      <c r="SGU18" s="47"/>
      <c r="SGV18" s="47"/>
      <c r="SGW18" s="47"/>
      <c r="SGX18" s="47"/>
      <c r="SGY18" s="47"/>
      <c r="SGZ18" s="47"/>
      <c r="SHA18" s="47"/>
      <c r="SHB18" s="47"/>
      <c r="SHC18" s="47"/>
      <c r="SHD18" s="47"/>
      <c r="SHE18" s="47"/>
      <c r="SHF18" s="47"/>
      <c r="SHG18" s="47"/>
      <c r="SHH18" s="47"/>
      <c r="SHI18" s="47"/>
      <c r="SHJ18" s="47"/>
      <c r="SHK18" s="47"/>
      <c r="SHL18" s="47"/>
      <c r="SHM18" s="47"/>
      <c r="SHN18" s="47"/>
      <c r="SHO18" s="47"/>
      <c r="SHP18" s="47"/>
      <c r="SHQ18" s="47"/>
      <c r="SHR18" s="47"/>
      <c r="SHS18" s="47"/>
      <c r="SHT18" s="47"/>
      <c r="SHU18" s="47"/>
      <c r="SHV18" s="47"/>
      <c r="SHW18" s="47"/>
      <c r="SHX18" s="47"/>
      <c r="SHY18" s="47"/>
      <c r="SHZ18" s="47"/>
      <c r="SIA18" s="47"/>
      <c r="SIB18" s="47"/>
      <c r="SIC18" s="47"/>
      <c r="SID18" s="47"/>
      <c r="SIE18" s="47"/>
      <c r="SIF18" s="47"/>
      <c r="SIG18" s="47"/>
      <c r="SIH18" s="47"/>
      <c r="SII18" s="47"/>
      <c r="SIJ18" s="47"/>
      <c r="SIK18" s="47"/>
      <c r="SIL18" s="47"/>
      <c r="SIM18" s="47"/>
      <c r="SIN18" s="47"/>
      <c r="SIO18" s="47"/>
      <c r="SIP18" s="47"/>
      <c r="SIQ18" s="47"/>
      <c r="SIR18" s="47"/>
      <c r="SIS18" s="47"/>
      <c r="SIT18" s="47"/>
      <c r="SIU18" s="47"/>
      <c r="SIV18" s="47"/>
      <c r="SIW18" s="47"/>
      <c r="SIX18" s="47"/>
      <c r="SIY18" s="47"/>
      <c r="SIZ18" s="47"/>
      <c r="SJA18" s="47"/>
      <c r="SJB18" s="47"/>
      <c r="SJC18" s="47"/>
      <c r="SJD18" s="47"/>
      <c r="SJE18" s="47"/>
      <c r="SJF18" s="47"/>
      <c r="SJG18" s="47"/>
      <c r="SJH18" s="47"/>
      <c r="SJI18" s="47"/>
      <c r="SJJ18" s="47"/>
      <c r="SJK18" s="47"/>
      <c r="SJL18" s="47"/>
      <c r="SJM18" s="47"/>
      <c r="SJN18" s="47"/>
      <c r="SJO18" s="47"/>
      <c r="SJP18" s="47"/>
      <c r="SJQ18" s="47"/>
      <c r="SJR18" s="47"/>
      <c r="SJS18" s="47"/>
      <c r="SJT18" s="47"/>
      <c r="SJU18" s="47"/>
      <c r="SJV18" s="47"/>
      <c r="SJW18" s="47"/>
      <c r="SJX18" s="47"/>
      <c r="SJY18" s="47"/>
      <c r="SJZ18" s="47"/>
      <c r="SKA18" s="47"/>
      <c r="SKB18" s="47"/>
      <c r="SKC18" s="47"/>
      <c r="SKD18" s="47"/>
      <c r="SKE18" s="47"/>
      <c r="SKF18" s="47"/>
      <c r="SKG18" s="47"/>
      <c r="SKH18" s="47"/>
      <c r="SKI18" s="47"/>
      <c r="SKJ18" s="47"/>
      <c r="SKK18" s="47"/>
      <c r="SKL18" s="47"/>
      <c r="SKM18" s="47"/>
      <c r="SKN18" s="47"/>
      <c r="SKO18" s="47"/>
      <c r="SKP18" s="47"/>
      <c r="SKQ18" s="47"/>
      <c r="SKR18" s="47"/>
      <c r="SKS18" s="47"/>
      <c r="SKT18" s="47"/>
      <c r="SKU18" s="47"/>
      <c r="SKV18" s="47"/>
      <c r="SKW18" s="47"/>
      <c r="SKX18" s="47"/>
      <c r="SKY18" s="47"/>
      <c r="SKZ18" s="47"/>
      <c r="SLA18" s="47"/>
      <c r="SLB18" s="47"/>
      <c r="SLC18" s="47"/>
      <c r="SLD18" s="47"/>
      <c r="SLE18" s="47"/>
      <c r="SLF18" s="47"/>
      <c r="SLG18" s="47"/>
      <c r="SLH18" s="47"/>
      <c r="SLI18" s="47"/>
      <c r="SLJ18" s="47"/>
      <c r="SLK18" s="47"/>
      <c r="SLL18" s="47"/>
      <c r="SLM18" s="47"/>
      <c r="SLN18" s="47"/>
      <c r="SLO18" s="47"/>
      <c r="SLP18" s="47"/>
      <c r="SLQ18" s="47"/>
      <c r="SLR18" s="47"/>
      <c r="SLS18" s="47"/>
      <c r="SLT18" s="47"/>
      <c r="SLU18" s="47"/>
      <c r="SLV18" s="47"/>
      <c r="SLW18" s="47"/>
      <c r="SLX18" s="47"/>
      <c r="SLY18" s="47"/>
      <c r="SLZ18" s="47"/>
      <c r="SMA18" s="47"/>
      <c r="SMB18" s="47"/>
      <c r="SMC18" s="47"/>
      <c r="SMD18" s="47"/>
      <c r="SME18" s="47"/>
      <c r="SMF18" s="47"/>
      <c r="SMG18" s="47"/>
      <c r="SMH18" s="47"/>
      <c r="SMI18" s="47"/>
      <c r="SMJ18" s="47"/>
      <c r="SMK18" s="47"/>
      <c r="SML18" s="47"/>
      <c r="SMM18" s="47"/>
      <c r="SMN18" s="47"/>
      <c r="SMO18" s="47"/>
      <c r="SMP18" s="47"/>
      <c r="SMQ18" s="47"/>
      <c r="SMR18" s="47"/>
      <c r="SMS18" s="47"/>
      <c r="SMT18" s="47"/>
      <c r="SMU18" s="47"/>
      <c r="SMV18" s="47"/>
      <c r="SMW18" s="47"/>
      <c r="SMX18" s="47"/>
      <c r="SMY18" s="47"/>
      <c r="SMZ18" s="47"/>
      <c r="SNA18" s="47"/>
      <c r="SNB18" s="47"/>
      <c r="SNC18" s="47"/>
      <c r="SND18" s="47"/>
      <c r="SNE18" s="47"/>
      <c r="SNF18" s="47"/>
      <c r="SNG18" s="47"/>
      <c r="SNH18" s="47"/>
      <c r="SNI18" s="47"/>
      <c r="SNJ18" s="47"/>
      <c r="SNK18" s="47"/>
      <c r="SNL18" s="47"/>
      <c r="SNM18" s="47"/>
      <c r="SNN18" s="47"/>
      <c r="SNO18" s="47"/>
      <c r="SNP18" s="47"/>
      <c r="SNQ18" s="47"/>
      <c r="SNR18" s="47"/>
      <c r="SNS18" s="47"/>
      <c r="SNT18" s="47"/>
      <c r="SNU18" s="47"/>
      <c r="SNV18" s="47"/>
      <c r="SNW18" s="47"/>
      <c r="SNX18" s="47"/>
      <c r="SNY18" s="47"/>
      <c r="SNZ18" s="47"/>
      <c r="SOA18" s="47"/>
      <c r="SOB18" s="47"/>
      <c r="SOC18" s="47"/>
      <c r="SOD18" s="47"/>
      <c r="SOE18" s="47"/>
      <c r="SOF18" s="47"/>
      <c r="SOG18" s="47"/>
      <c r="SOH18" s="47"/>
      <c r="SOI18" s="47"/>
      <c r="SOJ18" s="47"/>
      <c r="SOK18" s="47"/>
      <c r="SOL18" s="47"/>
      <c r="SOM18" s="47"/>
      <c r="SON18" s="47"/>
      <c r="SOO18" s="47"/>
      <c r="SOP18" s="47"/>
      <c r="SOQ18" s="47"/>
      <c r="SOR18" s="47"/>
      <c r="SOS18" s="47"/>
      <c r="SOT18" s="47"/>
      <c r="SOU18" s="47"/>
      <c r="SOV18" s="47"/>
      <c r="SOW18" s="47"/>
      <c r="SOX18" s="47"/>
      <c r="SOY18" s="47"/>
      <c r="SOZ18" s="47"/>
      <c r="SPA18" s="47"/>
      <c r="SPB18" s="47"/>
      <c r="SPC18" s="47"/>
      <c r="SPD18" s="47"/>
      <c r="SPE18" s="47"/>
      <c r="SPF18" s="47"/>
      <c r="SPG18" s="47"/>
      <c r="SPH18" s="47"/>
      <c r="SPI18" s="47"/>
      <c r="SPJ18" s="47"/>
      <c r="SPK18" s="47"/>
      <c r="SPL18" s="47"/>
      <c r="SPM18" s="47"/>
      <c r="SPN18" s="47"/>
      <c r="SPO18" s="47"/>
      <c r="SPP18" s="47"/>
      <c r="SPQ18" s="47"/>
      <c r="SPR18" s="47"/>
      <c r="SPS18" s="47"/>
      <c r="SPT18" s="47"/>
      <c r="SPU18" s="47"/>
      <c r="SPV18" s="47"/>
      <c r="SPW18" s="47"/>
      <c r="SPX18" s="47"/>
      <c r="SPY18" s="47"/>
      <c r="SPZ18" s="47"/>
      <c r="SQA18" s="47"/>
      <c r="SQB18" s="47"/>
      <c r="SQC18" s="47"/>
      <c r="SQD18" s="47"/>
      <c r="SQE18" s="47"/>
      <c r="SQF18" s="47"/>
      <c r="SQG18" s="47"/>
      <c r="SQH18" s="47"/>
      <c r="SQI18" s="47"/>
      <c r="SQJ18" s="47"/>
      <c r="SQK18" s="47"/>
      <c r="SQL18" s="47"/>
      <c r="SQM18" s="47"/>
      <c r="SQN18" s="47"/>
      <c r="SQO18" s="47"/>
      <c r="SQP18" s="47"/>
      <c r="SQQ18" s="47"/>
      <c r="SQR18" s="47"/>
      <c r="SQS18" s="47"/>
      <c r="SQT18" s="47"/>
      <c r="SQU18" s="47"/>
      <c r="SQV18" s="47"/>
      <c r="SQW18" s="47"/>
      <c r="SQX18" s="47"/>
      <c r="SQY18" s="47"/>
      <c r="SQZ18" s="47"/>
      <c r="SRA18" s="47"/>
      <c r="SRB18" s="47"/>
      <c r="SRC18" s="47"/>
      <c r="SRD18" s="47"/>
      <c r="SRE18" s="47"/>
      <c r="SRF18" s="47"/>
      <c r="SRG18" s="47"/>
      <c r="SRH18" s="47"/>
      <c r="SRI18" s="47"/>
      <c r="SRJ18" s="47"/>
      <c r="SRK18" s="47"/>
      <c r="SRL18" s="47"/>
      <c r="SRM18" s="47"/>
      <c r="SRN18" s="47"/>
      <c r="SRO18" s="47"/>
      <c r="SRP18" s="47"/>
      <c r="SRQ18" s="47"/>
      <c r="SRR18" s="47"/>
      <c r="SRS18" s="47"/>
      <c r="SRT18" s="47"/>
      <c r="SRU18" s="47"/>
      <c r="SRV18" s="47"/>
      <c r="SRW18" s="47"/>
      <c r="SRX18" s="47"/>
      <c r="SRY18" s="47"/>
      <c r="SRZ18" s="47"/>
      <c r="SSA18" s="47"/>
      <c r="SSB18" s="47"/>
      <c r="SSC18" s="47"/>
      <c r="SSD18" s="47"/>
      <c r="SSE18" s="47"/>
      <c r="SSF18" s="47"/>
      <c r="SSG18" s="47"/>
      <c r="SSH18" s="47"/>
      <c r="SSI18" s="47"/>
      <c r="SSJ18" s="47"/>
      <c r="SSK18" s="47"/>
      <c r="SSL18" s="47"/>
      <c r="SSM18" s="47"/>
      <c r="SSN18" s="47"/>
      <c r="SSO18" s="47"/>
      <c r="SSP18" s="47"/>
      <c r="SSQ18" s="47"/>
      <c r="SSR18" s="47"/>
      <c r="SSS18" s="47"/>
      <c r="SST18" s="47"/>
      <c r="SSU18" s="47"/>
      <c r="SSV18" s="47"/>
      <c r="SSW18" s="47"/>
      <c r="SSX18" s="47"/>
      <c r="SSY18" s="47"/>
      <c r="SSZ18" s="47"/>
      <c r="STA18" s="47"/>
      <c r="STB18" s="47"/>
      <c r="STC18" s="47"/>
      <c r="STD18" s="47"/>
      <c r="STE18" s="47"/>
      <c r="STF18" s="47"/>
      <c r="STG18" s="47"/>
      <c r="STH18" s="47"/>
      <c r="STI18" s="47"/>
      <c r="STJ18" s="47"/>
      <c r="STK18" s="47"/>
      <c r="STL18" s="47"/>
      <c r="STM18" s="47"/>
      <c r="STN18" s="47"/>
      <c r="STO18" s="47"/>
      <c r="STP18" s="47"/>
      <c r="STQ18" s="47"/>
      <c r="STR18" s="47"/>
      <c r="STS18" s="47"/>
      <c r="STT18" s="47"/>
      <c r="STU18" s="47"/>
      <c r="STV18" s="47"/>
      <c r="STW18" s="47"/>
      <c r="STX18" s="47"/>
      <c r="STY18" s="47"/>
      <c r="STZ18" s="47"/>
      <c r="SUA18" s="47"/>
      <c r="SUB18" s="47"/>
      <c r="SUC18" s="47"/>
      <c r="SUD18" s="47"/>
      <c r="SUE18" s="47"/>
      <c r="SUF18" s="47"/>
      <c r="SUG18" s="47"/>
      <c r="SUH18" s="47"/>
      <c r="SUI18" s="47"/>
      <c r="SUJ18" s="47"/>
      <c r="SUK18" s="47"/>
      <c r="SUL18" s="47"/>
      <c r="SUM18" s="47"/>
      <c r="SUN18" s="47"/>
      <c r="SUO18" s="47"/>
      <c r="SUP18" s="47"/>
      <c r="SUQ18" s="47"/>
      <c r="SUR18" s="47"/>
      <c r="SUS18" s="47"/>
      <c r="SUT18" s="47"/>
      <c r="SUU18" s="47"/>
      <c r="SUV18" s="47"/>
      <c r="SUW18" s="47"/>
      <c r="SUX18" s="47"/>
      <c r="SUY18" s="47"/>
      <c r="SUZ18" s="47"/>
      <c r="SVA18" s="47"/>
      <c r="SVB18" s="47"/>
      <c r="SVC18" s="47"/>
      <c r="SVD18" s="47"/>
      <c r="SVE18" s="47"/>
      <c r="SVF18" s="47"/>
      <c r="SVG18" s="47"/>
      <c r="SVH18" s="47"/>
      <c r="SVI18" s="47"/>
      <c r="SVJ18" s="47"/>
      <c r="SVK18" s="47"/>
      <c r="SVL18" s="47"/>
      <c r="SVM18" s="47"/>
      <c r="SVN18" s="47"/>
      <c r="SVO18" s="47"/>
      <c r="SVP18" s="47"/>
      <c r="SVQ18" s="47"/>
      <c r="SVR18" s="47"/>
      <c r="SVS18" s="47"/>
      <c r="SVT18" s="47"/>
      <c r="SVU18" s="47"/>
      <c r="SVV18" s="47"/>
      <c r="SVW18" s="47"/>
      <c r="SVX18" s="47"/>
      <c r="SVY18" s="47"/>
      <c r="SVZ18" s="47"/>
      <c r="SWA18" s="47"/>
      <c r="SWB18" s="47"/>
      <c r="SWC18" s="47"/>
      <c r="SWD18" s="47"/>
      <c r="SWE18" s="47"/>
      <c r="SWF18" s="47"/>
      <c r="SWG18" s="47"/>
      <c r="SWH18" s="47"/>
      <c r="SWI18" s="47"/>
      <c r="SWJ18" s="47"/>
      <c r="SWK18" s="47"/>
      <c r="SWL18" s="47"/>
      <c r="SWM18" s="47"/>
      <c r="SWN18" s="47"/>
      <c r="SWO18" s="47"/>
      <c r="SWP18" s="47"/>
      <c r="SWQ18" s="47"/>
      <c r="SWR18" s="47"/>
      <c r="SWS18" s="47"/>
      <c r="SWT18" s="47"/>
      <c r="SWU18" s="47"/>
      <c r="SWV18" s="47"/>
      <c r="SWW18" s="47"/>
      <c r="SWX18" s="47"/>
      <c r="SWY18" s="47"/>
      <c r="SWZ18" s="47"/>
      <c r="SXA18" s="47"/>
      <c r="SXB18" s="47"/>
      <c r="SXC18" s="47"/>
      <c r="SXD18" s="47"/>
      <c r="SXE18" s="47"/>
      <c r="SXF18" s="47"/>
      <c r="SXG18" s="47"/>
      <c r="SXH18" s="47"/>
      <c r="SXI18" s="47"/>
      <c r="SXJ18" s="47"/>
      <c r="SXK18" s="47"/>
      <c r="SXL18" s="47"/>
      <c r="SXM18" s="47"/>
      <c r="SXN18" s="47"/>
      <c r="SXO18" s="47"/>
      <c r="SXP18" s="47"/>
      <c r="SXQ18" s="47"/>
      <c r="SXR18" s="47"/>
      <c r="SXS18" s="47"/>
      <c r="SXT18" s="47"/>
      <c r="SXU18" s="47"/>
      <c r="SXV18" s="47"/>
      <c r="SXW18" s="47"/>
      <c r="SXX18" s="47"/>
      <c r="SXY18" s="47"/>
      <c r="SXZ18" s="47"/>
      <c r="SYA18" s="47"/>
      <c r="SYB18" s="47"/>
      <c r="SYC18" s="47"/>
      <c r="SYD18" s="47"/>
      <c r="SYE18" s="47"/>
      <c r="SYF18" s="47"/>
      <c r="SYG18" s="47"/>
      <c r="SYH18" s="47"/>
      <c r="SYI18" s="47"/>
      <c r="SYJ18" s="47"/>
      <c r="SYK18" s="47"/>
      <c r="SYL18" s="47"/>
      <c r="SYM18" s="47"/>
      <c r="SYN18" s="47"/>
      <c r="SYO18" s="47"/>
      <c r="SYP18" s="47"/>
      <c r="SYQ18" s="47"/>
      <c r="SYR18" s="47"/>
      <c r="SYS18" s="47"/>
      <c r="SYT18" s="47"/>
      <c r="SYU18" s="47"/>
      <c r="SYV18" s="47"/>
      <c r="SYW18" s="47"/>
      <c r="SYX18" s="47"/>
      <c r="SYY18" s="47"/>
      <c r="SYZ18" s="47"/>
      <c r="SZA18" s="47"/>
      <c r="SZB18" s="47"/>
      <c r="SZC18" s="47"/>
      <c r="SZD18" s="47"/>
      <c r="SZE18" s="47"/>
      <c r="SZF18" s="47"/>
      <c r="SZG18" s="47"/>
      <c r="SZH18" s="47"/>
      <c r="SZI18" s="47"/>
      <c r="SZJ18" s="47"/>
      <c r="SZK18" s="47"/>
      <c r="SZL18" s="47"/>
      <c r="SZM18" s="47"/>
      <c r="SZN18" s="47"/>
      <c r="SZO18" s="47"/>
      <c r="SZP18" s="47"/>
      <c r="SZQ18" s="47"/>
      <c r="SZR18" s="47"/>
      <c r="SZS18" s="47"/>
      <c r="SZT18" s="47"/>
      <c r="SZU18" s="47"/>
      <c r="SZV18" s="47"/>
      <c r="SZW18" s="47"/>
      <c r="SZX18" s="47"/>
      <c r="SZY18" s="47"/>
      <c r="SZZ18" s="47"/>
      <c r="TAA18" s="47"/>
      <c r="TAB18" s="47"/>
      <c r="TAC18" s="47"/>
      <c r="TAD18" s="47"/>
      <c r="TAE18" s="47"/>
      <c r="TAF18" s="47"/>
      <c r="TAG18" s="47"/>
      <c r="TAH18" s="47"/>
      <c r="TAI18" s="47"/>
      <c r="TAJ18" s="47"/>
      <c r="TAK18" s="47"/>
      <c r="TAL18" s="47"/>
      <c r="TAM18" s="47"/>
      <c r="TAN18" s="47"/>
      <c r="TAO18" s="47"/>
      <c r="TAP18" s="47"/>
      <c r="TAQ18" s="47"/>
      <c r="TAR18" s="47"/>
      <c r="TAS18" s="47"/>
      <c r="TAT18" s="47"/>
      <c r="TAU18" s="47"/>
      <c r="TAV18" s="47"/>
      <c r="TAW18" s="47"/>
      <c r="TAX18" s="47"/>
      <c r="TAY18" s="47"/>
      <c r="TAZ18" s="47"/>
      <c r="TBA18" s="47"/>
      <c r="TBB18" s="47"/>
      <c r="TBC18" s="47"/>
      <c r="TBD18" s="47"/>
      <c r="TBE18" s="47"/>
      <c r="TBF18" s="47"/>
      <c r="TBG18" s="47"/>
      <c r="TBH18" s="47"/>
      <c r="TBI18" s="47"/>
      <c r="TBJ18" s="47"/>
      <c r="TBK18" s="47"/>
      <c r="TBL18" s="47"/>
      <c r="TBM18" s="47"/>
      <c r="TBN18" s="47"/>
      <c r="TBO18" s="47"/>
      <c r="TBP18" s="47"/>
      <c r="TBQ18" s="47"/>
      <c r="TBR18" s="47"/>
      <c r="TBS18" s="47"/>
      <c r="TBT18" s="47"/>
      <c r="TBU18" s="47"/>
      <c r="TBV18" s="47"/>
      <c r="TBW18" s="47"/>
      <c r="TBX18" s="47"/>
      <c r="TBY18" s="47"/>
      <c r="TBZ18" s="47"/>
      <c r="TCA18" s="47"/>
      <c r="TCB18" s="47"/>
      <c r="TCC18" s="47"/>
      <c r="TCD18" s="47"/>
      <c r="TCE18" s="47"/>
      <c r="TCF18" s="47"/>
      <c r="TCG18" s="47"/>
      <c r="TCH18" s="47"/>
      <c r="TCI18" s="47"/>
      <c r="TCJ18" s="47"/>
      <c r="TCK18" s="47"/>
      <c r="TCL18" s="47"/>
      <c r="TCM18" s="47"/>
      <c r="TCN18" s="47"/>
      <c r="TCO18" s="47"/>
      <c r="TCP18" s="47"/>
      <c r="TCQ18" s="47"/>
      <c r="TCR18" s="47"/>
      <c r="TCS18" s="47"/>
      <c r="TCT18" s="47"/>
      <c r="TCU18" s="47"/>
      <c r="TCV18" s="47"/>
      <c r="TCW18" s="47"/>
      <c r="TCX18" s="47"/>
      <c r="TCY18" s="47"/>
      <c r="TCZ18" s="47"/>
      <c r="TDA18" s="47"/>
      <c r="TDB18" s="47"/>
      <c r="TDC18" s="47"/>
      <c r="TDD18" s="47"/>
      <c r="TDE18" s="47"/>
      <c r="TDF18" s="47"/>
      <c r="TDG18" s="47"/>
      <c r="TDH18" s="47"/>
      <c r="TDI18" s="47"/>
      <c r="TDJ18" s="47"/>
      <c r="TDK18" s="47"/>
      <c r="TDL18" s="47"/>
      <c r="TDM18" s="47"/>
      <c r="TDN18" s="47"/>
      <c r="TDO18" s="47"/>
      <c r="TDP18" s="47"/>
      <c r="TDQ18" s="47"/>
      <c r="TDR18" s="47"/>
      <c r="TDS18" s="47"/>
      <c r="TDT18" s="47"/>
      <c r="TDU18" s="47"/>
      <c r="TDV18" s="47"/>
      <c r="TDW18" s="47"/>
      <c r="TDX18" s="47"/>
      <c r="TDY18" s="47"/>
      <c r="TDZ18" s="47"/>
      <c r="TEA18" s="47"/>
      <c r="TEB18" s="47"/>
      <c r="TEC18" s="47"/>
      <c r="TED18" s="47"/>
      <c r="TEE18" s="47"/>
      <c r="TEF18" s="47"/>
      <c r="TEG18" s="47"/>
      <c r="TEH18" s="47"/>
      <c r="TEI18" s="47"/>
      <c r="TEJ18" s="47"/>
      <c r="TEK18" s="47"/>
      <c r="TEL18" s="47"/>
      <c r="TEM18" s="47"/>
      <c r="TEN18" s="47"/>
      <c r="TEO18" s="47"/>
      <c r="TEP18" s="47"/>
      <c r="TEQ18" s="47"/>
      <c r="TER18" s="47"/>
      <c r="TES18" s="47"/>
      <c r="TET18" s="47"/>
      <c r="TEU18" s="47"/>
      <c r="TEV18" s="47"/>
      <c r="TEW18" s="47"/>
      <c r="TEX18" s="47"/>
      <c r="TEY18" s="47"/>
      <c r="TEZ18" s="47"/>
      <c r="TFA18" s="47"/>
      <c r="TFB18" s="47"/>
      <c r="TFC18" s="47"/>
      <c r="TFD18" s="47"/>
      <c r="TFE18" s="47"/>
      <c r="TFF18" s="47"/>
      <c r="TFG18" s="47"/>
      <c r="TFH18" s="47"/>
      <c r="TFI18" s="47"/>
      <c r="TFJ18" s="47"/>
      <c r="TFK18" s="47"/>
      <c r="TFL18" s="47"/>
      <c r="TFM18" s="47"/>
      <c r="TFN18" s="47"/>
      <c r="TFO18" s="47"/>
      <c r="TFP18" s="47"/>
      <c r="TFQ18" s="47"/>
      <c r="TFR18" s="47"/>
      <c r="TFS18" s="47"/>
      <c r="TFT18" s="47"/>
      <c r="TFU18" s="47"/>
      <c r="TFV18" s="47"/>
      <c r="TFW18" s="47"/>
      <c r="TFX18" s="47"/>
      <c r="TFY18" s="47"/>
      <c r="TFZ18" s="47"/>
      <c r="TGA18" s="47"/>
      <c r="TGB18" s="47"/>
      <c r="TGC18" s="47"/>
      <c r="TGD18" s="47"/>
      <c r="TGE18" s="47"/>
      <c r="TGF18" s="47"/>
      <c r="TGG18" s="47"/>
      <c r="TGH18" s="47"/>
      <c r="TGI18" s="47"/>
      <c r="TGJ18" s="47"/>
      <c r="TGK18" s="47"/>
      <c r="TGL18" s="47"/>
      <c r="TGM18" s="47"/>
      <c r="TGN18" s="47"/>
      <c r="TGO18" s="47"/>
      <c r="TGP18" s="47"/>
      <c r="TGQ18" s="47"/>
      <c r="TGR18" s="47"/>
      <c r="TGS18" s="47"/>
      <c r="TGT18" s="47"/>
      <c r="TGU18" s="47"/>
      <c r="TGV18" s="47"/>
      <c r="TGW18" s="47"/>
      <c r="TGX18" s="47"/>
      <c r="TGY18" s="47"/>
      <c r="TGZ18" s="47"/>
      <c r="THA18" s="47"/>
      <c r="THB18" s="47"/>
      <c r="THC18" s="47"/>
      <c r="THD18" s="47"/>
      <c r="THE18" s="47"/>
      <c r="THF18" s="47"/>
      <c r="THG18" s="47"/>
      <c r="THH18" s="47"/>
      <c r="THI18" s="47"/>
      <c r="THJ18" s="47"/>
      <c r="THK18" s="47"/>
      <c r="THL18" s="47"/>
      <c r="THM18" s="47"/>
      <c r="THN18" s="47"/>
      <c r="THO18" s="47"/>
      <c r="THP18" s="47"/>
      <c r="THQ18" s="47"/>
      <c r="THR18" s="47"/>
      <c r="THS18" s="47"/>
      <c r="THT18" s="47"/>
      <c r="THU18" s="47"/>
      <c r="THV18" s="47"/>
      <c r="THW18" s="47"/>
      <c r="THX18" s="47"/>
      <c r="THY18" s="47"/>
      <c r="THZ18" s="47"/>
      <c r="TIA18" s="47"/>
      <c r="TIB18" s="47"/>
      <c r="TIC18" s="47"/>
      <c r="TID18" s="47"/>
      <c r="TIE18" s="47"/>
      <c r="TIF18" s="47"/>
      <c r="TIG18" s="47"/>
      <c r="TIH18" s="47"/>
      <c r="TII18" s="47"/>
      <c r="TIJ18" s="47"/>
      <c r="TIK18" s="47"/>
      <c r="TIL18" s="47"/>
      <c r="TIM18" s="47"/>
      <c r="TIN18" s="47"/>
      <c r="TIO18" s="47"/>
      <c r="TIP18" s="47"/>
      <c r="TIQ18" s="47"/>
      <c r="TIR18" s="47"/>
      <c r="TIS18" s="47"/>
      <c r="TIT18" s="47"/>
      <c r="TIU18" s="47"/>
      <c r="TIV18" s="47"/>
      <c r="TIW18" s="47"/>
      <c r="TIX18" s="47"/>
      <c r="TIY18" s="47"/>
      <c r="TIZ18" s="47"/>
      <c r="TJA18" s="47"/>
      <c r="TJB18" s="47"/>
      <c r="TJC18" s="47"/>
      <c r="TJD18" s="47"/>
      <c r="TJE18" s="47"/>
      <c r="TJF18" s="47"/>
      <c r="TJG18" s="47"/>
      <c r="TJH18" s="47"/>
      <c r="TJI18" s="47"/>
      <c r="TJJ18" s="47"/>
      <c r="TJK18" s="47"/>
      <c r="TJL18" s="47"/>
      <c r="TJM18" s="47"/>
      <c r="TJN18" s="47"/>
      <c r="TJO18" s="47"/>
      <c r="TJP18" s="47"/>
      <c r="TJQ18" s="47"/>
      <c r="TJR18" s="47"/>
      <c r="TJS18" s="47"/>
      <c r="TJT18" s="47"/>
      <c r="TJU18" s="47"/>
      <c r="TJV18" s="47"/>
      <c r="TJW18" s="47"/>
      <c r="TJX18" s="47"/>
      <c r="TJY18" s="47"/>
      <c r="TJZ18" s="47"/>
      <c r="TKA18" s="47"/>
      <c r="TKB18" s="47"/>
      <c r="TKC18" s="47"/>
      <c r="TKD18" s="47"/>
      <c r="TKE18" s="47"/>
      <c r="TKF18" s="47"/>
      <c r="TKG18" s="47"/>
      <c r="TKH18" s="47"/>
      <c r="TKI18" s="47"/>
      <c r="TKJ18" s="47"/>
      <c r="TKK18" s="47"/>
      <c r="TKL18" s="47"/>
      <c r="TKM18" s="47"/>
      <c r="TKN18" s="47"/>
      <c r="TKO18" s="47"/>
      <c r="TKP18" s="47"/>
      <c r="TKQ18" s="47"/>
      <c r="TKR18" s="47"/>
      <c r="TKS18" s="47"/>
      <c r="TKT18" s="47"/>
      <c r="TKU18" s="47"/>
      <c r="TKV18" s="47"/>
      <c r="TKW18" s="47"/>
      <c r="TKX18" s="47"/>
      <c r="TKY18" s="47"/>
      <c r="TKZ18" s="47"/>
      <c r="TLA18" s="47"/>
      <c r="TLB18" s="47"/>
      <c r="TLC18" s="47"/>
      <c r="TLD18" s="47"/>
      <c r="TLE18" s="47"/>
      <c r="TLF18" s="47"/>
      <c r="TLG18" s="47"/>
      <c r="TLH18" s="47"/>
      <c r="TLI18" s="47"/>
      <c r="TLJ18" s="47"/>
      <c r="TLK18" s="47"/>
      <c r="TLL18" s="47"/>
      <c r="TLM18" s="47"/>
      <c r="TLN18" s="47"/>
      <c r="TLO18" s="47"/>
      <c r="TLP18" s="47"/>
      <c r="TLQ18" s="47"/>
      <c r="TLR18" s="47"/>
      <c r="TLS18" s="47"/>
      <c r="TLT18" s="47"/>
      <c r="TLU18" s="47"/>
      <c r="TLV18" s="47"/>
      <c r="TLW18" s="47"/>
      <c r="TLX18" s="47"/>
      <c r="TLY18" s="47"/>
      <c r="TLZ18" s="47"/>
      <c r="TMA18" s="47"/>
      <c r="TMB18" s="47"/>
      <c r="TMC18" s="47"/>
      <c r="TMD18" s="47"/>
      <c r="TME18" s="47"/>
      <c r="TMF18" s="47"/>
      <c r="TMG18" s="47"/>
      <c r="TMH18" s="47"/>
      <c r="TMI18" s="47"/>
      <c r="TMJ18" s="47"/>
      <c r="TMK18" s="47"/>
      <c r="TML18" s="47"/>
      <c r="TMM18" s="47"/>
      <c r="TMN18" s="47"/>
      <c r="TMO18" s="47"/>
      <c r="TMP18" s="47"/>
      <c r="TMQ18" s="47"/>
      <c r="TMR18" s="47"/>
      <c r="TMS18" s="47"/>
      <c r="TMT18" s="47"/>
      <c r="TMU18" s="47"/>
      <c r="TMV18" s="47"/>
      <c r="TMW18" s="47"/>
      <c r="TMX18" s="47"/>
      <c r="TMY18" s="47"/>
      <c r="TMZ18" s="47"/>
      <c r="TNA18" s="47"/>
      <c r="TNB18" s="47"/>
      <c r="TNC18" s="47"/>
      <c r="TND18" s="47"/>
      <c r="TNE18" s="47"/>
      <c r="TNF18" s="47"/>
      <c r="TNG18" s="47"/>
      <c r="TNH18" s="47"/>
      <c r="TNI18" s="47"/>
      <c r="TNJ18" s="47"/>
      <c r="TNK18" s="47"/>
      <c r="TNL18" s="47"/>
      <c r="TNM18" s="47"/>
      <c r="TNN18" s="47"/>
      <c r="TNO18" s="47"/>
      <c r="TNP18" s="47"/>
      <c r="TNQ18" s="47"/>
      <c r="TNR18" s="47"/>
      <c r="TNS18" s="47"/>
      <c r="TNT18" s="47"/>
      <c r="TNU18" s="47"/>
      <c r="TNV18" s="47"/>
      <c r="TNW18" s="47"/>
      <c r="TNX18" s="47"/>
      <c r="TNY18" s="47"/>
      <c r="TNZ18" s="47"/>
      <c r="TOA18" s="47"/>
      <c r="TOB18" s="47"/>
      <c r="TOC18" s="47"/>
      <c r="TOD18" s="47"/>
      <c r="TOE18" s="47"/>
      <c r="TOF18" s="47"/>
      <c r="TOG18" s="47"/>
      <c r="TOH18" s="47"/>
      <c r="TOI18" s="47"/>
      <c r="TOJ18" s="47"/>
      <c r="TOK18" s="47"/>
      <c r="TOL18" s="47"/>
      <c r="TOM18" s="47"/>
      <c r="TON18" s="47"/>
      <c r="TOO18" s="47"/>
      <c r="TOP18" s="47"/>
      <c r="TOQ18" s="47"/>
      <c r="TOR18" s="47"/>
      <c r="TOS18" s="47"/>
      <c r="TOT18" s="47"/>
      <c r="TOU18" s="47"/>
      <c r="TOV18" s="47"/>
      <c r="TOW18" s="47"/>
      <c r="TOX18" s="47"/>
      <c r="TOY18" s="47"/>
      <c r="TOZ18" s="47"/>
      <c r="TPA18" s="47"/>
      <c r="TPB18" s="47"/>
      <c r="TPC18" s="47"/>
      <c r="TPD18" s="47"/>
      <c r="TPE18" s="47"/>
      <c r="TPF18" s="47"/>
      <c r="TPG18" s="47"/>
      <c r="TPH18" s="47"/>
      <c r="TPI18" s="47"/>
      <c r="TPJ18" s="47"/>
      <c r="TPK18" s="47"/>
      <c r="TPL18" s="47"/>
      <c r="TPM18" s="47"/>
      <c r="TPN18" s="47"/>
      <c r="TPO18" s="47"/>
      <c r="TPP18" s="47"/>
      <c r="TPQ18" s="47"/>
      <c r="TPR18" s="47"/>
      <c r="TPS18" s="47"/>
      <c r="TPT18" s="47"/>
      <c r="TPU18" s="47"/>
      <c r="TPV18" s="47"/>
      <c r="TPW18" s="47"/>
      <c r="TPX18" s="47"/>
      <c r="TPY18" s="47"/>
      <c r="TPZ18" s="47"/>
      <c r="TQA18" s="47"/>
      <c r="TQB18" s="47"/>
      <c r="TQC18" s="47"/>
      <c r="TQD18" s="47"/>
      <c r="TQE18" s="47"/>
      <c r="TQF18" s="47"/>
      <c r="TQG18" s="47"/>
      <c r="TQH18" s="47"/>
      <c r="TQI18" s="47"/>
      <c r="TQJ18" s="47"/>
      <c r="TQK18" s="47"/>
      <c r="TQL18" s="47"/>
      <c r="TQM18" s="47"/>
      <c r="TQN18" s="47"/>
      <c r="TQO18" s="47"/>
      <c r="TQP18" s="47"/>
      <c r="TQQ18" s="47"/>
      <c r="TQR18" s="47"/>
      <c r="TQS18" s="47"/>
      <c r="TQT18" s="47"/>
      <c r="TQU18" s="47"/>
      <c r="TQV18" s="47"/>
      <c r="TQW18" s="47"/>
      <c r="TQX18" s="47"/>
      <c r="TQY18" s="47"/>
      <c r="TQZ18" s="47"/>
      <c r="TRA18" s="47"/>
      <c r="TRB18" s="47"/>
      <c r="TRC18" s="47"/>
      <c r="TRD18" s="47"/>
      <c r="TRE18" s="47"/>
      <c r="TRF18" s="47"/>
      <c r="TRG18" s="47"/>
      <c r="TRH18" s="47"/>
      <c r="TRI18" s="47"/>
      <c r="TRJ18" s="47"/>
      <c r="TRK18" s="47"/>
      <c r="TRL18" s="47"/>
      <c r="TRM18" s="47"/>
      <c r="TRN18" s="47"/>
      <c r="TRO18" s="47"/>
      <c r="TRP18" s="47"/>
      <c r="TRQ18" s="47"/>
      <c r="TRR18" s="47"/>
      <c r="TRS18" s="47"/>
      <c r="TRT18" s="47"/>
      <c r="TRU18" s="47"/>
      <c r="TRV18" s="47"/>
      <c r="TRW18" s="47"/>
      <c r="TRX18" s="47"/>
      <c r="TRY18" s="47"/>
      <c r="TRZ18" s="47"/>
      <c r="TSA18" s="47"/>
      <c r="TSB18" s="47"/>
      <c r="TSC18" s="47"/>
      <c r="TSD18" s="47"/>
      <c r="TSE18" s="47"/>
      <c r="TSF18" s="47"/>
      <c r="TSG18" s="47"/>
      <c r="TSH18" s="47"/>
      <c r="TSI18" s="47"/>
      <c r="TSJ18" s="47"/>
      <c r="TSK18" s="47"/>
      <c r="TSL18" s="47"/>
      <c r="TSM18" s="47"/>
      <c r="TSN18" s="47"/>
      <c r="TSO18" s="47"/>
      <c r="TSP18" s="47"/>
      <c r="TSQ18" s="47"/>
      <c r="TSR18" s="47"/>
      <c r="TSS18" s="47"/>
      <c r="TST18" s="47"/>
      <c r="TSU18" s="47"/>
      <c r="TSV18" s="47"/>
      <c r="TSW18" s="47"/>
      <c r="TSX18" s="47"/>
      <c r="TSY18" s="47"/>
      <c r="TSZ18" s="47"/>
      <c r="TTA18" s="47"/>
      <c r="TTB18" s="47"/>
      <c r="TTC18" s="47"/>
      <c r="TTD18" s="47"/>
      <c r="TTE18" s="47"/>
      <c r="TTF18" s="47"/>
      <c r="TTG18" s="47"/>
      <c r="TTH18" s="47"/>
      <c r="TTI18" s="47"/>
      <c r="TTJ18" s="47"/>
      <c r="TTK18" s="47"/>
      <c r="TTL18" s="47"/>
      <c r="TTM18" s="47"/>
      <c r="TTN18" s="47"/>
      <c r="TTO18" s="47"/>
      <c r="TTP18" s="47"/>
      <c r="TTQ18" s="47"/>
      <c r="TTR18" s="47"/>
      <c r="TTS18" s="47"/>
      <c r="TTT18" s="47"/>
      <c r="TTU18" s="47"/>
      <c r="TTV18" s="47"/>
      <c r="TTW18" s="47"/>
      <c r="TTX18" s="47"/>
      <c r="TTY18" s="47"/>
      <c r="TTZ18" s="47"/>
      <c r="TUA18" s="47"/>
      <c r="TUB18" s="47"/>
      <c r="TUC18" s="47"/>
      <c r="TUD18" s="47"/>
      <c r="TUE18" s="47"/>
      <c r="TUF18" s="47"/>
      <c r="TUG18" s="47"/>
      <c r="TUH18" s="47"/>
      <c r="TUI18" s="47"/>
      <c r="TUJ18" s="47"/>
      <c r="TUK18" s="47"/>
      <c r="TUL18" s="47"/>
      <c r="TUM18" s="47"/>
      <c r="TUN18" s="47"/>
      <c r="TUO18" s="47"/>
      <c r="TUP18" s="47"/>
      <c r="TUQ18" s="47"/>
      <c r="TUR18" s="47"/>
      <c r="TUS18" s="47"/>
      <c r="TUT18" s="47"/>
      <c r="TUU18" s="47"/>
      <c r="TUV18" s="47"/>
      <c r="TUW18" s="47"/>
      <c r="TUX18" s="47"/>
      <c r="TUY18" s="47"/>
      <c r="TUZ18" s="47"/>
      <c r="TVA18" s="47"/>
      <c r="TVB18" s="47"/>
      <c r="TVC18" s="47"/>
      <c r="TVD18" s="47"/>
      <c r="TVE18" s="47"/>
      <c r="TVF18" s="47"/>
      <c r="TVG18" s="47"/>
      <c r="TVH18" s="47"/>
      <c r="TVI18" s="47"/>
      <c r="TVJ18" s="47"/>
      <c r="TVK18" s="47"/>
      <c r="TVL18" s="47"/>
      <c r="TVM18" s="47"/>
      <c r="TVN18" s="47"/>
      <c r="TVO18" s="47"/>
      <c r="TVP18" s="47"/>
      <c r="TVQ18" s="47"/>
      <c r="TVR18" s="47"/>
      <c r="TVS18" s="47"/>
      <c r="TVT18" s="47"/>
      <c r="TVU18" s="47"/>
      <c r="TVV18" s="47"/>
      <c r="TVW18" s="47"/>
      <c r="TVX18" s="47"/>
      <c r="TVY18" s="47"/>
      <c r="TVZ18" s="47"/>
      <c r="TWA18" s="47"/>
      <c r="TWB18" s="47"/>
      <c r="TWC18" s="47"/>
      <c r="TWD18" s="47"/>
      <c r="TWE18" s="47"/>
      <c r="TWF18" s="47"/>
      <c r="TWG18" s="47"/>
      <c r="TWH18" s="47"/>
      <c r="TWI18" s="47"/>
      <c r="TWJ18" s="47"/>
      <c r="TWK18" s="47"/>
      <c r="TWL18" s="47"/>
      <c r="TWM18" s="47"/>
      <c r="TWN18" s="47"/>
      <c r="TWO18" s="47"/>
      <c r="TWP18" s="47"/>
      <c r="TWQ18" s="47"/>
      <c r="TWR18" s="47"/>
      <c r="TWS18" s="47"/>
      <c r="TWT18" s="47"/>
      <c r="TWU18" s="47"/>
      <c r="TWV18" s="47"/>
      <c r="TWW18" s="47"/>
      <c r="TWX18" s="47"/>
      <c r="TWY18" s="47"/>
      <c r="TWZ18" s="47"/>
      <c r="TXA18" s="47"/>
      <c r="TXB18" s="47"/>
      <c r="TXC18" s="47"/>
      <c r="TXD18" s="47"/>
      <c r="TXE18" s="47"/>
      <c r="TXF18" s="47"/>
      <c r="TXG18" s="47"/>
      <c r="TXH18" s="47"/>
      <c r="TXI18" s="47"/>
      <c r="TXJ18" s="47"/>
      <c r="TXK18" s="47"/>
      <c r="TXL18" s="47"/>
      <c r="TXM18" s="47"/>
      <c r="TXN18" s="47"/>
      <c r="TXO18" s="47"/>
      <c r="TXP18" s="47"/>
      <c r="TXQ18" s="47"/>
      <c r="TXR18" s="47"/>
      <c r="TXS18" s="47"/>
      <c r="TXT18" s="47"/>
      <c r="TXU18" s="47"/>
      <c r="TXV18" s="47"/>
      <c r="TXW18" s="47"/>
      <c r="TXX18" s="47"/>
      <c r="TXY18" s="47"/>
      <c r="TXZ18" s="47"/>
      <c r="TYA18" s="47"/>
      <c r="TYB18" s="47"/>
      <c r="TYC18" s="47"/>
      <c r="TYD18" s="47"/>
      <c r="TYE18" s="47"/>
      <c r="TYF18" s="47"/>
      <c r="TYG18" s="47"/>
      <c r="TYH18" s="47"/>
      <c r="TYI18" s="47"/>
      <c r="TYJ18" s="47"/>
      <c r="TYK18" s="47"/>
      <c r="TYL18" s="47"/>
      <c r="TYM18" s="47"/>
      <c r="TYN18" s="47"/>
      <c r="TYO18" s="47"/>
      <c r="TYP18" s="47"/>
      <c r="TYQ18" s="47"/>
      <c r="TYR18" s="47"/>
      <c r="TYS18" s="47"/>
      <c r="TYT18" s="47"/>
      <c r="TYU18" s="47"/>
      <c r="TYV18" s="47"/>
      <c r="TYW18" s="47"/>
      <c r="TYX18" s="47"/>
      <c r="TYY18" s="47"/>
      <c r="TYZ18" s="47"/>
      <c r="TZA18" s="47"/>
      <c r="TZB18" s="47"/>
      <c r="TZC18" s="47"/>
      <c r="TZD18" s="47"/>
      <c r="TZE18" s="47"/>
      <c r="TZF18" s="47"/>
      <c r="TZG18" s="47"/>
      <c r="TZH18" s="47"/>
      <c r="TZI18" s="47"/>
      <c r="TZJ18" s="47"/>
      <c r="TZK18" s="47"/>
      <c r="TZL18" s="47"/>
      <c r="TZM18" s="47"/>
      <c r="TZN18" s="47"/>
      <c r="TZO18" s="47"/>
      <c r="TZP18" s="47"/>
      <c r="TZQ18" s="47"/>
      <c r="TZR18" s="47"/>
      <c r="TZS18" s="47"/>
      <c r="TZT18" s="47"/>
      <c r="TZU18" s="47"/>
      <c r="TZV18" s="47"/>
      <c r="TZW18" s="47"/>
      <c r="TZX18" s="47"/>
      <c r="TZY18" s="47"/>
      <c r="TZZ18" s="47"/>
      <c r="UAA18" s="47"/>
      <c r="UAB18" s="47"/>
      <c r="UAC18" s="47"/>
      <c r="UAD18" s="47"/>
      <c r="UAE18" s="47"/>
      <c r="UAF18" s="47"/>
      <c r="UAG18" s="47"/>
      <c r="UAH18" s="47"/>
      <c r="UAI18" s="47"/>
      <c r="UAJ18" s="47"/>
      <c r="UAK18" s="47"/>
      <c r="UAL18" s="47"/>
      <c r="UAM18" s="47"/>
      <c r="UAN18" s="47"/>
      <c r="UAO18" s="47"/>
      <c r="UAP18" s="47"/>
      <c r="UAQ18" s="47"/>
      <c r="UAR18" s="47"/>
      <c r="UAS18" s="47"/>
      <c r="UAT18" s="47"/>
      <c r="UAU18" s="47"/>
      <c r="UAV18" s="47"/>
      <c r="UAW18" s="47"/>
      <c r="UAX18" s="47"/>
      <c r="UAY18" s="47"/>
      <c r="UAZ18" s="47"/>
      <c r="UBA18" s="47"/>
      <c r="UBB18" s="47"/>
      <c r="UBC18" s="47"/>
      <c r="UBD18" s="47"/>
      <c r="UBE18" s="47"/>
      <c r="UBF18" s="47"/>
      <c r="UBG18" s="47"/>
      <c r="UBH18" s="47"/>
      <c r="UBI18" s="47"/>
      <c r="UBJ18" s="47"/>
      <c r="UBK18" s="47"/>
      <c r="UBL18" s="47"/>
      <c r="UBM18" s="47"/>
      <c r="UBN18" s="47"/>
      <c r="UBO18" s="47"/>
      <c r="UBP18" s="47"/>
      <c r="UBQ18" s="47"/>
      <c r="UBR18" s="47"/>
      <c r="UBS18" s="47"/>
      <c r="UBT18" s="47"/>
      <c r="UBU18" s="47"/>
      <c r="UBV18" s="47"/>
      <c r="UBW18" s="47"/>
      <c r="UBX18" s="47"/>
      <c r="UBY18" s="47"/>
      <c r="UBZ18" s="47"/>
      <c r="UCA18" s="47"/>
      <c r="UCB18" s="47"/>
      <c r="UCC18" s="47"/>
      <c r="UCD18" s="47"/>
      <c r="UCE18" s="47"/>
      <c r="UCF18" s="47"/>
      <c r="UCG18" s="47"/>
      <c r="UCH18" s="47"/>
      <c r="UCI18" s="47"/>
      <c r="UCJ18" s="47"/>
      <c r="UCK18" s="47"/>
      <c r="UCL18" s="47"/>
      <c r="UCM18" s="47"/>
      <c r="UCN18" s="47"/>
      <c r="UCO18" s="47"/>
      <c r="UCP18" s="47"/>
      <c r="UCQ18" s="47"/>
      <c r="UCR18" s="47"/>
      <c r="UCS18" s="47"/>
      <c r="UCT18" s="47"/>
      <c r="UCU18" s="47"/>
      <c r="UCV18" s="47"/>
      <c r="UCW18" s="47"/>
      <c r="UCX18" s="47"/>
      <c r="UCY18" s="47"/>
      <c r="UCZ18" s="47"/>
      <c r="UDA18" s="47"/>
      <c r="UDB18" s="47"/>
      <c r="UDC18" s="47"/>
      <c r="UDD18" s="47"/>
      <c r="UDE18" s="47"/>
      <c r="UDF18" s="47"/>
      <c r="UDG18" s="47"/>
      <c r="UDH18" s="47"/>
      <c r="UDI18" s="47"/>
      <c r="UDJ18" s="47"/>
      <c r="UDK18" s="47"/>
      <c r="UDL18" s="47"/>
      <c r="UDM18" s="47"/>
      <c r="UDN18" s="47"/>
      <c r="UDO18" s="47"/>
      <c r="UDP18" s="47"/>
      <c r="UDQ18" s="47"/>
      <c r="UDR18" s="47"/>
      <c r="UDS18" s="47"/>
      <c r="UDT18" s="47"/>
      <c r="UDU18" s="47"/>
      <c r="UDV18" s="47"/>
      <c r="UDW18" s="47"/>
      <c r="UDX18" s="47"/>
      <c r="UDY18" s="47"/>
      <c r="UDZ18" s="47"/>
      <c r="UEA18" s="47"/>
      <c r="UEB18" s="47"/>
      <c r="UEC18" s="47"/>
      <c r="UED18" s="47"/>
      <c r="UEE18" s="47"/>
      <c r="UEF18" s="47"/>
      <c r="UEG18" s="47"/>
      <c r="UEH18" s="47"/>
      <c r="UEI18" s="47"/>
      <c r="UEJ18" s="47"/>
      <c r="UEK18" s="47"/>
      <c r="UEL18" s="47"/>
      <c r="UEM18" s="47"/>
      <c r="UEN18" s="47"/>
      <c r="UEO18" s="47"/>
      <c r="UEP18" s="47"/>
      <c r="UEQ18" s="47"/>
      <c r="UER18" s="47"/>
      <c r="UES18" s="47"/>
      <c r="UET18" s="47"/>
      <c r="UEU18" s="47"/>
      <c r="UEV18" s="47"/>
      <c r="UEW18" s="47"/>
      <c r="UEX18" s="47"/>
      <c r="UEY18" s="47"/>
      <c r="UEZ18" s="47"/>
      <c r="UFA18" s="47"/>
      <c r="UFB18" s="47"/>
      <c r="UFC18" s="47"/>
      <c r="UFD18" s="47"/>
      <c r="UFE18" s="47"/>
      <c r="UFF18" s="47"/>
      <c r="UFG18" s="47"/>
      <c r="UFH18" s="47"/>
      <c r="UFI18" s="47"/>
      <c r="UFJ18" s="47"/>
      <c r="UFK18" s="47"/>
      <c r="UFL18" s="47"/>
      <c r="UFM18" s="47"/>
      <c r="UFN18" s="47"/>
      <c r="UFO18" s="47"/>
      <c r="UFP18" s="47"/>
      <c r="UFQ18" s="47"/>
      <c r="UFR18" s="47"/>
      <c r="UFS18" s="47"/>
      <c r="UFT18" s="47"/>
      <c r="UFU18" s="47"/>
      <c r="UFV18" s="47"/>
      <c r="UFW18" s="47"/>
      <c r="UFX18" s="47"/>
      <c r="UFY18" s="47"/>
      <c r="UFZ18" s="47"/>
      <c r="UGA18" s="47"/>
      <c r="UGB18" s="47"/>
      <c r="UGC18" s="47"/>
      <c r="UGD18" s="47"/>
      <c r="UGE18" s="47"/>
      <c r="UGF18" s="47"/>
      <c r="UGG18" s="47"/>
      <c r="UGH18" s="47"/>
      <c r="UGI18" s="47"/>
      <c r="UGJ18" s="47"/>
      <c r="UGK18" s="47"/>
      <c r="UGL18" s="47"/>
      <c r="UGM18" s="47"/>
      <c r="UGN18" s="47"/>
      <c r="UGO18" s="47"/>
      <c r="UGP18" s="47"/>
      <c r="UGQ18" s="47"/>
      <c r="UGR18" s="47"/>
      <c r="UGS18" s="47"/>
      <c r="UGT18" s="47"/>
      <c r="UGU18" s="47"/>
      <c r="UGV18" s="47"/>
      <c r="UGW18" s="47"/>
      <c r="UGX18" s="47"/>
      <c r="UGY18" s="47"/>
      <c r="UGZ18" s="47"/>
      <c r="UHA18" s="47"/>
      <c r="UHB18" s="47"/>
      <c r="UHC18" s="47"/>
      <c r="UHD18" s="47"/>
      <c r="UHE18" s="47"/>
      <c r="UHF18" s="47"/>
      <c r="UHG18" s="47"/>
      <c r="UHH18" s="47"/>
      <c r="UHI18" s="47"/>
      <c r="UHJ18" s="47"/>
      <c r="UHK18" s="47"/>
      <c r="UHL18" s="47"/>
      <c r="UHM18" s="47"/>
      <c r="UHN18" s="47"/>
      <c r="UHO18" s="47"/>
      <c r="UHP18" s="47"/>
      <c r="UHQ18" s="47"/>
      <c r="UHR18" s="47"/>
      <c r="UHS18" s="47"/>
      <c r="UHT18" s="47"/>
      <c r="UHU18" s="47"/>
      <c r="UHV18" s="47"/>
      <c r="UHW18" s="47"/>
      <c r="UHX18" s="47"/>
      <c r="UHY18" s="47"/>
      <c r="UHZ18" s="47"/>
      <c r="UIA18" s="47"/>
      <c r="UIB18" s="47"/>
      <c r="UIC18" s="47"/>
      <c r="UID18" s="47"/>
      <c r="UIE18" s="47"/>
      <c r="UIF18" s="47"/>
      <c r="UIG18" s="47"/>
      <c r="UIH18" s="47"/>
      <c r="UII18" s="47"/>
      <c r="UIJ18" s="47"/>
      <c r="UIK18" s="47"/>
      <c r="UIL18" s="47"/>
      <c r="UIM18" s="47"/>
      <c r="UIN18" s="47"/>
      <c r="UIO18" s="47"/>
      <c r="UIP18" s="47"/>
      <c r="UIQ18" s="47"/>
      <c r="UIR18" s="47"/>
      <c r="UIS18" s="47"/>
      <c r="UIT18" s="47"/>
      <c r="UIU18" s="47"/>
      <c r="UIV18" s="47"/>
      <c r="UIW18" s="47"/>
      <c r="UIX18" s="47"/>
      <c r="UIY18" s="47"/>
      <c r="UIZ18" s="47"/>
      <c r="UJA18" s="47"/>
      <c r="UJB18" s="47"/>
      <c r="UJC18" s="47"/>
      <c r="UJD18" s="47"/>
      <c r="UJE18" s="47"/>
      <c r="UJF18" s="47"/>
      <c r="UJG18" s="47"/>
      <c r="UJH18" s="47"/>
      <c r="UJI18" s="47"/>
      <c r="UJJ18" s="47"/>
      <c r="UJK18" s="47"/>
      <c r="UJL18" s="47"/>
      <c r="UJM18" s="47"/>
      <c r="UJN18" s="47"/>
      <c r="UJO18" s="47"/>
      <c r="UJP18" s="47"/>
      <c r="UJQ18" s="47"/>
      <c r="UJR18" s="47"/>
      <c r="UJS18" s="47"/>
      <c r="UJT18" s="47"/>
      <c r="UJU18" s="47"/>
      <c r="UJV18" s="47"/>
      <c r="UJW18" s="47"/>
      <c r="UJX18" s="47"/>
      <c r="UJY18" s="47"/>
      <c r="UJZ18" s="47"/>
      <c r="UKA18" s="47"/>
      <c r="UKB18" s="47"/>
      <c r="UKC18" s="47"/>
      <c r="UKD18" s="47"/>
      <c r="UKE18" s="47"/>
      <c r="UKF18" s="47"/>
      <c r="UKG18" s="47"/>
      <c r="UKH18" s="47"/>
      <c r="UKI18" s="47"/>
      <c r="UKJ18" s="47"/>
      <c r="UKK18" s="47"/>
      <c r="UKL18" s="47"/>
      <c r="UKM18" s="47"/>
      <c r="UKN18" s="47"/>
      <c r="UKO18" s="47"/>
      <c r="UKP18" s="47"/>
      <c r="UKQ18" s="47"/>
      <c r="UKR18" s="47"/>
      <c r="UKS18" s="47"/>
      <c r="UKT18" s="47"/>
      <c r="UKU18" s="47"/>
      <c r="UKV18" s="47"/>
      <c r="UKW18" s="47"/>
      <c r="UKX18" s="47"/>
      <c r="UKY18" s="47"/>
      <c r="UKZ18" s="47"/>
      <c r="ULA18" s="47"/>
      <c r="ULB18" s="47"/>
      <c r="ULC18" s="47"/>
      <c r="ULD18" s="47"/>
      <c r="ULE18" s="47"/>
      <c r="ULF18" s="47"/>
      <c r="ULG18" s="47"/>
      <c r="ULH18" s="47"/>
      <c r="ULI18" s="47"/>
      <c r="ULJ18" s="47"/>
      <c r="ULK18" s="47"/>
      <c r="ULL18" s="47"/>
      <c r="ULM18" s="47"/>
      <c r="ULN18" s="47"/>
      <c r="ULO18" s="47"/>
      <c r="ULP18" s="47"/>
      <c r="ULQ18" s="47"/>
      <c r="ULR18" s="47"/>
      <c r="ULS18" s="47"/>
      <c r="ULT18" s="47"/>
      <c r="ULU18" s="47"/>
      <c r="ULV18" s="47"/>
      <c r="ULW18" s="47"/>
      <c r="ULX18" s="47"/>
      <c r="ULY18" s="47"/>
      <c r="ULZ18" s="47"/>
      <c r="UMA18" s="47"/>
      <c r="UMB18" s="47"/>
      <c r="UMC18" s="47"/>
      <c r="UMD18" s="47"/>
      <c r="UME18" s="47"/>
      <c r="UMF18" s="47"/>
      <c r="UMG18" s="47"/>
      <c r="UMH18" s="47"/>
      <c r="UMI18" s="47"/>
      <c r="UMJ18" s="47"/>
      <c r="UMK18" s="47"/>
      <c r="UML18" s="47"/>
      <c r="UMM18" s="47"/>
      <c r="UMN18" s="47"/>
      <c r="UMO18" s="47"/>
      <c r="UMP18" s="47"/>
      <c r="UMQ18" s="47"/>
      <c r="UMR18" s="47"/>
      <c r="UMS18" s="47"/>
      <c r="UMT18" s="47"/>
      <c r="UMU18" s="47"/>
      <c r="UMV18" s="47"/>
      <c r="UMW18" s="47"/>
      <c r="UMX18" s="47"/>
      <c r="UMY18" s="47"/>
      <c r="UMZ18" s="47"/>
      <c r="UNA18" s="47"/>
      <c r="UNB18" s="47"/>
      <c r="UNC18" s="47"/>
      <c r="UND18" s="47"/>
      <c r="UNE18" s="47"/>
      <c r="UNF18" s="47"/>
      <c r="UNG18" s="47"/>
      <c r="UNH18" s="47"/>
      <c r="UNI18" s="47"/>
      <c r="UNJ18" s="47"/>
      <c r="UNK18" s="47"/>
      <c r="UNL18" s="47"/>
      <c r="UNM18" s="47"/>
      <c r="UNN18" s="47"/>
      <c r="UNO18" s="47"/>
      <c r="UNP18" s="47"/>
      <c r="UNQ18" s="47"/>
      <c r="UNR18" s="47"/>
      <c r="UNS18" s="47"/>
      <c r="UNT18" s="47"/>
      <c r="UNU18" s="47"/>
      <c r="UNV18" s="47"/>
      <c r="UNW18" s="47"/>
      <c r="UNX18" s="47"/>
      <c r="UNY18" s="47"/>
      <c r="UNZ18" s="47"/>
      <c r="UOA18" s="47"/>
      <c r="UOB18" s="47"/>
      <c r="UOC18" s="47"/>
      <c r="UOD18" s="47"/>
      <c r="UOE18" s="47"/>
      <c r="UOF18" s="47"/>
      <c r="UOG18" s="47"/>
      <c r="UOH18" s="47"/>
      <c r="UOI18" s="47"/>
      <c r="UOJ18" s="47"/>
      <c r="UOK18" s="47"/>
      <c r="UOL18" s="47"/>
      <c r="UOM18" s="47"/>
      <c r="UON18" s="47"/>
      <c r="UOO18" s="47"/>
      <c r="UOP18" s="47"/>
      <c r="UOQ18" s="47"/>
      <c r="UOR18" s="47"/>
      <c r="UOS18" s="47"/>
      <c r="UOT18" s="47"/>
      <c r="UOU18" s="47"/>
      <c r="UOV18" s="47"/>
      <c r="UOW18" s="47"/>
      <c r="UOX18" s="47"/>
      <c r="UOY18" s="47"/>
      <c r="UOZ18" s="47"/>
      <c r="UPA18" s="47"/>
      <c r="UPB18" s="47"/>
      <c r="UPC18" s="47"/>
      <c r="UPD18" s="47"/>
      <c r="UPE18" s="47"/>
      <c r="UPF18" s="47"/>
      <c r="UPG18" s="47"/>
      <c r="UPH18" s="47"/>
      <c r="UPI18" s="47"/>
      <c r="UPJ18" s="47"/>
      <c r="UPK18" s="47"/>
      <c r="UPL18" s="47"/>
      <c r="UPM18" s="47"/>
      <c r="UPN18" s="47"/>
      <c r="UPO18" s="47"/>
      <c r="UPP18" s="47"/>
      <c r="UPQ18" s="47"/>
      <c r="UPR18" s="47"/>
      <c r="UPS18" s="47"/>
      <c r="UPT18" s="47"/>
      <c r="UPU18" s="47"/>
      <c r="UPV18" s="47"/>
      <c r="UPW18" s="47"/>
      <c r="UPX18" s="47"/>
      <c r="UPY18" s="47"/>
      <c r="UPZ18" s="47"/>
      <c r="UQA18" s="47"/>
      <c r="UQB18" s="47"/>
      <c r="UQC18" s="47"/>
      <c r="UQD18" s="47"/>
      <c r="UQE18" s="47"/>
      <c r="UQF18" s="47"/>
      <c r="UQG18" s="47"/>
      <c r="UQH18" s="47"/>
      <c r="UQI18" s="47"/>
      <c r="UQJ18" s="47"/>
      <c r="UQK18" s="47"/>
      <c r="UQL18" s="47"/>
      <c r="UQM18" s="47"/>
      <c r="UQN18" s="47"/>
      <c r="UQO18" s="47"/>
      <c r="UQP18" s="47"/>
      <c r="UQQ18" s="47"/>
      <c r="UQR18" s="47"/>
      <c r="UQS18" s="47"/>
      <c r="UQT18" s="47"/>
      <c r="UQU18" s="47"/>
      <c r="UQV18" s="47"/>
      <c r="UQW18" s="47"/>
      <c r="UQX18" s="47"/>
      <c r="UQY18" s="47"/>
      <c r="UQZ18" s="47"/>
      <c r="URA18" s="47"/>
      <c r="URB18" s="47"/>
      <c r="URC18" s="47"/>
      <c r="URD18" s="47"/>
      <c r="URE18" s="47"/>
      <c r="URF18" s="47"/>
      <c r="URG18" s="47"/>
      <c r="URH18" s="47"/>
      <c r="URI18" s="47"/>
      <c r="URJ18" s="47"/>
      <c r="URK18" s="47"/>
      <c r="URL18" s="47"/>
      <c r="URM18" s="47"/>
      <c r="URN18" s="47"/>
      <c r="URO18" s="47"/>
      <c r="URP18" s="47"/>
      <c r="URQ18" s="47"/>
      <c r="URR18" s="47"/>
      <c r="URS18" s="47"/>
      <c r="URT18" s="47"/>
      <c r="URU18" s="47"/>
      <c r="URV18" s="47"/>
      <c r="URW18" s="47"/>
      <c r="URX18" s="47"/>
      <c r="URY18" s="47"/>
      <c r="URZ18" s="47"/>
      <c r="USA18" s="47"/>
      <c r="USB18" s="47"/>
      <c r="USC18" s="47"/>
      <c r="USD18" s="47"/>
      <c r="USE18" s="47"/>
      <c r="USF18" s="47"/>
      <c r="USG18" s="47"/>
      <c r="USH18" s="47"/>
      <c r="USI18" s="47"/>
      <c r="USJ18" s="47"/>
      <c r="USK18" s="47"/>
      <c r="USL18" s="47"/>
      <c r="USM18" s="47"/>
      <c r="USN18" s="47"/>
      <c r="USO18" s="47"/>
      <c r="USP18" s="47"/>
      <c r="USQ18" s="47"/>
      <c r="USR18" s="47"/>
      <c r="USS18" s="47"/>
      <c r="UST18" s="47"/>
      <c r="USU18" s="47"/>
      <c r="USV18" s="47"/>
      <c r="USW18" s="47"/>
      <c r="USX18" s="47"/>
      <c r="USY18" s="47"/>
      <c r="USZ18" s="47"/>
      <c r="UTA18" s="47"/>
      <c r="UTB18" s="47"/>
      <c r="UTC18" s="47"/>
      <c r="UTD18" s="47"/>
      <c r="UTE18" s="47"/>
      <c r="UTF18" s="47"/>
      <c r="UTG18" s="47"/>
      <c r="UTH18" s="47"/>
      <c r="UTI18" s="47"/>
      <c r="UTJ18" s="47"/>
      <c r="UTK18" s="47"/>
      <c r="UTL18" s="47"/>
      <c r="UTM18" s="47"/>
      <c r="UTN18" s="47"/>
      <c r="UTO18" s="47"/>
      <c r="UTP18" s="47"/>
      <c r="UTQ18" s="47"/>
      <c r="UTR18" s="47"/>
      <c r="UTS18" s="47"/>
      <c r="UTT18" s="47"/>
      <c r="UTU18" s="47"/>
      <c r="UTV18" s="47"/>
      <c r="UTW18" s="47"/>
      <c r="UTX18" s="47"/>
      <c r="UTY18" s="47"/>
      <c r="UTZ18" s="47"/>
      <c r="UUA18" s="47"/>
      <c r="UUB18" s="47"/>
      <c r="UUC18" s="47"/>
      <c r="UUD18" s="47"/>
      <c r="UUE18" s="47"/>
      <c r="UUF18" s="47"/>
      <c r="UUG18" s="47"/>
      <c r="UUH18" s="47"/>
      <c r="UUI18" s="47"/>
      <c r="UUJ18" s="47"/>
      <c r="UUK18" s="47"/>
      <c r="UUL18" s="47"/>
      <c r="UUM18" s="47"/>
      <c r="UUN18" s="47"/>
      <c r="UUO18" s="47"/>
      <c r="UUP18" s="47"/>
      <c r="UUQ18" s="47"/>
      <c r="UUR18" s="47"/>
      <c r="UUS18" s="47"/>
      <c r="UUT18" s="47"/>
      <c r="UUU18" s="47"/>
      <c r="UUV18" s="47"/>
      <c r="UUW18" s="47"/>
      <c r="UUX18" s="47"/>
      <c r="UUY18" s="47"/>
      <c r="UUZ18" s="47"/>
      <c r="UVA18" s="47"/>
      <c r="UVB18" s="47"/>
      <c r="UVC18" s="47"/>
      <c r="UVD18" s="47"/>
      <c r="UVE18" s="47"/>
      <c r="UVF18" s="47"/>
      <c r="UVG18" s="47"/>
      <c r="UVH18" s="47"/>
      <c r="UVI18" s="47"/>
      <c r="UVJ18" s="47"/>
      <c r="UVK18" s="47"/>
      <c r="UVL18" s="47"/>
      <c r="UVM18" s="47"/>
      <c r="UVN18" s="47"/>
      <c r="UVO18" s="47"/>
      <c r="UVP18" s="47"/>
      <c r="UVQ18" s="47"/>
      <c r="UVR18" s="47"/>
      <c r="UVS18" s="47"/>
      <c r="UVT18" s="47"/>
      <c r="UVU18" s="47"/>
      <c r="UVV18" s="47"/>
      <c r="UVW18" s="47"/>
      <c r="UVX18" s="47"/>
      <c r="UVY18" s="47"/>
      <c r="UVZ18" s="47"/>
      <c r="UWA18" s="47"/>
      <c r="UWB18" s="47"/>
      <c r="UWC18" s="47"/>
      <c r="UWD18" s="47"/>
      <c r="UWE18" s="47"/>
      <c r="UWF18" s="47"/>
      <c r="UWG18" s="47"/>
      <c r="UWH18" s="47"/>
      <c r="UWI18" s="47"/>
      <c r="UWJ18" s="47"/>
      <c r="UWK18" s="47"/>
      <c r="UWL18" s="47"/>
      <c r="UWM18" s="47"/>
      <c r="UWN18" s="47"/>
      <c r="UWO18" s="47"/>
      <c r="UWP18" s="47"/>
      <c r="UWQ18" s="47"/>
      <c r="UWR18" s="47"/>
      <c r="UWS18" s="47"/>
      <c r="UWT18" s="47"/>
      <c r="UWU18" s="47"/>
      <c r="UWV18" s="47"/>
      <c r="UWW18" s="47"/>
      <c r="UWX18" s="47"/>
      <c r="UWY18" s="47"/>
      <c r="UWZ18" s="47"/>
      <c r="UXA18" s="47"/>
      <c r="UXB18" s="47"/>
      <c r="UXC18" s="47"/>
      <c r="UXD18" s="47"/>
      <c r="UXE18" s="47"/>
      <c r="UXF18" s="47"/>
      <c r="UXG18" s="47"/>
      <c r="UXH18" s="47"/>
      <c r="UXI18" s="47"/>
      <c r="UXJ18" s="47"/>
      <c r="UXK18" s="47"/>
      <c r="UXL18" s="47"/>
      <c r="UXM18" s="47"/>
      <c r="UXN18" s="47"/>
      <c r="UXO18" s="47"/>
      <c r="UXP18" s="47"/>
      <c r="UXQ18" s="47"/>
      <c r="UXR18" s="47"/>
      <c r="UXS18" s="47"/>
      <c r="UXT18" s="47"/>
      <c r="UXU18" s="47"/>
      <c r="UXV18" s="47"/>
      <c r="UXW18" s="47"/>
      <c r="UXX18" s="47"/>
      <c r="UXY18" s="47"/>
      <c r="UXZ18" s="47"/>
      <c r="UYA18" s="47"/>
      <c r="UYB18" s="47"/>
      <c r="UYC18" s="47"/>
      <c r="UYD18" s="47"/>
      <c r="UYE18" s="47"/>
      <c r="UYF18" s="47"/>
      <c r="UYG18" s="47"/>
      <c r="UYH18" s="47"/>
      <c r="UYI18" s="47"/>
      <c r="UYJ18" s="47"/>
      <c r="UYK18" s="47"/>
      <c r="UYL18" s="47"/>
      <c r="UYM18" s="47"/>
      <c r="UYN18" s="47"/>
      <c r="UYO18" s="47"/>
      <c r="UYP18" s="47"/>
      <c r="UYQ18" s="47"/>
      <c r="UYR18" s="47"/>
      <c r="UYS18" s="47"/>
      <c r="UYT18" s="47"/>
      <c r="UYU18" s="47"/>
      <c r="UYV18" s="47"/>
      <c r="UYW18" s="47"/>
      <c r="UYX18" s="47"/>
      <c r="UYY18" s="47"/>
      <c r="UYZ18" s="47"/>
      <c r="UZA18" s="47"/>
      <c r="UZB18" s="47"/>
      <c r="UZC18" s="47"/>
      <c r="UZD18" s="47"/>
      <c r="UZE18" s="47"/>
      <c r="UZF18" s="47"/>
      <c r="UZG18" s="47"/>
      <c r="UZH18" s="47"/>
      <c r="UZI18" s="47"/>
      <c r="UZJ18" s="47"/>
      <c r="UZK18" s="47"/>
      <c r="UZL18" s="47"/>
      <c r="UZM18" s="47"/>
      <c r="UZN18" s="47"/>
      <c r="UZO18" s="47"/>
      <c r="UZP18" s="47"/>
      <c r="UZQ18" s="47"/>
      <c r="UZR18" s="47"/>
      <c r="UZS18" s="47"/>
      <c r="UZT18" s="47"/>
      <c r="UZU18" s="47"/>
      <c r="UZV18" s="47"/>
      <c r="UZW18" s="47"/>
      <c r="UZX18" s="47"/>
      <c r="UZY18" s="47"/>
      <c r="UZZ18" s="47"/>
      <c r="VAA18" s="47"/>
      <c r="VAB18" s="47"/>
      <c r="VAC18" s="47"/>
      <c r="VAD18" s="47"/>
      <c r="VAE18" s="47"/>
      <c r="VAF18" s="47"/>
      <c r="VAG18" s="47"/>
      <c r="VAH18" s="47"/>
      <c r="VAI18" s="47"/>
      <c r="VAJ18" s="47"/>
      <c r="VAK18" s="47"/>
      <c r="VAL18" s="47"/>
      <c r="VAM18" s="47"/>
      <c r="VAN18" s="47"/>
      <c r="VAO18" s="47"/>
      <c r="VAP18" s="47"/>
      <c r="VAQ18" s="47"/>
      <c r="VAR18" s="47"/>
      <c r="VAS18" s="47"/>
      <c r="VAT18" s="47"/>
      <c r="VAU18" s="47"/>
      <c r="VAV18" s="47"/>
      <c r="VAW18" s="47"/>
      <c r="VAX18" s="47"/>
      <c r="VAY18" s="47"/>
      <c r="VAZ18" s="47"/>
      <c r="VBA18" s="47"/>
      <c r="VBB18" s="47"/>
      <c r="VBC18" s="47"/>
      <c r="VBD18" s="47"/>
      <c r="VBE18" s="47"/>
      <c r="VBF18" s="47"/>
      <c r="VBG18" s="47"/>
      <c r="VBH18" s="47"/>
      <c r="VBI18" s="47"/>
      <c r="VBJ18" s="47"/>
      <c r="VBK18" s="47"/>
      <c r="VBL18" s="47"/>
      <c r="VBM18" s="47"/>
      <c r="VBN18" s="47"/>
      <c r="VBO18" s="47"/>
      <c r="VBP18" s="47"/>
      <c r="VBQ18" s="47"/>
      <c r="VBR18" s="47"/>
      <c r="VBS18" s="47"/>
      <c r="VBT18" s="47"/>
      <c r="VBU18" s="47"/>
      <c r="VBV18" s="47"/>
      <c r="VBW18" s="47"/>
      <c r="VBX18" s="47"/>
      <c r="VBY18" s="47"/>
      <c r="VBZ18" s="47"/>
      <c r="VCA18" s="47"/>
      <c r="VCB18" s="47"/>
      <c r="VCC18" s="47"/>
      <c r="VCD18" s="47"/>
      <c r="VCE18" s="47"/>
      <c r="VCF18" s="47"/>
      <c r="VCG18" s="47"/>
      <c r="VCH18" s="47"/>
      <c r="VCI18" s="47"/>
      <c r="VCJ18" s="47"/>
      <c r="VCK18" s="47"/>
      <c r="VCL18" s="47"/>
      <c r="VCM18" s="47"/>
      <c r="VCN18" s="47"/>
      <c r="VCO18" s="47"/>
      <c r="VCP18" s="47"/>
      <c r="VCQ18" s="47"/>
      <c r="VCR18" s="47"/>
      <c r="VCS18" s="47"/>
      <c r="VCT18" s="47"/>
      <c r="VCU18" s="47"/>
      <c r="VCV18" s="47"/>
      <c r="VCW18" s="47"/>
      <c r="VCX18" s="47"/>
      <c r="VCY18" s="47"/>
      <c r="VCZ18" s="47"/>
      <c r="VDA18" s="47"/>
      <c r="VDB18" s="47"/>
      <c r="VDC18" s="47"/>
      <c r="VDD18" s="47"/>
      <c r="VDE18" s="47"/>
      <c r="VDF18" s="47"/>
      <c r="VDG18" s="47"/>
      <c r="VDH18" s="47"/>
      <c r="VDI18" s="47"/>
      <c r="VDJ18" s="47"/>
      <c r="VDK18" s="47"/>
      <c r="VDL18" s="47"/>
      <c r="VDM18" s="47"/>
      <c r="VDN18" s="47"/>
      <c r="VDO18" s="47"/>
      <c r="VDP18" s="47"/>
      <c r="VDQ18" s="47"/>
      <c r="VDR18" s="47"/>
      <c r="VDS18" s="47"/>
      <c r="VDT18" s="47"/>
      <c r="VDU18" s="47"/>
      <c r="VDV18" s="47"/>
      <c r="VDW18" s="47"/>
      <c r="VDX18" s="47"/>
      <c r="VDY18" s="47"/>
      <c r="VDZ18" s="47"/>
      <c r="VEA18" s="47"/>
      <c r="VEB18" s="47"/>
      <c r="VEC18" s="47"/>
      <c r="VED18" s="47"/>
      <c r="VEE18" s="47"/>
      <c r="VEF18" s="47"/>
      <c r="VEG18" s="47"/>
      <c r="VEH18" s="47"/>
      <c r="VEI18" s="47"/>
      <c r="VEJ18" s="47"/>
      <c r="VEK18" s="47"/>
      <c r="VEL18" s="47"/>
      <c r="VEM18" s="47"/>
      <c r="VEN18" s="47"/>
      <c r="VEO18" s="47"/>
      <c r="VEP18" s="47"/>
      <c r="VEQ18" s="47"/>
      <c r="VER18" s="47"/>
      <c r="VES18" s="47"/>
      <c r="VET18" s="47"/>
      <c r="VEU18" s="47"/>
      <c r="VEV18" s="47"/>
      <c r="VEW18" s="47"/>
      <c r="VEX18" s="47"/>
      <c r="VEY18" s="47"/>
      <c r="VEZ18" s="47"/>
      <c r="VFA18" s="47"/>
      <c r="VFB18" s="47"/>
      <c r="VFC18" s="47"/>
      <c r="VFD18" s="47"/>
      <c r="VFE18" s="47"/>
      <c r="VFF18" s="47"/>
      <c r="VFG18" s="47"/>
      <c r="VFH18" s="47"/>
      <c r="VFI18" s="47"/>
      <c r="VFJ18" s="47"/>
      <c r="VFK18" s="47"/>
      <c r="VFL18" s="47"/>
      <c r="VFM18" s="47"/>
      <c r="VFN18" s="47"/>
      <c r="VFO18" s="47"/>
      <c r="VFP18" s="47"/>
      <c r="VFQ18" s="47"/>
      <c r="VFR18" s="47"/>
      <c r="VFS18" s="47"/>
      <c r="VFT18" s="47"/>
      <c r="VFU18" s="47"/>
      <c r="VFV18" s="47"/>
      <c r="VFW18" s="47"/>
      <c r="VFX18" s="47"/>
      <c r="VFY18" s="47"/>
      <c r="VFZ18" s="47"/>
      <c r="VGA18" s="47"/>
      <c r="VGB18" s="47"/>
      <c r="VGC18" s="47"/>
      <c r="VGD18" s="47"/>
      <c r="VGE18" s="47"/>
      <c r="VGF18" s="47"/>
      <c r="VGG18" s="47"/>
      <c r="VGH18" s="47"/>
      <c r="VGI18" s="47"/>
      <c r="VGJ18" s="47"/>
      <c r="VGK18" s="47"/>
      <c r="VGL18" s="47"/>
      <c r="VGM18" s="47"/>
      <c r="VGN18" s="47"/>
      <c r="VGO18" s="47"/>
      <c r="VGP18" s="47"/>
      <c r="VGQ18" s="47"/>
      <c r="VGR18" s="47"/>
      <c r="VGS18" s="47"/>
      <c r="VGT18" s="47"/>
      <c r="VGU18" s="47"/>
      <c r="VGV18" s="47"/>
      <c r="VGW18" s="47"/>
      <c r="VGX18" s="47"/>
      <c r="VGY18" s="47"/>
      <c r="VGZ18" s="47"/>
      <c r="VHA18" s="47"/>
      <c r="VHB18" s="47"/>
      <c r="VHC18" s="47"/>
      <c r="VHD18" s="47"/>
      <c r="VHE18" s="47"/>
      <c r="VHF18" s="47"/>
      <c r="VHG18" s="47"/>
      <c r="VHH18" s="47"/>
      <c r="VHI18" s="47"/>
      <c r="VHJ18" s="47"/>
      <c r="VHK18" s="47"/>
      <c r="VHL18" s="47"/>
      <c r="VHM18" s="47"/>
      <c r="VHN18" s="47"/>
      <c r="VHO18" s="47"/>
      <c r="VHP18" s="47"/>
      <c r="VHQ18" s="47"/>
      <c r="VHR18" s="47"/>
      <c r="VHS18" s="47"/>
      <c r="VHT18" s="47"/>
      <c r="VHU18" s="47"/>
      <c r="VHV18" s="47"/>
      <c r="VHW18" s="47"/>
      <c r="VHX18" s="47"/>
      <c r="VHY18" s="47"/>
      <c r="VHZ18" s="47"/>
      <c r="VIA18" s="47"/>
      <c r="VIB18" s="47"/>
      <c r="VIC18" s="47"/>
      <c r="VID18" s="47"/>
      <c r="VIE18" s="47"/>
      <c r="VIF18" s="47"/>
      <c r="VIG18" s="47"/>
      <c r="VIH18" s="47"/>
      <c r="VII18" s="47"/>
      <c r="VIJ18" s="47"/>
      <c r="VIK18" s="47"/>
      <c r="VIL18" s="47"/>
      <c r="VIM18" s="47"/>
      <c r="VIN18" s="47"/>
      <c r="VIO18" s="47"/>
      <c r="VIP18" s="47"/>
      <c r="VIQ18" s="47"/>
      <c r="VIR18" s="47"/>
      <c r="VIS18" s="47"/>
      <c r="VIT18" s="47"/>
      <c r="VIU18" s="47"/>
      <c r="VIV18" s="47"/>
      <c r="VIW18" s="47"/>
      <c r="VIX18" s="47"/>
      <c r="VIY18" s="47"/>
      <c r="VIZ18" s="47"/>
      <c r="VJA18" s="47"/>
      <c r="VJB18" s="47"/>
      <c r="VJC18" s="47"/>
      <c r="VJD18" s="47"/>
      <c r="VJE18" s="47"/>
      <c r="VJF18" s="47"/>
      <c r="VJG18" s="47"/>
      <c r="VJH18" s="47"/>
      <c r="VJI18" s="47"/>
      <c r="VJJ18" s="47"/>
      <c r="VJK18" s="47"/>
      <c r="VJL18" s="47"/>
      <c r="VJM18" s="47"/>
      <c r="VJN18" s="47"/>
      <c r="VJO18" s="47"/>
      <c r="VJP18" s="47"/>
      <c r="VJQ18" s="47"/>
      <c r="VJR18" s="47"/>
      <c r="VJS18" s="47"/>
      <c r="VJT18" s="47"/>
      <c r="VJU18" s="47"/>
      <c r="VJV18" s="47"/>
      <c r="VJW18" s="47"/>
      <c r="VJX18" s="47"/>
      <c r="VJY18" s="47"/>
      <c r="VJZ18" s="47"/>
      <c r="VKA18" s="47"/>
      <c r="VKB18" s="47"/>
      <c r="VKC18" s="47"/>
      <c r="VKD18" s="47"/>
      <c r="VKE18" s="47"/>
      <c r="VKF18" s="47"/>
      <c r="VKG18" s="47"/>
      <c r="VKH18" s="47"/>
      <c r="VKI18" s="47"/>
      <c r="VKJ18" s="47"/>
      <c r="VKK18" s="47"/>
      <c r="VKL18" s="47"/>
      <c r="VKM18" s="47"/>
      <c r="VKN18" s="47"/>
      <c r="VKO18" s="47"/>
      <c r="VKP18" s="47"/>
      <c r="VKQ18" s="47"/>
      <c r="VKR18" s="47"/>
      <c r="VKS18" s="47"/>
      <c r="VKT18" s="47"/>
      <c r="VKU18" s="47"/>
      <c r="VKV18" s="47"/>
      <c r="VKW18" s="47"/>
      <c r="VKX18" s="47"/>
      <c r="VKY18" s="47"/>
      <c r="VKZ18" s="47"/>
      <c r="VLA18" s="47"/>
      <c r="VLB18" s="47"/>
      <c r="VLC18" s="47"/>
      <c r="VLD18" s="47"/>
      <c r="VLE18" s="47"/>
      <c r="VLF18" s="47"/>
      <c r="VLG18" s="47"/>
      <c r="VLH18" s="47"/>
      <c r="VLI18" s="47"/>
      <c r="VLJ18" s="47"/>
      <c r="VLK18" s="47"/>
      <c r="VLL18" s="47"/>
      <c r="VLM18" s="47"/>
      <c r="VLN18" s="47"/>
      <c r="VLO18" s="47"/>
      <c r="VLP18" s="47"/>
      <c r="VLQ18" s="47"/>
      <c r="VLR18" s="47"/>
      <c r="VLS18" s="47"/>
      <c r="VLT18" s="47"/>
      <c r="VLU18" s="47"/>
      <c r="VLV18" s="47"/>
      <c r="VLW18" s="47"/>
      <c r="VLX18" s="47"/>
      <c r="VLY18" s="47"/>
      <c r="VLZ18" s="47"/>
      <c r="VMA18" s="47"/>
      <c r="VMB18" s="47"/>
      <c r="VMC18" s="47"/>
      <c r="VMD18" s="47"/>
      <c r="VME18" s="47"/>
      <c r="VMF18" s="47"/>
      <c r="VMG18" s="47"/>
      <c r="VMH18" s="47"/>
      <c r="VMI18" s="47"/>
      <c r="VMJ18" s="47"/>
      <c r="VMK18" s="47"/>
      <c r="VML18" s="47"/>
      <c r="VMM18" s="47"/>
      <c r="VMN18" s="47"/>
      <c r="VMO18" s="47"/>
      <c r="VMP18" s="47"/>
      <c r="VMQ18" s="47"/>
      <c r="VMR18" s="47"/>
      <c r="VMS18" s="47"/>
      <c r="VMT18" s="47"/>
      <c r="VMU18" s="47"/>
      <c r="VMV18" s="47"/>
      <c r="VMW18" s="47"/>
      <c r="VMX18" s="47"/>
      <c r="VMY18" s="47"/>
      <c r="VMZ18" s="47"/>
      <c r="VNA18" s="47"/>
      <c r="VNB18" s="47"/>
      <c r="VNC18" s="47"/>
      <c r="VND18" s="47"/>
      <c r="VNE18" s="47"/>
      <c r="VNF18" s="47"/>
      <c r="VNG18" s="47"/>
      <c r="VNH18" s="47"/>
      <c r="VNI18" s="47"/>
      <c r="VNJ18" s="47"/>
      <c r="VNK18" s="47"/>
      <c r="VNL18" s="47"/>
      <c r="VNM18" s="47"/>
      <c r="VNN18" s="47"/>
      <c r="VNO18" s="47"/>
      <c r="VNP18" s="47"/>
      <c r="VNQ18" s="47"/>
      <c r="VNR18" s="47"/>
      <c r="VNS18" s="47"/>
      <c r="VNT18" s="47"/>
      <c r="VNU18" s="47"/>
      <c r="VNV18" s="47"/>
      <c r="VNW18" s="47"/>
      <c r="VNX18" s="47"/>
      <c r="VNY18" s="47"/>
      <c r="VNZ18" s="47"/>
      <c r="VOA18" s="47"/>
      <c r="VOB18" s="47"/>
      <c r="VOC18" s="47"/>
      <c r="VOD18" s="47"/>
      <c r="VOE18" s="47"/>
      <c r="VOF18" s="47"/>
      <c r="VOG18" s="47"/>
      <c r="VOH18" s="47"/>
      <c r="VOI18" s="47"/>
      <c r="VOJ18" s="47"/>
      <c r="VOK18" s="47"/>
      <c r="VOL18" s="47"/>
      <c r="VOM18" s="47"/>
      <c r="VON18" s="47"/>
      <c r="VOO18" s="47"/>
      <c r="VOP18" s="47"/>
      <c r="VOQ18" s="47"/>
      <c r="VOR18" s="47"/>
      <c r="VOS18" s="47"/>
      <c r="VOT18" s="47"/>
      <c r="VOU18" s="47"/>
      <c r="VOV18" s="47"/>
      <c r="VOW18" s="47"/>
      <c r="VOX18" s="47"/>
      <c r="VOY18" s="47"/>
      <c r="VOZ18" s="47"/>
      <c r="VPA18" s="47"/>
      <c r="VPB18" s="47"/>
      <c r="VPC18" s="47"/>
      <c r="VPD18" s="47"/>
      <c r="VPE18" s="47"/>
      <c r="VPF18" s="47"/>
      <c r="VPG18" s="47"/>
      <c r="VPH18" s="47"/>
      <c r="VPI18" s="47"/>
      <c r="VPJ18" s="47"/>
      <c r="VPK18" s="47"/>
      <c r="VPL18" s="47"/>
      <c r="VPM18" s="47"/>
      <c r="VPN18" s="47"/>
      <c r="VPO18" s="47"/>
      <c r="VPP18" s="47"/>
      <c r="VPQ18" s="47"/>
      <c r="VPR18" s="47"/>
      <c r="VPS18" s="47"/>
      <c r="VPT18" s="47"/>
      <c r="VPU18" s="47"/>
      <c r="VPV18" s="47"/>
      <c r="VPW18" s="47"/>
      <c r="VPX18" s="47"/>
      <c r="VPY18" s="47"/>
      <c r="VPZ18" s="47"/>
      <c r="VQA18" s="47"/>
      <c r="VQB18" s="47"/>
      <c r="VQC18" s="47"/>
      <c r="VQD18" s="47"/>
      <c r="VQE18" s="47"/>
      <c r="VQF18" s="47"/>
      <c r="VQG18" s="47"/>
      <c r="VQH18" s="47"/>
      <c r="VQI18" s="47"/>
      <c r="VQJ18" s="47"/>
      <c r="VQK18" s="47"/>
      <c r="VQL18" s="47"/>
      <c r="VQM18" s="47"/>
      <c r="VQN18" s="47"/>
      <c r="VQO18" s="47"/>
      <c r="VQP18" s="47"/>
      <c r="VQQ18" s="47"/>
      <c r="VQR18" s="47"/>
      <c r="VQS18" s="47"/>
      <c r="VQT18" s="47"/>
      <c r="VQU18" s="47"/>
      <c r="VQV18" s="47"/>
      <c r="VQW18" s="47"/>
      <c r="VQX18" s="47"/>
      <c r="VQY18" s="47"/>
      <c r="VQZ18" s="47"/>
      <c r="VRA18" s="47"/>
      <c r="VRB18" s="47"/>
      <c r="VRC18" s="47"/>
      <c r="VRD18" s="47"/>
      <c r="VRE18" s="47"/>
      <c r="VRF18" s="47"/>
      <c r="VRG18" s="47"/>
      <c r="VRH18" s="47"/>
      <c r="VRI18" s="47"/>
      <c r="VRJ18" s="47"/>
      <c r="VRK18" s="47"/>
      <c r="VRL18" s="47"/>
      <c r="VRM18" s="47"/>
      <c r="VRN18" s="47"/>
      <c r="VRO18" s="47"/>
      <c r="VRP18" s="47"/>
      <c r="VRQ18" s="47"/>
      <c r="VRR18" s="47"/>
      <c r="VRS18" s="47"/>
      <c r="VRT18" s="47"/>
      <c r="VRU18" s="47"/>
      <c r="VRV18" s="47"/>
      <c r="VRW18" s="47"/>
      <c r="VRX18" s="47"/>
      <c r="VRY18" s="47"/>
      <c r="VRZ18" s="47"/>
      <c r="VSA18" s="47"/>
      <c r="VSB18" s="47"/>
      <c r="VSC18" s="47"/>
      <c r="VSD18" s="47"/>
      <c r="VSE18" s="47"/>
      <c r="VSF18" s="47"/>
      <c r="VSG18" s="47"/>
      <c r="VSH18" s="47"/>
      <c r="VSI18" s="47"/>
      <c r="VSJ18" s="47"/>
      <c r="VSK18" s="47"/>
      <c r="VSL18" s="47"/>
      <c r="VSM18" s="47"/>
      <c r="VSN18" s="47"/>
      <c r="VSO18" s="47"/>
      <c r="VSP18" s="47"/>
      <c r="VSQ18" s="47"/>
      <c r="VSR18" s="47"/>
      <c r="VSS18" s="47"/>
      <c r="VST18" s="47"/>
      <c r="VSU18" s="47"/>
      <c r="VSV18" s="47"/>
      <c r="VSW18" s="47"/>
      <c r="VSX18" s="47"/>
      <c r="VSY18" s="47"/>
      <c r="VSZ18" s="47"/>
      <c r="VTA18" s="47"/>
      <c r="VTB18" s="47"/>
      <c r="VTC18" s="47"/>
      <c r="VTD18" s="47"/>
      <c r="VTE18" s="47"/>
      <c r="VTF18" s="47"/>
      <c r="VTG18" s="47"/>
      <c r="VTH18" s="47"/>
      <c r="VTI18" s="47"/>
      <c r="VTJ18" s="47"/>
      <c r="VTK18" s="47"/>
      <c r="VTL18" s="47"/>
      <c r="VTM18" s="47"/>
      <c r="VTN18" s="47"/>
      <c r="VTO18" s="47"/>
      <c r="VTP18" s="47"/>
      <c r="VTQ18" s="47"/>
      <c r="VTR18" s="47"/>
      <c r="VTS18" s="47"/>
      <c r="VTT18" s="47"/>
      <c r="VTU18" s="47"/>
      <c r="VTV18" s="47"/>
      <c r="VTW18" s="47"/>
      <c r="VTX18" s="47"/>
      <c r="VTY18" s="47"/>
      <c r="VTZ18" s="47"/>
      <c r="VUA18" s="47"/>
      <c r="VUB18" s="47"/>
      <c r="VUC18" s="47"/>
      <c r="VUD18" s="47"/>
      <c r="VUE18" s="47"/>
      <c r="VUF18" s="47"/>
      <c r="VUG18" s="47"/>
      <c r="VUH18" s="47"/>
      <c r="VUI18" s="47"/>
      <c r="VUJ18" s="47"/>
      <c r="VUK18" s="47"/>
      <c r="VUL18" s="47"/>
      <c r="VUM18" s="47"/>
      <c r="VUN18" s="47"/>
      <c r="VUO18" s="47"/>
      <c r="VUP18" s="47"/>
      <c r="VUQ18" s="47"/>
      <c r="VUR18" s="47"/>
      <c r="VUS18" s="47"/>
      <c r="VUT18" s="47"/>
      <c r="VUU18" s="47"/>
      <c r="VUV18" s="47"/>
      <c r="VUW18" s="47"/>
      <c r="VUX18" s="47"/>
      <c r="VUY18" s="47"/>
      <c r="VUZ18" s="47"/>
      <c r="VVA18" s="47"/>
      <c r="VVB18" s="47"/>
      <c r="VVC18" s="47"/>
      <c r="VVD18" s="47"/>
      <c r="VVE18" s="47"/>
      <c r="VVF18" s="47"/>
      <c r="VVG18" s="47"/>
      <c r="VVH18" s="47"/>
      <c r="VVI18" s="47"/>
      <c r="VVJ18" s="47"/>
      <c r="VVK18" s="47"/>
      <c r="VVL18" s="47"/>
      <c r="VVM18" s="47"/>
      <c r="VVN18" s="47"/>
      <c r="VVO18" s="47"/>
      <c r="VVP18" s="47"/>
      <c r="VVQ18" s="47"/>
      <c r="VVR18" s="47"/>
      <c r="VVS18" s="47"/>
      <c r="VVT18" s="47"/>
      <c r="VVU18" s="47"/>
      <c r="VVV18" s="47"/>
      <c r="VVW18" s="47"/>
      <c r="VVX18" s="47"/>
      <c r="VVY18" s="47"/>
      <c r="VVZ18" s="47"/>
      <c r="VWA18" s="47"/>
      <c r="VWB18" s="47"/>
      <c r="VWC18" s="47"/>
      <c r="VWD18" s="47"/>
      <c r="VWE18" s="47"/>
      <c r="VWF18" s="47"/>
      <c r="VWG18" s="47"/>
      <c r="VWH18" s="47"/>
      <c r="VWI18" s="47"/>
      <c r="VWJ18" s="47"/>
      <c r="VWK18" s="47"/>
      <c r="VWL18" s="47"/>
      <c r="VWM18" s="47"/>
      <c r="VWN18" s="47"/>
      <c r="VWO18" s="47"/>
      <c r="VWP18" s="47"/>
      <c r="VWQ18" s="47"/>
      <c r="VWR18" s="47"/>
      <c r="VWS18" s="47"/>
      <c r="VWT18" s="47"/>
      <c r="VWU18" s="47"/>
      <c r="VWV18" s="47"/>
      <c r="VWW18" s="47"/>
      <c r="VWX18" s="47"/>
      <c r="VWY18" s="47"/>
      <c r="VWZ18" s="47"/>
      <c r="VXA18" s="47"/>
      <c r="VXB18" s="47"/>
      <c r="VXC18" s="47"/>
      <c r="VXD18" s="47"/>
      <c r="VXE18" s="47"/>
      <c r="VXF18" s="47"/>
      <c r="VXG18" s="47"/>
      <c r="VXH18" s="47"/>
      <c r="VXI18" s="47"/>
      <c r="VXJ18" s="47"/>
      <c r="VXK18" s="47"/>
      <c r="VXL18" s="47"/>
      <c r="VXM18" s="47"/>
      <c r="VXN18" s="47"/>
      <c r="VXO18" s="47"/>
      <c r="VXP18" s="47"/>
      <c r="VXQ18" s="47"/>
      <c r="VXR18" s="47"/>
      <c r="VXS18" s="47"/>
      <c r="VXT18" s="47"/>
      <c r="VXU18" s="47"/>
      <c r="VXV18" s="47"/>
      <c r="VXW18" s="47"/>
      <c r="VXX18" s="47"/>
      <c r="VXY18" s="47"/>
      <c r="VXZ18" s="47"/>
      <c r="VYA18" s="47"/>
      <c r="VYB18" s="47"/>
      <c r="VYC18" s="47"/>
      <c r="VYD18" s="47"/>
      <c r="VYE18" s="47"/>
      <c r="VYF18" s="47"/>
      <c r="VYG18" s="47"/>
      <c r="VYH18" s="47"/>
      <c r="VYI18" s="47"/>
      <c r="VYJ18" s="47"/>
      <c r="VYK18" s="47"/>
      <c r="VYL18" s="47"/>
      <c r="VYM18" s="47"/>
      <c r="VYN18" s="47"/>
      <c r="VYO18" s="47"/>
      <c r="VYP18" s="47"/>
      <c r="VYQ18" s="47"/>
      <c r="VYR18" s="47"/>
      <c r="VYS18" s="47"/>
      <c r="VYT18" s="47"/>
      <c r="VYU18" s="47"/>
      <c r="VYV18" s="47"/>
      <c r="VYW18" s="47"/>
      <c r="VYX18" s="47"/>
      <c r="VYY18" s="47"/>
      <c r="VYZ18" s="47"/>
      <c r="VZA18" s="47"/>
      <c r="VZB18" s="47"/>
      <c r="VZC18" s="47"/>
      <c r="VZD18" s="47"/>
      <c r="VZE18" s="47"/>
      <c r="VZF18" s="47"/>
      <c r="VZG18" s="47"/>
      <c r="VZH18" s="47"/>
      <c r="VZI18" s="47"/>
      <c r="VZJ18" s="47"/>
      <c r="VZK18" s="47"/>
      <c r="VZL18" s="47"/>
      <c r="VZM18" s="47"/>
      <c r="VZN18" s="47"/>
      <c r="VZO18" s="47"/>
      <c r="VZP18" s="47"/>
      <c r="VZQ18" s="47"/>
      <c r="VZR18" s="47"/>
      <c r="VZS18" s="47"/>
      <c r="VZT18" s="47"/>
      <c r="VZU18" s="47"/>
      <c r="VZV18" s="47"/>
      <c r="VZW18" s="47"/>
      <c r="VZX18" s="47"/>
      <c r="VZY18" s="47"/>
      <c r="VZZ18" s="47"/>
      <c r="WAA18" s="47"/>
      <c r="WAB18" s="47"/>
      <c r="WAC18" s="47"/>
      <c r="WAD18" s="47"/>
      <c r="WAE18" s="47"/>
      <c r="WAF18" s="47"/>
      <c r="WAG18" s="47"/>
      <c r="WAH18" s="47"/>
      <c r="WAI18" s="47"/>
      <c r="WAJ18" s="47"/>
      <c r="WAK18" s="47"/>
      <c r="WAL18" s="47"/>
      <c r="WAM18" s="47"/>
      <c r="WAN18" s="47"/>
      <c r="WAO18" s="47"/>
      <c r="WAP18" s="47"/>
      <c r="WAQ18" s="47"/>
      <c r="WAR18" s="47"/>
      <c r="WAS18" s="47"/>
      <c r="WAT18" s="47"/>
      <c r="WAU18" s="47"/>
      <c r="WAV18" s="47"/>
      <c r="WAW18" s="47"/>
      <c r="WAX18" s="47"/>
      <c r="WAY18" s="47"/>
      <c r="WAZ18" s="47"/>
      <c r="WBA18" s="47"/>
      <c r="WBB18" s="47"/>
      <c r="WBC18" s="47"/>
      <c r="WBD18" s="47"/>
      <c r="WBE18" s="47"/>
      <c r="WBF18" s="47"/>
      <c r="WBG18" s="47"/>
      <c r="WBH18" s="47"/>
      <c r="WBI18" s="47"/>
      <c r="WBJ18" s="47"/>
      <c r="WBK18" s="47"/>
      <c r="WBL18" s="47"/>
      <c r="WBM18" s="47"/>
      <c r="WBN18" s="47"/>
      <c r="WBO18" s="47"/>
      <c r="WBP18" s="47"/>
      <c r="WBQ18" s="47"/>
      <c r="WBR18" s="47"/>
      <c r="WBS18" s="47"/>
      <c r="WBT18" s="47"/>
      <c r="WBU18" s="47"/>
      <c r="WBV18" s="47"/>
      <c r="WBW18" s="47"/>
      <c r="WBX18" s="47"/>
      <c r="WBY18" s="47"/>
      <c r="WBZ18" s="47"/>
      <c r="WCA18" s="47"/>
      <c r="WCB18" s="47"/>
      <c r="WCC18" s="47"/>
      <c r="WCD18" s="47"/>
      <c r="WCE18" s="47"/>
      <c r="WCF18" s="47"/>
      <c r="WCG18" s="47"/>
      <c r="WCH18" s="47"/>
      <c r="WCI18" s="47"/>
      <c r="WCJ18" s="47"/>
      <c r="WCK18" s="47"/>
      <c r="WCL18" s="47"/>
      <c r="WCM18" s="47"/>
      <c r="WCN18" s="47"/>
      <c r="WCO18" s="47"/>
      <c r="WCP18" s="47"/>
      <c r="WCQ18" s="47"/>
      <c r="WCR18" s="47"/>
      <c r="WCS18" s="47"/>
      <c r="WCT18" s="47"/>
      <c r="WCU18" s="47"/>
      <c r="WCV18" s="47"/>
      <c r="WCW18" s="47"/>
      <c r="WCX18" s="47"/>
      <c r="WCY18" s="47"/>
      <c r="WCZ18" s="47"/>
      <c r="WDA18" s="47"/>
      <c r="WDB18" s="47"/>
      <c r="WDC18" s="47"/>
      <c r="WDD18" s="47"/>
      <c r="WDE18" s="47"/>
      <c r="WDF18" s="47"/>
      <c r="WDG18" s="47"/>
      <c r="WDH18" s="47"/>
      <c r="WDI18" s="47"/>
      <c r="WDJ18" s="47"/>
      <c r="WDK18" s="47"/>
      <c r="WDL18" s="47"/>
      <c r="WDM18" s="47"/>
      <c r="WDN18" s="47"/>
      <c r="WDO18" s="47"/>
      <c r="WDP18" s="47"/>
      <c r="WDQ18" s="47"/>
      <c r="WDR18" s="47"/>
      <c r="WDS18" s="47"/>
      <c r="WDT18" s="47"/>
      <c r="WDU18" s="47"/>
      <c r="WDV18" s="47"/>
      <c r="WDW18" s="47"/>
      <c r="WDX18" s="47"/>
      <c r="WDY18" s="47"/>
      <c r="WDZ18" s="47"/>
      <c r="WEA18" s="47"/>
      <c r="WEB18" s="47"/>
      <c r="WEC18" s="47"/>
      <c r="WED18" s="47"/>
      <c r="WEE18" s="47"/>
      <c r="WEF18" s="47"/>
      <c r="WEG18" s="47"/>
      <c r="WEH18" s="47"/>
      <c r="WEI18" s="47"/>
      <c r="WEJ18" s="47"/>
      <c r="WEK18" s="47"/>
      <c r="WEL18" s="47"/>
      <c r="WEM18" s="47"/>
      <c r="WEN18" s="47"/>
      <c r="WEO18" s="47"/>
      <c r="WEP18" s="47"/>
      <c r="WEQ18" s="47"/>
      <c r="WER18" s="47"/>
      <c r="WES18" s="47"/>
      <c r="WET18" s="47"/>
      <c r="WEU18" s="47"/>
      <c r="WEV18" s="47"/>
      <c r="WEW18" s="47"/>
      <c r="WEX18" s="47"/>
      <c r="WEY18" s="47"/>
      <c r="WEZ18" s="47"/>
      <c r="WFA18" s="47"/>
      <c r="WFB18" s="47"/>
      <c r="WFC18" s="47"/>
      <c r="WFD18" s="47"/>
      <c r="WFE18" s="47"/>
      <c r="WFF18" s="47"/>
      <c r="WFG18" s="47"/>
      <c r="WFH18" s="47"/>
      <c r="WFI18" s="47"/>
      <c r="WFJ18" s="47"/>
      <c r="WFK18" s="47"/>
      <c r="WFL18" s="47"/>
      <c r="WFM18" s="47"/>
      <c r="WFN18" s="47"/>
      <c r="WFO18" s="47"/>
      <c r="WFP18" s="47"/>
      <c r="WFQ18" s="47"/>
      <c r="WFR18" s="47"/>
      <c r="WFS18" s="47"/>
      <c r="WFT18" s="47"/>
      <c r="WFU18" s="47"/>
      <c r="WFV18" s="47"/>
      <c r="WFW18" s="47"/>
      <c r="WFX18" s="47"/>
      <c r="WFY18" s="47"/>
      <c r="WFZ18" s="47"/>
      <c r="WGA18" s="47"/>
      <c r="WGB18" s="47"/>
      <c r="WGC18" s="47"/>
      <c r="WGD18" s="47"/>
      <c r="WGE18" s="47"/>
      <c r="WGF18" s="47"/>
      <c r="WGG18" s="47"/>
      <c r="WGH18" s="47"/>
      <c r="WGI18" s="47"/>
      <c r="WGJ18" s="47"/>
      <c r="WGK18" s="47"/>
      <c r="WGL18" s="47"/>
      <c r="WGM18" s="47"/>
      <c r="WGN18" s="47"/>
      <c r="WGO18" s="47"/>
      <c r="WGP18" s="47"/>
      <c r="WGQ18" s="47"/>
      <c r="WGR18" s="47"/>
      <c r="WGS18" s="47"/>
      <c r="WGT18" s="47"/>
      <c r="WGU18" s="47"/>
      <c r="WGV18" s="47"/>
      <c r="WGW18" s="47"/>
      <c r="WGX18" s="47"/>
      <c r="WGY18" s="47"/>
      <c r="WGZ18" s="47"/>
      <c r="WHA18" s="47"/>
      <c r="WHB18" s="47"/>
      <c r="WHC18" s="47"/>
      <c r="WHD18" s="47"/>
      <c r="WHE18" s="47"/>
      <c r="WHF18" s="47"/>
      <c r="WHG18" s="47"/>
      <c r="WHH18" s="47"/>
      <c r="WHI18" s="47"/>
      <c r="WHJ18" s="47"/>
      <c r="WHK18" s="47"/>
      <c r="WHL18" s="47"/>
      <c r="WHM18" s="47"/>
      <c r="WHN18" s="47"/>
      <c r="WHO18" s="47"/>
      <c r="WHP18" s="47"/>
      <c r="WHQ18" s="47"/>
      <c r="WHR18" s="47"/>
      <c r="WHS18" s="47"/>
      <c r="WHT18" s="47"/>
      <c r="WHU18" s="47"/>
      <c r="WHV18" s="47"/>
      <c r="WHW18" s="47"/>
      <c r="WHX18" s="47"/>
      <c r="WHY18" s="47"/>
      <c r="WHZ18" s="47"/>
      <c r="WIA18" s="47"/>
      <c r="WIB18" s="47"/>
      <c r="WIC18" s="47"/>
      <c r="WID18" s="47"/>
      <c r="WIE18" s="47"/>
      <c r="WIF18" s="47"/>
      <c r="WIG18" s="47"/>
      <c r="WIH18" s="47"/>
      <c r="WII18" s="47"/>
      <c r="WIJ18" s="47"/>
      <c r="WIK18" s="47"/>
      <c r="WIL18" s="47"/>
      <c r="WIM18" s="47"/>
      <c r="WIN18" s="47"/>
      <c r="WIO18" s="47"/>
      <c r="WIP18" s="47"/>
      <c r="WIQ18" s="47"/>
      <c r="WIR18" s="47"/>
      <c r="WIS18" s="47"/>
      <c r="WIT18" s="47"/>
      <c r="WIU18" s="47"/>
      <c r="WIV18" s="47"/>
      <c r="WIW18" s="47"/>
      <c r="WIX18" s="47"/>
      <c r="WIY18" s="47"/>
      <c r="WIZ18" s="47"/>
      <c r="WJA18" s="47"/>
      <c r="WJB18" s="47"/>
      <c r="WJC18" s="47"/>
      <c r="WJD18" s="47"/>
      <c r="WJE18" s="47"/>
      <c r="WJF18" s="47"/>
      <c r="WJG18" s="47"/>
      <c r="WJH18" s="47"/>
      <c r="WJI18" s="47"/>
      <c r="WJJ18" s="47"/>
      <c r="WJK18" s="47"/>
      <c r="WJL18" s="47"/>
      <c r="WJM18" s="47"/>
      <c r="WJN18" s="47"/>
      <c r="WJO18" s="47"/>
      <c r="WJP18" s="47"/>
      <c r="WJQ18" s="47"/>
      <c r="WJR18" s="47"/>
      <c r="WJS18" s="47"/>
      <c r="WJT18" s="47"/>
      <c r="WJU18" s="47"/>
      <c r="WJV18" s="47"/>
      <c r="WJW18" s="47"/>
      <c r="WJX18" s="47"/>
      <c r="WJY18" s="47"/>
      <c r="WJZ18" s="47"/>
      <c r="WKA18" s="47"/>
      <c r="WKB18" s="47"/>
      <c r="WKC18" s="47"/>
      <c r="WKD18" s="47"/>
      <c r="WKE18" s="47"/>
      <c r="WKF18" s="47"/>
      <c r="WKG18" s="47"/>
      <c r="WKH18" s="47"/>
      <c r="WKI18" s="47"/>
      <c r="WKJ18" s="47"/>
      <c r="WKK18" s="47"/>
      <c r="WKL18" s="47"/>
      <c r="WKM18" s="47"/>
      <c r="WKN18" s="47"/>
      <c r="WKO18" s="47"/>
      <c r="WKP18" s="47"/>
      <c r="WKQ18" s="47"/>
      <c r="WKR18" s="47"/>
      <c r="WKS18" s="47"/>
      <c r="WKT18" s="47"/>
      <c r="WKU18" s="47"/>
      <c r="WKV18" s="47"/>
      <c r="WKW18" s="47"/>
      <c r="WKX18" s="47"/>
      <c r="WKY18" s="47"/>
      <c r="WKZ18" s="47"/>
      <c r="WLA18" s="47"/>
      <c r="WLB18" s="47"/>
      <c r="WLC18" s="47"/>
      <c r="WLD18" s="47"/>
      <c r="WLE18" s="47"/>
      <c r="WLF18" s="47"/>
      <c r="WLG18" s="47"/>
      <c r="WLH18" s="47"/>
      <c r="WLI18" s="47"/>
      <c r="WLJ18" s="47"/>
      <c r="WLK18" s="47"/>
      <c r="WLL18" s="47"/>
      <c r="WLM18" s="47"/>
      <c r="WLN18" s="47"/>
      <c r="WLO18" s="47"/>
      <c r="WLP18" s="47"/>
      <c r="WLQ18" s="47"/>
      <c r="WLR18" s="47"/>
      <c r="WLS18" s="47"/>
      <c r="WLT18" s="47"/>
      <c r="WLU18" s="47"/>
      <c r="WLV18" s="47"/>
      <c r="WLW18" s="47"/>
      <c r="WLX18" s="47"/>
      <c r="WLY18" s="47"/>
      <c r="WLZ18" s="47"/>
      <c r="WMA18" s="47"/>
      <c r="WMB18" s="47"/>
      <c r="WMC18" s="47"/>
      <c r="WMD18" s="47"/>
      <c r="WME18" s="47"/>
      <c r="WMF18" s="47"/>
      <c r="WMG18" s="47"/>
      <c r="WMH18" s="47"/>
      <c r="WMI18" s="47"/>
      <c r="WMJ18" s="47"/>
      <c r="WMK18" s="47"/>
      <c r="WML18" s="47"/>
      <c r="WMM18" s="47"/>
      <c r="WMN18" s="47"/>
      <c r="WMO18" s="47"/>
      <c r="WMP18" s="47"/>
      <c r="WMQ18" s="47"/>
      <c r="WMR18" s="47"/>
      <c r="WMS18" s="47"/>
      <c r="WMT18" s="47"/>
      <c r="WMU18" s="47"/>
      <c r="WMV18" s="47"/>
      <c r="WMW18" s="47"/>
      <c r="WMX18" s="47"/>
      <c r="WMY18" s="47"/>
      <c r="WMZ18" s="47"/>
      <c r="WNA18" s="47"/>
      <c r="WNB18" s="47"/>
      <c r="WNC18" s="47"/>
      <c r="WND18" s="47"/>
      <c r="WNE18" s="47"/>
      <c r="WNF18" s="47"/>
      <c r="WNG18" s="47"/>
      <c r="WNH18" s="47"/>
      <c r="WNI18" s="47"/>
      <c r="WNJ18" s="47"/>
      <c r="WNK18" s="47"/>
      <c r="WNL18" s="47"/>
      <c r="WNM18" s="47"/>
      <c r="WNN18" s="47"/>
      <c r="WNO18" s="47"/>
      <c r="WNP18" s="47"/>
      <c r="WNQ18" s="47"/>
      <c r="WNR18" s="47"/>
      <c r="WNS18" s="47"/>
      <c r="WNT18" s="47"/>
      <c r="WNU18" s="47"/>
      <c r="WNV18" s="47"/>
      <c r="WNW18" s="47"/>
      <c r="WNX18" s="47"/>
      <c r="WNY18" s="47"/>
      <c r="WNZ18" s="47"/>
      <c r="WOA18" s="47"/>
      <c r="WOB18" s="47"/>
      <c r="WOC18" s="47"/>
      <c r="WOD18" s="47"/>
      <c r="WOE18" s="47"/>
      <c r="WOF18" s="47"/>
      <c r="WOG18" s="47"/>
      <c r="WOH18" s="47"/>
      <c r="WOI18" s="47"/>
      <c r="WOJ18" s="47"/>
      <c r="WOK18" s="47"/>
      <c r="WOL18" s="47"/>
      <c r="WOM18" s="47"/>
      <c r="WON18" s="47"/>
      <c r="WOO18" s="47"/>
      <c r="WOP18" s="47"/>
      <c r="WOQ18" s="47"/>
      <c r="WOR18" s="47"/>
      <c r="WOS18" s="47"/>
      <c r="WOT18" s="47"/>
      <c r="WOU18" s="47"/>
      <c r="WOV18" s="47"/>
      <c r="WOW18" s="47"/>
      <c r="WOX18" s="47"/>
      <c r="WOY18" s="47"/>
      <c r="WOZ18" s="47"/>
      <c r="WPA18" s="47"/>
      <c r="WPB18" s="47"/>
      <c r="WPC18" s="47"/>
      <c r="WPD18" s="47"/>
      <c r="WPE18" s="47"/>
      <c r="WPF18" s="47"/>
      <c r="WPG18" s="47"/>
      <c r="WPH18" s="47"/>
      <c r="WPI18" s="47"/>
      <c r="WPJ18" s="47"/>
      <c r="WPK18" s="47"/>
      <c r="WPL18" s="47"/>
      <c r="WPM18" s="47"/>
      <c r="WPN18" s="47"/>
      <c r="WPO18" s="47"/>
      <c r="WPP18" s="47"/>
      <c r="WPQ18" s="47"/>
      <c r="WPR18" s="47"/>
      <c r="WPS18" s="47"/>
      <c r="WPT18" s="47"/>
      <c r="WPU18" s="47"/>
      <c r="WPV18" s="47"/>
      <c r="WPW18" s="47"/>
      <c r="WPX18" s="47"/>
      <c r="WPY18" s="47"/>
      <c r="WPZ18" s="47"/>
      <c r="WQA18" s="47"/>
      <c r="WQB18" s="47"/>
      <c r="WQC18" s="47"/>
      <c r="WQD18" s="47"/>
      <c r="WQE18" s="47"/>
      <c r="WQF18" s="47"/>
      <c r="WQG18" s="47"/>
      <c r="WQH18" s="47"/>
      <c r="WQI18" s="47"/>
      <c r="WQJ18" s="47"/>
      <c r="WQK18" s="47"/>
      <c r="WQL18" s="47"/>
      <c r="WQM18" s="47"/>
      <c r="WQN18" s="47"/>
      <c r="WQO18" s="47"/>
      <c r="WQP18" s="47"/>
      <c r="WQQ18" s="47"/>
      <c r="WQR18" s="47"/>
      <c r="WQS18" s="47"/>
      <c r="WQT18" s="47"/>
      <c r="WQU18" s="47"/>
      <c r="WQV18" s="47"/>
      <c r="WQW18" s="47"/>
      <c r="WQX18" s="47"/>
      <c r="WQY18" s="47"/>
      <c r="WQZ18" s="47"/>
      <c r="WRA18" s="47"/>
      <c r="WRB18" s="47"/>
      <c r="WRC18" s="47"/>
      <c r="WRD18" s="47"/>
      <c r="WRE18" s="47"/>
      <c r="WRF18" s="47"/>
      <c r="WRG18" s="47"/>
      <c r="WRH18" s="47"/>
      <c r="WRI18" s="47"/>
      <c r="WRJ18" s="47"/>
      <c r="WRK18" s="47"/>
      <c r="WRL18" s="47"/>
      <c r="WRM18" s="47"/>
      <c r="WRN18" s="47"/>
      <c r="WRO18" s="47"/>
      <c r="WRP18" s="47"/>
      <c r="WRQ18" s="47"/>
      <c r="WRR18" s="47"/>
      <c r="WRS18" s="47"/>
      <c r="WRT18" s="47"/>
      <c r="WRU18" s="47"/>
      <c r="WRV18" s="47"/>
      <c r="WRW18" s="47"/>
      <c r="WRX18" s="47"/>
      <c r="WRY18" s="47"/>
      <c r="WRZ18" s="47"/>
      <c r="WSA18" s="47"/>
      <c r="WSB18" s="47"/>
      <c r="WSC18" s="47"/>
      <c r="WSD18" s="47"/>
      <c r="WSE18" s="47"/>
      <c r="WSF18" s="47"/>
      <c r="WSG18" s="47"/>
      <c r="WSH18" s="47"/>
      <c r="WSI18" s="47"/>
      <c r="WSJ18" s="47"/>
      <c r="WSK18" s="47"/>
      <c r="WSL18" s="47"/>
      <c r="WSM18" s="47"/>
      <c r="WSN18" s="47"/>
      <c r="WSO18" s="47"/>
      <c r="WSP18" s="47"/>
      <c r="WSQ18" s="47"/>
      <c r="WSR18" s="47"/>
      <c r="WSS18" s="47"/>
      <c r="WST18" s="47"/>
      <c r="WSU18" s="47"/>
      <c r="WSV18" s="47"/>
      <c r="WSW18" s="47"/>
      <c r="WSX18" s="47"/>
      <c r="WSY18" s="47"/>
      <c r="WSZ18" s="47"/>
      <c r="WTA18" s="47"/>
      <c r="WTB18" s="47"/>
      <c r="WTC18" s="47"/>
      <c r="WTD18" s="47"/>
      <c r="WTE18" s="47"/>
      <c r="WTF18" s="47"/>
      <c r="WTG18" s="47"/>
      <c r="WTH18" s="47"/>
      <c r="WTI18" s="47"/>
      <c r="WTJ18" s="47"/>
      <c r="WTK18" s="47"/>
      <c r="WTL18" s="47"/>
      <c r="WTM18" s="47"/>
      <c r="WTN18" s="47"/>
      <c r="WTO18" s="47"/>
      <c r="WTP18" s="47"/>
      <c r="WTQ18" s="47"/>
      <c r="WTR18" s="47"/>
      <c r="WTS18" s="47"/>
      <c r="WTT18" s="47"/>
      <c r="WTU18" s="47"/>
      <c r="WTV18" s="47"/>
      <c r="WTW18" s="47"/>
      <c r="WTX18" s="47"/>
      <c r="WTY18" s="47"/>
      <c r="WTZ18" s="47"/>
      <c r="WUA18" s="47"/>
      <c r="WUB18" s="47"/>
      <c r="WUC18" s="47"/>
      <c r="WUD18" s="47"/>
      <c r="WUE18" s="47"/>
      <c r="WUF18" s="47"/>
      <c r="WUG18" s="47"/>
      <c r="WUH18" s="47"/>
      <c r="WUI18" s="47"/>
      <c r="WUJ18" s="47"/>
      <c r="WUK18" s="47"/>
      <c r="WUL18" s="47"/>
      <c r="WUM18" s="47"/>
      <c r="WUN18" s="47"/>
      <c r="WUO18" s="47"/>
      <c r="WUP18" s="47"/>
      <c r="WUQ18" s="47"/>
      <c r="WUR18" s="47"/>
      <c r="WUS18" s="47"/>
      <c r="WUT18" s="47"/>
      <c r="WUU18" s="47"/>
      <c r="WUV18" s="47"/>
      <c r="WUW18" s="47"/>
      <c r="WUX18" s="47"/>
      <c r="WUY18" s="47"/>
      <c r="WUZ18" s="47"/>
      <c r="WVA18" s="47"/>
      <c r="WVB18" s="47"/>
      <c r="WVC18" s="47"/>
      <c r="WVD18" s="47"/>
      <c r="WVE18" s="47"/>
      <c r="WVF18" s="47"/>
      <c r="WVG18" s="47"/>
      <c r="WVH18" s="47"/>
      <c r="WVI18" s="47"/>
      <c r="WVJ18" s="47"/>
      <c r="WVK18" s="47"/>
      <c r="WVL18" s="47"/>
      <c r="WVM18" s="47"/>
      <c r="WVN18" s="47"/>
      <c r="WVO18" s="47"/>
      <c r="WVP18" s="47"/>
      <c r="WVQ18" s="47"/>
      <c r="WVR18" s="47"/>
      <c r="WVS18" s="47"/>
      <c r="WVT18" s="47"/>
      <c r="WVU18" s="47"/>
      <c r="WVV18" s="47"/>
      <c r="WVW18" s="47"/>
      <c r="WVX18" s="47"/>
      <c r="WVY18" s="47"/>
      <c r="WVZ18" s="47"/>
      <c r="WWA18" s="47"/>
      <c r="WWB18" s="47"/>
      <c r="WWC18" s="47"/>
      <c r="WWD18" s="47"/>
      <c r="WWE18" s="47"/>
      <c r="WWF18" s="47"/>
      <c r="WWG18" s="47"/>
      <c r="WWH18" s="47"/>
      <c r="WWI18" s="47"/>
      <c r="WWJ18" s="47"/>
      <c r="WWK18" s="47"/>
      <c r="WWL18" s="47"/>
    </row>
    <row r="19" spans="1:16158" x14ac:dyDescent="0.35">
      <c r="A19" s="49"/>
      <c r="B19" s="247"/>
      <c r="C19" s="247"/>
      <c r="D19" s="245"/>
      <c r="E19" s="245"/>
      <c r="G19" s="233"/>
      <c r="H19" s="246"/>
      <c r="J19" s="233"/>
      <c r="L19" s="233"/>
      <c r="M19" s="58"/>
      <c r="N19" s="58"/>
      <c r="P19" s="58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  <c r="AJ19" s="47"/>
      <c r="AK19" s="47"/>
      <c r="AL19" s="47"/>
      <c r="AM19" s="47"/>
      <c r="AN19" s="47"/>
      <c r="AO19" s="47"/>
      <c r="AP19" s="47"/>
      <c r="AQ19" s="47"/>
      <c r="AR19" s="47"/>
      <c r="AS19" s="47"/>
      <c r="AT19" s="47"/>
      <c r="AU19" s="47"/>
      <c r="AV19" s="47"/>
      <c r="AW19" s="47"/>
      <c r="AX19" s="47"/>
      <c r="AY19" s="47"/>
      <c r="AZ19" s="47"/>
      <c r="BA19" s="47"/>
      <c r="BB19" s="47"/>
      <c r="BC19" s="47"/>
      <c r="BD19" s="47"/>
      <c r="BE19" s="47"/>
      <c r="BF19" s="47"/>
      <c r="BG19" s="47"/>
      <c r="BH19" s="47"/>
      <c r="BI19" s="47"/>
      <c r="BJ19" s="47"/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A19" s="47"/>
      <c r="CB19" s="47"/>
      <c r="CC19" s="47"/>
      <c r="CD19" s="47"/>
      <c r="CE19" s="47"/>
      <c r="CF19" s="47"/>
      <c r="CG19" s="47"/>
      <c r="CH19" s="47"/>
      <c r="CI19" s="47"/>
      <c r="CJ19" s="47"/>
      <c r="CK19" s="47"/>
      <c r="CL19" s="47"/>
      <c r="CM19" s="47"/>
      <c r="CN19" s="47"/>
      <c r="CO19" s="47"/>
      <c r="CP19" s="47"/>
      <c r="CQ19" s="47"/>
      <c r="CR19" s="47"/>
      <c r="CS19" s="47"/>
      <c r="CT19" s="47"/>
      <c r="CU19" s="47"/>
      <c r="CV19" s="47"/>
      <c r="CW19" s="47"/>
      <c r="CX19" s="47"/>
      <c r="CY19" s="47"/>
      <c r="CZ19" s="47"/>
      <c r="DA19" s="47"/>
      <c r="DB19" s="47"/>
      <c r="DC19" s="47"/>
      <c r="DD19" s="47"/>
      <c r="DE19" s="47"/>
      <c r="DF19" s="47"/>
      <c r="DG19" s="47"/>
      <c r="DH19" s="47"/>
      <c r="DI19" s="47"/>
      <c r="DJ19" s="47"/>
      <c r="DK19" s="47"/>
      <c r="DL19" s="47"/>
      <c r="DM19" s="47"/>
      <c r="DN19" s="47"/>
      <c r="DO19" s="47"/>
      <c r="DP19" s="47"/>
      <c r="DQ19" s="47"/>
      <c r="DR19" s="47"/>
      <c r="DS19" s="47"/>
      <c r="DT19" s="47"/>
      <c r="DU19" s="47"/>
      <c r="DV19" s="47"/>
      <c r="DW19" s="47"/>
      <c r="DX19" s="47"/>
      <c r="DY19" s="47"/>
      <c r="DZ19" s="47"/>
      <c r="EA19" s="47"/>
      <c r="EB19" s="47"/>
      <c r="EC19" s="47"/>
      <c r="ED19" s="47"/>
      <c r="EE19" s="47"/>
      <c r="EF19" s="47"/>
      <c r="EG19" s="47"/>
      <c r="EH19" s="47"/>
      <c r="EI19" s="47"/>
      <c r="EJ19" s="47"/>
      <c r="EK19" s="47"/>
      <c r="EL19" s="47"/>
      <c r="EM19" s="47"/>
      <c r="EN19" s="47"/>
      <c r="EO19" s="47"/>
      <c r="EP19" s="47"/>
      <c r="EQ19" s="47"/>
      <c r="ER19" s="47"/>
      <c r="ES19" s="47"/>
      <c r="ET19" s="47"/>
      <c r="EU19" s="47"/>
      <c r="EV19" s="47"/>
      <c r="EW19" s="47"/>
      <c r="EX19" s="47"/>
      <c r="EY19" s="47"/>
      <c r="EZ19" s="47"/>
      <c r="FA19" s="47"/>
      <c r="FB19" s="47"/>
      <c r="FC19" s="47"/>
      <c r="FD19" s="47"/>
      <c r="FE19" s="47"/>
      <c r="FF19" s="47"/>
      <c r="FG19" s="47"/>
      <c r="FH19" s="47"/>
      <c r="FI19" s="47"/>
      <c r="FJ19" s="47"/>
      <c r="FK19" s="47"/>
      <c r="FL19" s="47"/>
      <c r="FM19" s="47"/>
      <c r="FN19" s="47"/>
      <c r="FO19" s="47"/>
      <c r="FP19" s="47"/>
      <c r="FQ19" s="47"/>
      <c r="FR19" s="47"/>
      <c r="FS19" s="47"/>
      <c r="FT19" s="47"/>
      <c r="FU19" s="47"/>
      <c r="FV19" s="47"/>
      <c r="FW19" s="47"/>
      <c r="FX19" s="47"/>
      <c r="FY19" s="47"/>
      <c r="FZ19" s="47"/>
      <c r="GA19" s="47"/>
      <c r="GB19" s="47"/>
      <c r="GC19" s="47"/>
      <c r="GD19" s="47"/>
      <c r="GE19" s="47"/>
      <c r="GF19" s="47"/>
      <c r="GG19" s="47"/>
      <c r="GH19" s="47"/>
      <c r="GI19" s="47"/>
      <c r="GJ19" s="47"/>
      <c r="GK19" s="47"/>
      <c r="GL19" s="47"/>
      <c r="GM19" s="47"/>
      <c r="GN19" s="47"/>
      <c r="GO19" s="47"/>
      <c r="GP19" s="47"/>
      <c r="GQ19" s="47"/>
      <c r="GR19" s="47"/>
      <c r="GS19" s="47"/>
      <c r="GT19" s="47"/>
      <c r="GU19" s="47"/>
      <c r="GV19" s="47"/>
      <c r="GW19" s="47"/>
      <c r="GX19" s="47"/>
      <c r="GY19" s="47"/>
      <c r="GZ19" s="47"/>
      <c r="HA19" s="47"/>
      <c r="HB19" s="47"/>
      <c r="HC19" s="47"/>
      <c r="HD19" s="47"/>
      <c r="HE19" s="47"/>
      <c r="HF19" s="47"/>
      <c r="HG19" s="47"/>
      <c r="HH19" s="47"/>
      <c r="HI19" s="47"/>
      <c r="HJ19" s="47"/>
      <c r="HK19" s="47"/>
      <c r="HL19" s="47"/>
      <c r="HM19" s="47"/>
      <c r="HN19" s="47"/>
      <c r="HO19" s="47"/>
      <c r="HP19" s="47"/>
      <c r="HQ19" s="47"/>
      <c r="HR19" s="47"/>
      <c r="HS19" s="47"/>
      <c r="HT19" s="47"/>
      <c r="HU19" s="47"/>
      <c r="HV19" s="47"/>
      <c r="HW19" s="47"/>
      <c r="HX19" s="47"/>
      <c r="HY19" s="47"/>
      <c r="HZ19" s="47"/>
      <c r="IA19" s="47"/>
      <c r="IB19" s="47"/>
      <c r="IC19" s="47"/>
      <c r="ID19" s="47"/>
      <c r="IE19" s="47"/>
      <c r="IF19" s="47"/>
      <c r="IG19" s="47"/>
      <c r="IH19" s="47"/>
      <c r="II19" s="47"/>
      <c r="IJ19" s="47"/>
      <c r="IK19" s="47"/>
      <c r="IL19" s="47"/>
      <c r="IM19" s="47"/>
      <c r="IN19" s="47"/>
      <c r="IO19" s="47"/>
      <c r="IP19" s="47"/>
      <c r="IQ19" s="47"/>
      <c r="IR19" s="47"/>
      <c r="IS19" s="47"/>
      <c r="IT19" s="47"/>
      <c r="IU19" s="47"/>
      <c r="IV19" s="47"/>
      <c r="IW19" s="47"/>
      <c r="IX19" s="47"/>
      <c r="IY19" s="47"/>
      <c r="IZ19" s="47"/>
      <c r="JA19" s="47"/>
      <c r="JB19" s="47"/>
      <c r="JC19" s="47"/>
      <c r="JD19" s="47"/>
      <c r="JE19" s="47"/>
      <c r="JF19" s="47"/>
      <c r="JG19" s="47"/>
      <c r="JH19" s="47"/>
      <c r="JI19" s="47"/>
      <c r="JJ19" s="47"/>
      <c r="JK19" s="47"/>
      <c r="JL19" s="47"/>
      <c r="JM19" s="47"/>
      <c r="JN19" s="47"/>
      <c r="JO19" s="47"/>
      <c r="JP19" s="47"/>
      <c r="JQ19" s="47"/>
      <c r="JR19" s="47"/>
      <c r="JS19" s="47"/>
      <c r="JT19" s="47"/>
      <c r="JU19" s="47"/>
      <c r="JV19" s="47"/>
      <c r="JW19" s="47"/>
      <c r="JX19" s="47"/>
      <c r="JY19" s="47"/>
      <c r="JZ19" s="47"/>
      <c r="KA19" s="47"/>
      <c r="KB19" s="47"/>
      <c r="KC19" s="47"/>
      <c r="KD19" s="47"/>
      <c r="KE19" s="47"/>
      <c r="KF19" s="47"/>
      <c r="KG19" s="47"/>
      <c r="KH19" s="47"/>
      <c r="KI19" s="47"/>
      <c r="KJ19" s="47"/>
      <c r="KK19" s="47"/>
      <c r="KL19" s="47"/>
      <c r="KM19" s="47"/>
      <c r="KN19" s="47"/>
      <c r="KO19" s="47"/>
      <c r="KP19" s="47"/>
      <c r="KQ19" s="47"/>
      <c r="KR19" s="47"/>
      <c r="KS19" s="47"/>
      <c r="KT19" s="47"/>
      <c r="KU19" s="47"/>
      <c r="KV19" s="47"/>
      <c r="KW19" s="47"/>
      <c r="KX19" s="47"/>
      <c r="KY19" s="47"/>
      <c r="KZ19" s="47"/>
      <c r="LA19" s="47"/>
      <c r="LB19" s="47"/>
      <c r="LC19" s="47"/>
      <c r="LD19" s="47"/>
      <c r="LE19" s="47"/>
      <c r="LF19" s="47"/>
      <c r="LG19" s="47"/>
      <c r="LH19" s="47"/>
      <c r="LI19" s="47"/>
      <c r="LJ19" s="47"/>
      <c r="LK19" s="47"/>
      <c r="LL19" s="47"/>
      <c r="LM19" s="47"/>
      <c r="LN19" s="47"/>
      <c r="LO19" s="47"/>
      <c r="LP19" s="47"/>
      <c r="LQ19" s="47"/>
      <c r="LR19" s="47"/>
      <c r="LS19" s="47"/>
      <c r="LT19" s="47"/>
      <c r="LU19" s="47"/>
      <c r="LV19" s="47"/>
      <c r="LW19" s="47"/>
      <c r="LX19" s="47"/>
      <c r="LY19" s="47"/>
      <c r="LZ19" s="47"/>
      <c r="MA19" s="47"/>
      <c r="MB19" s="47"/>
      <c r="MC19" s="47"/>
      <c r="MD19" s="47"/>
      <c r="ME19" s="47"/>
      <c r="MF19" s="47"/>
      <c r="MG19" s="47"/>
      <c r="MH19" s="47"/>
      <c r="MI19" s="47"/>
      <c r="MJ19" s="47"/>
      <c r="MK19" s="47"/>
      <c r="ML19" s="47"/>
      <c r="MM19" s="47"/>
      <c r="MN19" s="47"/>
      <c r="MO19" s="47"/>
      <c r="MP19" s="47"/>
      <c r="MQ19" s="47"/>
      <c r="MR19" s="47"/>
      <c r="MS19" s="47"/>
      <c r="MT19" s="47"/>
      <c r="MU19" s="47"/>
      <c r="MV19" s="47"/>
      <c r="MW19" s="47"/>
      <c r="MX19" s="47"/>
      <c r="MY19" s="47"/>
      <c r="MZ19" s="47"/>
      <c r="NA19" s="47"/>
      <c r="NB19" s="47"/>
      <c r="NC19" s="47"/>
      <c r="ND19" s="47"/>
      <c r="NE19" s="47"/>
      <c r="NF19" s="47"/>
      <c r="NG19" s="47"/>
      <c r="NH19" s="47"/>
      <c r="NI19" s="47"/>
      <c r="NJ19" s="47"/>
      <c r="NK19" s="47"/>
      <c r="NL19" s="47"/>
      <c r="NM19" s="47"/>
      <c r="NN19" s="47"/>
      <c r="NO19" s="47"/>
      <c r="NP19" s="47"/>
      <c r="NQ19" s="47"/>
      <c r="NR19" s="47"/>
      <c r="NS19" s="47"/>
      <c r="NT19" s="47"/>
      <c r="NU19" s="47"/>
      <c r="NV19" s="47"/>
      <c r="NW19" s="47"/>
      <c r="NX19" s="47"/>
      <c r="NY19" s="47"/>
      <c r="NZ19" s="47"/>
      <c r="OA19" s="47"/>
      <c r="OB19" s="47"/>
      <c r="OC19" s="47"/>
      <c r="OD19" s="47"/>
      <c r="OE19" s="47"/>
      <c r="OF19" s="47"/>
      <c r="OG19" s="47"/>
      <c r="OH19" s="47"/>
      <c r="OI19" s="47"/>
      <c r="OJ19" s="47"/>
      <c r="OK19" s="47"/>
      <c r="OL19" s="47"/>
      <c r="OM19" s="47"/>
      <c r="ON19" s="47"/>
      <c r="OO19" s="47"/>
      <c r="OP19" s="47"/>
      <c r="OQ19" s="47"/>
      <c r="OR19" s="47"/>
      <c r="OS19" s="47"/>
      <c r="OT19" s="47"/>
      <c r="OU19" s="47"/>
      <c r="OV19" s="47"/>
      <c r="OW19" s="47"/>
      <c r="OX19" s="47"/>
      <c r="OY19" s="47"/>
      <c r="OZ19" s="47"/>
      <c r="PA19" s="47"/>
      <c r="PB19" s="47"/>
      <c r="PC19" s="47"/>
      <c r="PD19" s="47"/>
      <c r="PE19" s="47"/>
      <c r="PF19" s="47"/>
      <c r="PG19" s="47"/>
      <c r="PH19" s="47"/>
      <c r="PI19" s="47"/>
      <c r="PJ19" s="47"/>
      <c r="PK19" s="47"/>
      <c r="PL19" s="47"/>
      <c r="PM19" s="47"/>
      <c r="PN19" s="47"/>
      <c r="PO19" s="47"/>
      <c r="PP19" s="47"/>
      <c r="PQ19" s="47"/>
      <c r="PR19" s="47"/>
      <c r="PS19" s="47"/>
      <c r="PT19" s="47"/>
      <c r="PU19" s="47"/>
      <c r="PV19" s="47"/>
      <c r="PW19" s="47"/>
      <c r="PX19" s="47"/>
      <c r="PY19" s="47"/>
      <c r="PZ19" s="47"/>
      <c r="QA19" s="47"/>
      <c r="QB19" s="47"/>
      <c r="QC19" s="47"/>
      <c r="QD19" s="47"/>
      <c r="QE19" s="47"/>
      <c r="QF19" s="47"/>
      <c r="QG19" s="47"/>
      <c r="QH19" s="47"/>
      <c r="QI19" s="47"/>
      <c r="QJ19" s="47"/>
      <c r="QK19" s="47"/>
      <c r="QL19" s="47"/>
      <c r="QM19" s="47"/>
      <c r="QN19" s="47"/>
      <c r="QO19" s="47"/>
      <c r="QP19" s="47"/>
      <c r="QQ19" s="47"/>
      <c r="QR19" s="47"/>
      <c r="QS19" s="47"/>
      <c r="QT19" s="47"/>
      <c r="QU19" s="47"/>
      <c r="QV19" s="47"/>
      <c r="QW19" s="47"/>
      <c r="QX19" s="47"/>
      <c r="QY19" s="47"/>
      <c r="QZ19" s="47"/>
      <c r="RA19" s="47"/>
      <c r="RB19" s="47"/>
      <c r="RC19" s="47"/>
      <c r="RD19" s="47"/>
      <c r="RE19" s="47"/>
      <c r="RF19" s="47"/>
      <c r="RG19" s="47"/>
      <c r="RH19" s="47"/>
      <c r="RI19" s="47"/>
      <c r="RJ19" s="47"/>
      <c r="RK19" s="47"/>
      <c r="RL19" s="47"/>
      <c r="RM19" s="47"/>
      <c r="RN19" s="47"/>
      <c r="RO19" s="47"/>
      <c r="RP19" s="47"/>
      <c r="RQ19" s="47"/>
      <c r="RR19" s="47"/>
      <c r="RS19" s="47"/>
      <c r="RT19" s="47"/>
      <c r="RU19" s="47"/>
      <c r="RV19" s="47"/>
      <c r="RW19" s="47"/>
      <c r="RX19" s="47"/>
      <c r="RY19" s="47"/>
      <c r="RZ19" s="47"/>
      <c r="SA19" s="47"/>
      <c r="SB19" s="47"/>
      <c r="SC19" s="47"/>
      <c r="SD19" s="47"/>
      <c r="SE19" s="47"/>
      <c r="SF19" s="47"/>
      <c r="SG19" s="47"/>
      <c r="SH19" s="47"/>
      <c r="SI19" s="47"/>
      <c r="SJ19" s="47"/>
      <c r="SK19" s="47"/>
      <c r="SL19" s="47"/>
      <c r="SM19" s="47"/>
      <c r="SN19" s="47"/>
      <c r="SO19" s="47"/>
      <c r="SP19" s="47"/>
      <c r="SQ19" s="47"/>
      <c r="SR19" s="47"/>
      <c r="SS19" s="47"/>
      <c r="ST19" s="47"/>
      <c r="SU19" s="47"/>
      <c r="SV19" s="47"/>
      <c r="SW19" s="47"/>
      <c r="SX19" s="47"/>
      <c r="SY19" s="47"/>
      <c r="SZ19" s="47"/>
      <c r="TA19" s="47"/>
      <c r="TB19" s="47"/>
      <c r="TC19" s="47"/>
      <c r="TD19" s="47"/>
      <c r="TE19" s="47"/>
      <c r="TF19" s="47"/>
      <c r="TG19" s="47"/>
      <c r="TH19" s="47"/>
      <c r="TI19" s="47"/>
      <c r="TJ19" s="47"/>
      <c r="TK19" s="47"/>
      <c r="TL19" s="47"/>
      <c r="TM19" s="47"/>
      <c r="TN19" s="47"/>
      <c r="TO19" s="47"/>
      <c r="TP19" s="47"/>
      <c r="TQ19" s="47"/>
      <c r="TR19" s="47"/>
      <c r="TS19" s="47"/>
      <c r="TT19" s="47"/>
      <c r="TU19" s="47"/>
      <c r="TV19" s="47"/>
      <c r="TW19" s="47"/>
      <c r="TX19" s="47"/>
      <c r="TY19" s="47"/>
      <c r="TZ19" s="47"/>
      <c r="UA19" s="47"/>
      <c r="UB19" s="47"/>
      <c r="UC19" s="47"/>
      <c r="UD19" s="47"/>
      <c r="UE19" s="47"/>
      <c r="UF19" s="47"/>
      <c r="UG19" s="47"/>
      <c r="UH19" s="47"/>
      <c r="UI19" s="47"/>
      <c r="UJ19" s="47"/>
      <c r="UK19" s="47"/>
      <c r="UL19" s="47"/>
      <c r="UM19" s="47"/>
      <c r="UN19" s="47"/>
      <c r="UO19" s="47"/>
      <c r="UP19" s="47"/>
      <c r="UQ19" s="47"/>
      <c r="UR19" s="47"/>
      <c r="US19" s="47"/>
      <c r="UT19" s="47"/>
      <c r="UU19" s="47"/>
      <c r="UV19" s="47"/>
      <c r="UW19" s="47"/>
      <c r="UX19" s="47"/>
      <c r="UY19" s="47"/>
      <c r="UZ19" s="47"/>
      <c r="VA19" s="47"/>
      <c r="VB19" s="47"/>
      <c r="VC19" s="47"/>
      <c r="VD19" s="47"/>
      <c r="VE19" s="47"/>
      <c r="VF19" s="47"/>
      <c r="VG19" s="47"/>
      <c r="VH19" s="47"/>
      <c r="VI19" s="47"/>
      <c r="VJ19" s="47"/>
      <c r="VK19" s="47"/>
      <c r="VL19" s="47"/>
      <c r="VM19" s="47"/>
      <c r="VN19" s="47"/>
      <c r="VO19" s="47"/>
      <c r="VP19" s="47"/>
      <c r="VQ19" s="47"/>
      <c r="VR19" s="47"/>
      <c r="VS19" s="47"/>
      <c r="VT19" s="47"/>
      <c r="VU19" s="47"/>
      <c r="VV19" s="47"/>
      <c r="VW19" s="47"/>
      <c r="VX19" s="47"/>
      <c r="VY19" s="47"/>
      <c r="VZ19" s="47"/>
      <c r="WA19" s="47"/>
      <c r="WB19" s="47"/>
      <c r="WC19" s="47"/>
      <c r="WD19" s="47"/>
      <c r="WE19" s="47"/>
      <c r="WF19" s="47"/>
      <c r="WG19" s="47"/>
      <c r="WH19" s="47"/>
      <c r="WI19" s="47"/>
      <c r="WJ19" s="47"/>
      <c r="WK19" s="47"/>
      <c r="WL19" s="47"/>
      <c r="WM19" s="47"/>
      <c r="WN19" s="47"/>
      <c r="WO19" s="47"/>
      <c r="WP19" s="47"/>
      <c r="WQ19" s="47"/>
      <c r="WR19" s="47"/>
      <c r="WS19" s="47"/>
      <c r="WT19" s="47"/>
      <c r="WU19" s="47"/>
      <c r="WV19" s="47"/>
      <c r="WW19" s="47"/>
      <c r="WX19" s="47"/>
      <c r="WY19" s="47"/>
      <c r="WZ19" s="47"/>
      <c r="XA19" s="47"/>
      <c r="XB19" s="47"/>
      <c r="XC19" s="47"/>
      <c r="XD19" s="47"/>
      <c r="XE19" s="47"/>
      <c r="XF19" s="47"/>
      <c r="XG19" s="47"/>
      <c r="XH19" s="47"/>
      <c r="XI19" s="47"/>
      <c r="XJ19" s="47"/>
      <c r="XK19" s="47"/>
      <c r="XL19" s="47"/>
      <c r="XM19" s="47"/>
      <c r="XN19" s="47"/>
      <c r="XO19" s="47"/>
      <c r="XP19" s="47"/>
      <c r="XQ19" s="47"/>
      <c r="XR19" s="47"/>
      <c r="XS19" s="47"/>
      <c r="XT19" s="47"/>
      <c r="XU19" s="47"/>
      <c r="XV19" s="47"/>
      <c r="XW19" s="47"/>
      <c r="XX19" s="47"/>
      <c r="XY19" s="47"/>
      <c r="XZ19" s="47"/>
      <c r="YA19" s="47"/>
      <c r="YB19" s="47"/>
      <c r="YC19" s="47"/>
      <c r="YD19" s="47"/>
      <c r="YE19" s="47"/>
      <c r="YF19" s="47"/>
      <c r="YG19" s="47"/>
      <c r="YH19" s="47"/>
      <c r="YI19" s="47"/>
      <c r="YJ19" s="47"/>
      <c r="YK19" s="47"/>
      <c r="YL19" s="47"/>
      <c r="YM19" s="47"/>
      <c r="YN19" s="47"/>
      <c r="YO19" s="47"/>
      <c r="YP19" s="47"/>
      <c r="YQ19" s="47"/>
      <c r="YR19" s="47"/>
      <c r="YS19" s="47"/>
      <c r="YT19" s="47"/>
      <c r="YU19" s="47"/>
      <c r="YV19" s="47"/>
      <c r="YW19" s="47"/>
      <c r="YX19" s="47"/>
      <c r="YY19" s="47"/>
      <c r="YZ19" s="47"/>
      <c r="ZA19" s="47"/>
      <c r="ZB19" s="47"/>
      <c r="ZC19" s="47"/>
      <c r="ZD19" s="47"/>
      <c r="ZE19" s="47"/>
      <c r="ZF19" s="47"/>
      <c r="ZG19" s="47"/>
      <c r="ZH19" s="47"/>
      <c r="ZI19" s="47"/>
      <c r="ZJ19" s="47"/>
      <c r="ZK19" s="47"/>
      <c r="ZL19" s="47"/>
      <c r="ZM19" s="47"/>
      <c r="ZN19" s="47"/>
      <c r="ZO19" s="47"/>
      <c r="ZP19" s="47"/>
      <c r="ZQ19" s="47"/>
      <c r="ZR19" s="47"/>
      <c r="ZS19" s="47"/>
      <c r="ZT19" s="47"/>
      <c r="ZU19" s="47"/>
      <c r="ZV19" s="47"/>
      <c r="ZW19" s="47"/>
      <c r="ZX19" s="47"/>
      <c r="ZY19" s="47"/>
      <c r="ZZ19" s="47"/>
      <c r="AAA19" s="47"/>
      <c r="AAB19" s="47"/>
      <c r="AAC19" s="47"/>
      <c r="AAD19" s="47"/>
      <c r="AAE19" s="47"/>
      <c r="AAF19" s="47"/>
      <c r="AAG19" s="47"/>
      <c r="AAH19" s="47"/>
      <c r="AAI19" s="47"/>
      <c r="AAJ19" s="47"/>
      <c r="AAK19" s="47"/>
      <c r="AAL19" s="47"/>
      <c r="AAM19" s="47"/>
      <c r="AAN19" s="47"/>
      <c r="AAO19" s="47"/>
      <c r="AAP19" s="47"/>
      <c r="AAQ19" s="47"/>
      <c r="AAR19" s="47"/>
      <c r="AAS19" s="47"/>
      <c r="AAT19" s="47"/>
      <c r="AAU19" s="47"/>
      <c r="AAV19" s="47"/>
      <c r="AAW19" s="47"/>
      <c r="AAX19" s="47"/>
      <c r="AAY19" s="47"/>
      <c r="AAZ19" s="47"/>
      <c r="ABA19" s="47"/>
      <c r="ABB19" s="47"/>
      <c r="ABC19" s="47"/>
      <c r="ABD19" s="47"/>
      <c r="ABE19" s="47"/>
      <c r="ABF19" s="47"/>
      <c r="ABG19" s="47"/>
      <c r="ABH19" s="47"/>
      <c r="ABI19" s="47"/>
      <c r="ABJ19" s="47"/>
      <c r="ABK19" s="47"/>
      <c r="ABL19" s="47"/>
      <c r="ABM19" s="47"/>
      <c r="ABN19" s="47"/>
      <c r="ABO19" s="47"/>
      <c r="ABP19" s="47"/>
      <c r="ABQ19" s="47"/>
      <c r="ABR19" s="47"/>
      <c r="ABS19" s="47"/>
      <c r="ABT19" s="47"/>
      <c r="ABU19" s="47"/>
      <c r="ABV19" s="47"/>
      <c r="ABW19" s="47"/>
      <c r="ABX19" s="47"/>
      <c r="ABY19" s="47"/>
      <c r="ABZ19" s="47"/>
      <c r="ACA19" s="47"/>
      <c r="ACB19" s="47"/>
      <c r="ACC19" s="47"/>
      <c r="ACD19" s="47"/>
      <c r="ACE19" s="47"/>
      <c r="ACF19" s="47"/>
      <c r="ACG19" s="47"/>
      <c r="ACH19" s="47"/>
      <c r="ACI19" s="47"/>
      <c r="ACJ19" s="47"/>
      <c r="ACK19" s="47"/>
      <c r="ACL19" s="47"/>
      <c r="ACM19" s="47"/>
      <c r="ACN19" s="47"/>
      <c r="ACO19" s="47"/>
      <c r="ACP19" s="47"/>
      <c r="ACQ19" s="47"/>
      <c r="ACR19" s="47"/>
      <c r="ACS19" s="47"/>
      <c r="ACT19" s="47"/>
      <c r="ACU19" s="47"/>
      <c r="ACV19" s="47"/>
      <c r="ACW19" s="47"/>
      <c r="ACX19" s="47"/>
      <c r="ACY19" s="47"/>
      <c r="ACZ19" s="47"/>
      <c r="ADA19" s="47"/>
      <c r="ADB19" s="47"/>
      <c r="ADC19" s="47"/>
      <c r="ADD19" s="47"/>
      <c r="ADE19" s="47"/>
      <c r="ADF19" s="47"/>
      <c r="ADG19" s="47"/>
      <c r="ADH19" s="47"/>
      <c r="ADI19" s="47"/>
      <c r="ADJ19" s="47"/>
      <c r="ADK19" s="47"/>
      <c r="ADL19" s="47"/>
      <c r="ADM19" s="47"/>
      <c r="ADN19" s="47"/>
      <c r="ADO19" s="47"/>
      <c r="ADP19" s="47"/>
      <c r="ADQ19" s="47"/>
      <c r="ADR19" s="47"/>
      <c r="ADS19" s="47"/>
      <c r="ADT19" s="47"/>
      <c r="ADU19" s="47"/>
      <c r="ADV19" s="47"/>
      <c r="ADW19" s="47"/>
      <c r="ADX19" s="47"/>
      <c r="ADY19" s="47"/>
      <c r="ADZ19" s="47"/>
      <c r="AEA19" s="47"/>
      <c r="AEB19" s="47"/>
      <c r="AEC19" s="47"/>
      <c r="AED19" s="47"/>
      <c r="AEE19" s="47"/>
      <c r="AEF19" s="47"/>
      <c r="AEG19" s="47"/>
      <c r="AEH19" s="47"/>
      <c r="AEI19" s="47"/>
      <c r="AEJ19" s="47"/>
      <c r="AEK19" s="47"/>
      <c r="AEL19" s="47"/>
      <c r="AEM19" s="47"/>
      <c r="AEN19" s="47"/>
      <c r="AEO19" s="47"/>
      <c r="AEP19" s="47"/>
      <c r="AEQ19" s="47"/>
      <c r="AER19" s="47"/>
      <c r="AES19" s="47"/>
      <c r="AET19" s="47"/>
      <c r="AEU19" s="47"/>
      <c r="AEV19" s="47"/>
      <c r="AEW19" s="47"/>
      <c r="AEX19" s="47"/>
      <c r="AEY19" s="47"/>
      <c r="AEZ19" s="47"/>
      <c r="AFA19" s="47"/>
      <c r="AFB19" s="47"/>
      <c r="AFC19" s="47"/>
      <c r="AFD19" s="47"/>
      <c r="AFE19" s="47"/>
      <c r="AFF19" s="47"/>
      <c r="AFG19" s="47"/>
      <c r="AFH19" s="47"/>
      <c r="AFI19" s="47"/>
      <c r="AFJ19" s="47"/>
      <c r="AFK19" s="47"/>
      <c r="AFL19" s="47"/>
      <c r="AFM19" s="47"/>
      <c r="AFN19" s="47"/>
      <c r="AFO19" s="47"/>
      <c r="AFP19" s="47"/>
      <c r="AFQ19" s="47"/>
      <c r="AFR19" s="47"/>
      <c r="AFS19" s="47"/>
      <c r="AFT19" s="47"/>
      <c r="AFU19" s="47"/>
      <c r="AFV19" s="47"/>
      <c r="AFW19" s="47"/>
      <c r="AFX19" s="47"/>
      <c r="AFY19" s="47"/>
      <c r="AFZ19" s="47"/>
      <c r="AGA19" s="47"/>
      <c r="AGB19" s="47"/>
      <c r="AGC19" s="47"/>
      <c r="AGD19" s="47"/>
      <c r="AGE19" s="47"/>
      <c r="AGF19" s="47"/>
      <c r="AGG19" s="47"/>
      <c r="AGH19" s="47"/>
      <c r="AGI19" s="47"/>
      <c r="AGJ19" s="47"/>
      <c r="AGK19" s="47"/>
      <c r="AGL19" s="47"/>
      <c r="AGM19" s="47"/>
      <c r="AGN19" s="47"/>
      <c r="AGO19" s="47"/>
      <c r="AGP19" s="47"/>
      <c r="AGQ19" s="47"/>
      <c r="AGR19" s="47"/>
      <c r="AGS19" s="47"/>
      <c r="AGT19" s="47"/>
      <c r="AGU19" s="47"/>
      <c r="AGV19" s="47"/>
      <c r="AGW19" s="47"/>
      <c r="AGX19" s="47"/>
      <c r="AGY19" s="47"/>
      <c r="AGZ19" s="47"/>
      <c r="AHA19" s="47"/>
      <c r="AHB19" s="47"/>
      <c r="AHC19" s="47"/>
      <c r="AHD19" s="47"/>
      <c r="AHE19" s="47"/>
      <c r="AHF19" s="47"/>
      <c r="AHG19" s="47"/>
      <c r="AHH19" s="47"/>
      <c r="AHI19" s="47"/>
      <c r="AHJ19" s="47"/>
      <c r="AHK19" s="47"/>
      <c r="AHL19" s="47"/>
      <c r="AHM19" s="47"/>
      <c r="AHN19" s="47"/>
      <c r="AHO19" s="47"/>
      <c r="AHP19" s="47"/>
      <c r="AHQ19" s="47"/>
      <c r="AHR19" s="47"/>
      <c r="AHS19" s="47"/>
      <c r="AHT19" s="47"/>
      <c r="AHU19" s="47"/>
      <c r="AHV19" s="47"/>
      <c r="AHW19" s="47"/>
      <c r="AHX19" s="47"/>
      <c r="AHY19" s="47"/>
      <c r="AHZ19" s="47"/>
      <c r="AIA19" s="47"/>
      <c r="AIB19" s="47"/>
      <c r="AIC19" s="47"/>
      <c r="AID19" s="47"/>
      <c r="AIE19" s="47"/>
      <c r="AIF19" s="47"/>
      <c r="AIG19" s="47"/>
      <c r="AIH19" s="47"/>
      <c r="AII19" s="47"/>
      <c r="AIJ19" s="47"/>
      <c r="AIK19" s="47"/>
      <c r="AIL19" s="47"/>
      <c r="AIM19" s="47"/>
      <c r="AIN19" s="47"/>
      <c r="AIO19" s="47"/>
      <c r="AIP19" s="47"/>
      <c r="AIQ19" s="47"/>
      <c r="AIR19" s="47"/>
      <c r="AIS19" s="47"/>
      <c r="AIT19" s="47"/>
      <c r="AIU19" s="47"/>
      <c r="AIV19" s="47"/>
      <c r="AIW19" s="47"/>
      <c r="AIX19" s="47"/>
      <c r="AIY19" s="47"/>
      <c r="AIZ19" s="47"/>
      <c r="AJA19" s="47"/>
      <c r="AJB19" s="47"/>
      <c r="AJC19" s="47"/>
      <c r="AJD19" s="47"/>
      <c r="AJE19" s="47"/>
      <c r="AJF19" s="47"/>
      <c r="AJG19" s="47"/>
      <c r="AJH19" s="47"/>
      <c r="AJI19" s="47"/>
      <c r="AJJ19" s="47"/>
      <c r="AJK19" s="47"/>
      <c r="AJL19" s="47"/>
      <c r="AJM19" s="47"/>
      <c r="AJN19" s="47"/>
      <c r="AJO19" s="47"/>
      <c r="AJP19" s="47"/>
      <c r="AJQ19" s="47"/>
      <c r="AJR19" s="47"/>
      <c r="AJS19" s="47"/>
      <c r="AJT19" s="47"/>
      <c r="AJU19" s="47"/>
      <c r="AJV19" s="47"/>
      <c r="AJW19" s="47"/>
      <c r="AJX19" s="47"/>
      <c r="AJY19" s="47"/>
      <c r="AJZ19" s="47"/>
      <c r="AKA19" s="47"/>
      <c r="AKB19" s="47"/>
      <c r="AKC19" s="47"/>
      <c r="AKD19" s="47"/>
      <c r="AKE19" s="47"/>
      <c r="AKF19" s="47"/>
      <c r="AKG19" s="47"/>
      <c r="AKH19" s="47"/>
      <c r="AKI19" s="47"/>
      <c r="AKJ19" s="47"/>
      <c r="AKK19" s="47"/>
      <c r="AKL19" s="47"/>
      <c r="AKM19" s="47"/>
      <c r="AKN19" s="47"/>
      <c r="AKO19" s="47"/>
      <c r="AKP19" s="47"/>
      <c r="AKQ19" s="47"/>
      <c r="AKR19" s="47"/>
      <c r="AKS19" s="47"/>
      <c r="AKT19" s="47"/>
      <c r="AKU19" s="47"/>
      <c r="AKV19" s="47"/>
      <c r="AKW19" s="47"/>
      <c r="AKX19" s="47"/>
      <c r="AKY19" s="47"/>
      <c r="AKZ19" s="47"/>
      <c r="ALA19" s="47"/>
      <c r="ALB19" s="47"/>
      <c r="ALC19" s="47"/>
      <c r="ALD19" s="47"/>
      <c r="ALE19" s="47"/>
      <c r="ALF19" s="47"/>
      <c r="ALG19" s="47"/>
      <c r="ALH19" s="47"/>
      <c r="ALI19" s="47"/>
      <c r="ALJ19" s="47"/>
      <c r="ALK19" s="47"/>
      <c r="ALL19" s="47"/>
      <c r="ALM19" s="47"/>
      <c r="ALN19" s="47"/>
      <c r="ALO19" s="47"/>
      <c r="ALP19" s="47"/>
      <c r="ALQ19" s="47"/>
      <c r="ALR19" s="47"/>
      <c r="ALS19" s="47"/>
      <c r="ALT19" s="47"/>
      <c r="ALU19" s="47"/>
      <c r="ALV19" s="47"/>
      <c r="ALW19" s="47"/>
      <c r="ALX19" s="47"/>
      <c r="ALY19" s="47"/>
      <c r="ALZ19" s="47"/>
      <c r="AMA19" s="47"/>
      <c r="AMB19" s="47"/>
      <c r="AMC19" s="47"/>
      <c r="AMD19" s="47"/>
      <c r="AME19" s="47"/>
      <c r="AMF19" s="47"/>
      <c r="AMG19" s="47"/>
      <c r="AMH19" s="47"/>
      <c r="AMI19" s="47"/>
      <c r="AMJ19" s="47"/>
      <c r="AMK19" s="47"/>
      <c r="AML19" s="47"/>
      <c r="AMM19" s="47"/>
      <c r="AMN19" s="47"/>
      <c r="AMO19" s="47"/>
      <c r="AMP19" s="47"/>
      <c r="AMQ19" s="47"/>
      <c r="AMR19" s="47"/>
      <c r="AMS19" s="47"/>
      <c r="AMT19" s="47"/>
      <c r="AMU19" s="47"/>
      <c r="AMV19" s="47"/>
      <c r="AMW19" s="47"/>
      <c r="AMX19" s="47"/>
      <c r="AMY19" s="47"/>
      <c r="AMZ19" s="47"/>
      <c r="ANA19" s="47"/>
      <c r="ANB19" s="47"/>
      <c r="ANC19" s="47"/>
      <c r="AND19" s="47"/>
      <c r="ANE19" s="47"/>
      <c r="ANF19" s="47"/>
      <c r="ANG19" s="47"/>
      <c r="ANH19" s="47"/>
      <c r="ANI19" s="47"/>
      <c r="ANJ19" s="47"/>
      <c r="ANK19" s="47"/>
      <c r="ANL19" s="47"/>
      <c r="ANM19" s="47"/>
      <c r="ANN19" s="47"/>
      <c r="ANO19" s="47"/>
      <c r="ANP19" s="47"/>
      <c r="ANQ19" s="47"/>
      <c r="ANR19" s="47"/>
      <c r="ANS19" s="47"/>
      <c r="ANT19" s="47"/>
      <c r="ANU19" s="47"/>
      <c r="ANV19" s="47"/>
      <c r="ANW19" s="47"/>
      <c r="ANX19" s="47"/>
      <c r="ANY19" s="47"/>
      <c r="ANZ19" s="47"/>
      <c r="AOA19" s="47"/>
      <c r="AOB19" s="47"/>
      <c r="AOC19" s="47"/>
      <c r="AOD19" s="47"/>
      <c r="AOE19" s="47"/>
      <c r="AOF19" s="47"/>
      <c r="AOG19" s="47"/>
      <c r="AOH19" s="47"/>
      <c r="AOI19" s="47"/>
      <c r="AOJ19" s="47"/>
      <c r="AOK19" s="47"/>
      <c r="AOL19" s="47"/>
      <c r="AOM19" s="47"/>
      <c r="AON19" s="47"/>
      <c r="AOO19" s="47"/>
      <c r="AOP19" s="47"/>
      <c r="AOQ19" s="47"/>
      <c r="AOR19" s="47"/>
      <c r="AOS19" s="47"/>
      <c r="AOT19" s="47"/>
      <c r="AOU19" s="47"/>
      <c r="AOV19" s="47"/>
      <c r="AOW19" s="47"/>
      <c r="AOX19" s="47"/>
      <c r="AOY19" s="47"/>
      <c r="AOZ19" s="47"/>
      <c r="APA19" s="47"/>
      <c r="APB19" s="47"/>
      <c r="APC19" s="47"/>
      <c r="APD19" s="47"/>
      <c r="APE19" s="47"/>
      <c r="APF19" s="47"/>
      <c r="APG19" s="47"/>
      <c r="APH19" s="47"/>
      <c r="API19" s="47"/>
      <c r="APJ19" s="47"/>
      <c r="APK19" s="47"/>
      <c r="APL19" s="47"/>
      <c r="APM19" s="47"/>
      <c r="APN19" s="47"/>
      <c r="APO19" s="47"/>
      <c r="APP19" s="47"/>
      <c r="APQ19" s="47"/>
      <c r="APR19" s="47"/>
      <c r="APS19" s="47"/>
      <c r="APT19" s="47"/>
      <c r="APU19" s="47"/>
      <c r="APV19" s="47"/>
      <c r="APW19" s="47"/>
      <c r="APX19" s="47"/>
      <c r="APY19" s="47"/>
      <c r="APZ19" s="47"/>
      <c r="AQA19" s="47"/>
      <c r="AQB19" s="47"/>
      <c r="AQC19" s="47"/>
      <c r="AQD19" s="47"/>
      <c r="AQE19" s="47"/>
      <c r="AQF19" s="47"/>
      <c r="AQG19" s="47"/>
      <c r="AQH19" s="47"/>
      <c r="AQI19" s="47"/>
      <c r="AQJ19" s="47"/>
      <c r="AQK19" s="47"/>
      <c r="AQL19" s="47"/>
      <c r="AQM19" s="47"/>
      <c r="AQN19" s="47"/>
      <c r="AQO19" s="47"/>
      <c r="AQP19" s="47"/>
      <c r="AQQ19" s="47"/>
      <c r="AQR19" s="47"/>
      <c r="AQS19" s="47"/>
      <c r="AQT19" s="47"/>
      <c r="AQU19" s="47"/>
      <c r="AQV19" s="47"/>
      <c r="AQW19" s="47"/>
      <c r="AQX19" s="47"/>
      <c r="AQY19" s="47"/>
      <c r="AQZ19" s="47"/>
      <c r="ARA19" s="47"/>
      <c r="ARB19" s="47"/>
      <c r="ARC19" s="47"/>
      <c r="ARD19" s="47"/>
      <c r="ARE19" s="47"/>
      <c r="ARF19" s="47"/>
      <c r="ARG19" s="47"/>
      <c r="ARH19" s="47"/>
      <c r="ARI19" s="47"/>
      <c r="ARJ19" s="47"/>
      <c r="ARK19" s="47"/>
      <c r="ARL19" s="47"/>
      <c r="ARM19" s="47"/>
      <c r="ARN19" s="47"/>
      <c r="ARO19" s="47"/>
      <c r="ARP19" s="47"/>
      <c r="ARQ19" s="47"/>
      <c r="ARR19" s="47"/>
      <c r="ARS19" s="47"/>
      <c r="ART19" s="47"/>
      <c r="ARU19" s="47"/>
      <c r="ARV19" s="47"/>
      <c r="ARW19" s="47"/>
      <c r="ARX19" s="47"/>
      <c r="ARY19" s="47"/>
      <c r="ARZ19" s="47"/>
      <c r="ASA19" s="47"/>
      <c r="ASB19" s="47"/>
      <c r="ASC19" s="47"/>
      <c r="ASD19" s="47"/>
      <c r="ASE19" s="47"/>
      <c r="ASF19" s="47"/>
      <c r="ASG19" s="47"/>
      <c r="ASH19" s="47"/>
      <c r="ASI19" s="47"/>
      <c r="ASJ19" s="47"/>
      <c r="ASK19" s="47"/>
      <c r="ASL19" s="47"/>
      <c r="ASM19" s="47"/>
      <c r="ASN19" s="47"/>
      <c r="ASO19" s="47"/>
      <c r="ASP19" s="47"/>
      <c r="ASQ19" s="47"/>
      <c r="ASR19" s="47"/>
      <c r="ASS19" s="47"/>
      <c r="AST19" s="47"/>
      <c r="ASU19" s="47"/>
      <c r="ASV19" s="47"/>
      <c r="ASW19" s="47"/>
      <c r="ASX19" s="47"/>
      <c r="ASY19" s="47"/>
      <c r="ASZ19" s="47"/>
      <c r="ATA19" s="47"/>
      <c r="ATB19" s="47"/>
      <c r="ATC19" s="47"/>
      <c r="ATD19" s="47"/>
      <c r="ATE19" s="47"/>
      <c r="ATF19" s="47"/>
      <c r="ATG19" s="47"/>
      <c r="ATH19" s="47"/>
      <c r="ATI19" s="47"/>
      <c r="ATJ19" s="47"/>
      <c r="ATK19" s="47"/>
      <c r="ATL19" s="47"/>
      <c r="ATM19" s="47"/>
      <c r="ATN19" s="47"/>
      <c r="ATO19" s="47"/>
      <c r="ATP19" s="47"/>
      <c r="ATQ19" s="47"/>
      <c r="ATR19" s="47"/>
      <c r="ATS19" s="47"/>
      <c r="ATT19" s="47"/>
      <c r="ATU19" s="47"/>
      <c r="ATV19" s="47"/>
      <c r="ATW19" s="47"/>
      <c r="ATX19" s="47"/>
      <c r="ATY19" s="47"/>
      <c r="ATZ19" s="47"/>
      <c r="AUA19" s="47"/>
      <c r="AUB19" s="47"/>
      <c r="AUC19" s="47"/>
      <c r="AUD19" s="47"/>
      <c r="AUE19" s="47"/>
      <c r="AUF19" s="47"/>
      <c r="AUG19" s="47"/>
      <c r="AUH19" s="47"/>
      <c r="AUI19" s="47"/>
      <c r="AUJ19" s="47"/>
      <c r="AUK19" s="47"/>
      <c r="AUL19" s="47"/>
      <c r="AUM19" s="47"/>
      <c r="AUN19" s="47"/>
      <c r="AUO19" s="47"/>
      <c r="AUP19" s="47"/>
      <c r="AUQ19" s="47"/>
      <c r="AUR19" s="47"/>
      <c r="AUS19" s="47"/>
      <c r="AUT19" s="47"/>
      <c r="AUU19" s="47"/>
      <c r="AUV19" s="47"/>
      <c r="AUW19" s="47"/>
      <c r="AUX19" s="47"/>
      <c r="AUY19" s="47"/>
      <c r="AUZ19" s="47"/>
      <c r="AVA19" s="47"/>
      <c r="AVB19" s="47"/>
      <c r="AVC19" s="47"/>
      <c r="AVD19" s="47"/>
      <c r="AVE19" s="47"/>
      <c r="AVF19" s="47"/>
      <c r="AVG19" s="47"/>
      <c r="AVH19" s="47"/>
      <c r="AVI19" s="47"/>
      <c r="AVJ19" s="47"/>
      <c r="AVK19" s="47"/>
      <c r="AVL19" s="47"/>
      <c r="AVM19" s="47"/>
      <c r="AVN19" s="47"/>
      <c r="AVO19" s="47"/>
      <c r="AVP19" s="47"/>
      <c r="AVQ19" s="47"/>
      <c r="AVR19" s="47"/>
      <c r="AVS19" s="47"/>
      <c r="AVT19" s="47"/>
      <c r="AVU19" s="47"/>
      <c r="AVV19" s="47"/>
      <c r="AVW19" s="47"/>
      <c r="AVX19" s="47"/>
      <c r="AVY19" s="47"/>
      <c r="AVZ19" s="47"/>
      <c r="AWA19" s="47"/>
      <c r="AWB19" s="47"/>
      <c r="AWC19" s="47"/>
      <c r="AWD19" s="47"/>
      <c r="AWE19" s="47"/>
      <c r="AWF19" s="47"/>
      <c r="AWG19" s="47"/>
      <c r="AWH19" s="47"/>
      <c r="AWI19" s="47"/>
      <c r="AWJ19" s="47"/>
      <c r="AWK19" s="47"/>
      <c r="AWL19" s="47"/>
      <c r="AWM19" s="47"/>
      <c r="AWN19" s="47"/>
      <c r="AWO19" s="47"/>
      <c r="AWP19" s="47"/>
      <c r="AWQ19" s="47"/>
      <c r="AWR19" s="47"/>
      <c r="AWS19" s="47"/>
      <c r="AWT19" s="47"/>
      <c r="AWU19" s="47"/>
      <c r="AWV19" s="47"/>
      <c r="AWW19" s="47"/>
      <c r="AWX19" s="47"/>
      <c r="AWY19" s="47"/>
      <c r="AWZ19" s="47"/>
      <c r="AXA19" s="47"/>
      <c r="AXB19" s="47"/>
      <c r="AXC19" s="47"/>
      <c r="AXD19" s="47"/>
      <c r="AXE19" s="47"/>
      <c r="AXF19" s="47"/>
      <c r="AXG19" s="47"/>
      <c r="AXH19" s="47"/>
      <c r="AXI19" s="47"/>
      <c r="AXJ19" s="47"/>
      <c r="AXK19" s="47"/>
      <c r="AXL19" s="47"/>
      <c r="AXM19" s="47"/>
      <c r="AXN19" s="47"/>
      <c r="AXO19" s="47"/>
      <c r="AXP19" s="47"/>
      <c r="AXQ19" s="47"/>
      <c r="AXR19" s="47"/>
      <c r="AXS19" s="47"/>
      <c r="AXT19" s="47"/>
      <c r="AXU19" s="47"/>
      <c r="AXV19" s="47"/>
      <c r="AXW19" s="47"/>
      <c r="AXX19" s="47"/>
      <c r="AXY19" s="47"/>
      <c r="AXZ19" s="47"/>
      <c r="AYA19" s="47"/>
      <c r="AYB19" s="47"/>
      <c r="AYC19" s="47"/>
      <c r="AYD19" s="47"/>
      <c r="AYE19" s="47"/>
      <c r="AYF19" s="47"/>
      <c r="AYG19" s="47"/>
      <c r="AYH19" s="47"/>
      <c r="AYI19" s="47"/>
      <c r="AYJ19" s="47"/>
      <c r="AYK19" s="47"/>
      <c r="AYL19" s="47"/>
      <c r="AYM19" s="47"/>
      <c r="AYN19" s="47"/>
      <c r="AYO19" s="47"/>
      <c r="AYP19" s="47"/>
      <c r="AYQ19" s="47"/>
      <c r="AYR19" s="47"/>
      <c r="AYS19" s="47"/>
      <c r="AYT19" s="47"/>
      <c r="AYU19" s="47"/>
      <c r="AYV19" s="47"/>
      <c r="AYW19" s="47"/>
      <c r="AYX19" s="47"/>
      <c r="AYY19" s="47"/>
      <c r="AYZ19" s="47"/>
      <c r="AZA19" s="47"/>
      <c r="AZB19" s="47"/>
      <c r="AZC19" s="47"/>
      <c r="AZD19" s="47"/>
      <c r="AZE19" s="47"/>
      <c r="AZF19" s="47"/>
      <c r="AZG19" s="47"/>
      <c r="AZH19" s="47"/>
      <c r="AZI19" s="47"/>
      <c r="AZJ19" s="47"/>
      <c r="AZK19" s="47"/>
      <c r="AZL19" s="47"/>
      <c r="AZM19" s="47"/>
      <c r="AZN19" s="47"/>
      <c r="AZO19" s="47"/>
      <c r="AZP19" s="47"/>
      <c r="AZQ19" s="47"/>
      <c r="AZR19" s="47"/>
      <c r="AZS19" s="47"/>
      <c r="AZT19" s="47"/>
      <c r="AZU19" s="47"/>
      <c r="AZV19" s="47"/>
      <c r="AZW19" s="47"/>
      <c r="AZX19" s="47"/>
      <c r="AZY19" s="47"/>
      <c r="AZZ19" s="47"/>
      <c r="BAA19" s="47"/>
      <c r="BAB19" s="47"/>
      <c r="BAC19" s="47"/>
      <c r="BAD19" s="47"/>
      <c r="BAE19" s="47"/>
      <c r="BAF19" s="47"/>
      <c r="BAG19" s="47"/>
      <c r="BAH19" s="47"/>
      <c r="BAI19" s="47"/>
      <c r="BAJ19" s="47"/>
      <c r="BAK19" s="47"/>
      <c r="BAL19" s="47"/>
      <c r="BAM19" s="47"/>
      <c r="BAN19" s="47"/>
      <c r="BAO19" s="47"/>
      <c r="BAP19" s="47"/>
      <c r="BAQ19" s="47"/>
      <c r="BAR19" s="47"/>
      <c r="BAS19" s="47"/>
      <c r="BAT19" s="47"/>
      <c r="BAU19" s="47"/>
      <c r="BAV19" s="47"/>
      <c r="BAW19" s="47"/>
      <c r="BAX19" s="47"/>
      <c r="BAY19" s="47"/>
      <c r="BAZ19" s="47"/>
      <c r="BBA19" s="47"/>
      <c r="BBB19" s="47"/>
      <c r="BBC19" s="47"/>
      <c r="BBD19" s="47"/>
      <c r="BBE19" s="47"/>
      <c r="BBF19" s="47"/>
      <c r="BBG19" s="47"/>
      <c r="BBH19" s="47"/>
      <c r="BBI19" s="47"/>
      <c r="BBJ19" s="47"/>
      <c r="BBK19" s="47"/>
      <c r="BBL19" s="47"/>
      <c r="BBM19" s="47"/>
      <c r="BBN19" s="47"/>
      <c r="BBO19" s="47"/>
      <c r="BBP19" s="47"/>
      <c r="BBQ19" s="47"/>
      <c r="BBR19" s="47"/>
      <c r="BBS19" s="47"/>
      <c r="BBT19" s="47"/>
      <c r="BBU19" s="47"/>
      <c r="BBV19" s="47"/>
      <c r="BBW19" s="47"/>
      <c r="BBX19" s="47"/>
      <c r="BBY19" s="47"/>
      <c r="BBZ19" s="47"/>
      <c r="BCA19" s="47"/>
      <c r="BCB19" s="47"/>
      <c r="BCC19" s="47"/>
      <c r="BCD19" s="47"/>
      <c r="BCE19" s="47"/>
      <c r="BCF19" s="47"/>
      <c r="BCG19" s="47"/>
      <c r="BCH19" s="47"/>
      <c r="BCI19" s="47"/>
      <c r="BCJ19" s="47"/>
      <c r="BCK19" s="47"/>
      <c r="BCL19" s="47"/>
      <c r="BCM19" s="47"/>
      <c r="BCN19" s="47"/>
      <c r="BCO19" s="47"/>
      <c r="BCP19" s="47"/>
      <c r="BCQ19" s="47"/>
      <c r="BCR19" s="47"/>
      <c r="BCS19" s="47"/>
      <c r="BCT19" s="47"/>
      <c r="BCU19" s="47"/>
      <c r="BCV19" s="47"/>
      <c r="BCW19" s="47"/>
      <c r="BCX19" s="47"/>
      <c r="BCY19" s="47"/>
      <c r="BCZ19" s="47"/>
      <c r="BDA19" s="47"/>
      <c r="BDB19" s="47"/>
      <c r="BDC19" s="47"/>
      <c r="BDD19" s="47"/>
      <c r="BDE19" s="47"/>
      <c r="BDF19" s="47"/>
      <c r="BDG19" s="47"/>
      <c r="BDH19" s="47"/>
      <c r="BDI19" s="47"/>
      <c r="BDJ19" s="47"/>
      <c r="BDK19" s="47"/>
      <c r="BDL19" s="47"/>
      <c r="BDM19" s="47"/>
      <c r="BDN19" s="47"/>
      <c r="BDO19" s="47"/>
      <c r="BDP19" s="47"/>
      <c r="BDQ19" s="47"/>
      <c r="BDR19" s="47"/>
      <c r="BDS19" s="47"/>
      <c r="BDT19" s="47"/>
      <c r="BDU19" s="47"/>
      <c r="BDV19" s="47"/>
      <c r="BDW19" s="47"/>
      <c r="BDX19" s="47"/>
      <c r="BDY19" s="47"/>
      <c r="BDZ19" s="47"/>
      <c r="BEA19" s="47"/>
      <c r="BEB19" s="47"/>
      <c r="BEC19" s="47"/>
      <c r="BED19" s="47"/>
      <c r="BEE19" s="47"/>
      <c r="BEF19" s="47"/>
      <c r="BEG19" s="47"/>
      <c r="BEH19" s="47"/>
      <c r="BEI19" s="47"/>
      <c r="BEJ19" s="47"/>
      <c r="BEK19" s="47"/>
      <c r="BEL19" s="47"/>
      <c r="BEM19" s="47"/>
      <c r="BEN19" s="47"/>
      <c r="BEO19" s="47"/>
      <c r="BEP19" s="47"/>
      <c r="BEQ19" s="47"/>
      <c r="BER19" s="47"/>
      <c r="BES19" s="47"/>
      <c r="BET19" s="47"/>
      <c r="BEU19" s="47"/>
      <c r="BEV19" s="47"/>
      <c r="BEW19" s="47"/>
      <c r="BEX19" s="47"/>
      <c r="BEY19" s="47"/>
      <c r="BEZ19" s="47"/>
      <c r="BFA19" s="47"/>
      <c r="BFB19" s="47"/>
      <c r="BFC19" s="47"/>
      <c r="BFD19" s="47"/>
      <c r="BFE19" s="47"/>
      <c r="BFF19" s="47"/>
      <c r="BFG19" s="47"/>
      <c r="BFH19" s="47"/>
      <c r="BFI19" s="47"/>
      <c r="BFJ19" s="47"/>
      <c r="BFK19" s="47"/>
      <c r="BFL19" s="47"/>
      <c r="BFM19" s="47"/>
      <c r="BFN19" s="47"/>
      <c r="BFO19" s="47"/>
      <c r="BFP19" s="47"/>
      <c r="BFQ19" s="47"/>
      <c r="BFR19" s="47"/>
      <c r="BFS19" s="47"/>
      <c r="BFT19" s="47"/>
      <c r="BFU19" s="47"/>
      <c r="BFV19" s="47"/>
      <c r="BFW19" s="47"/>
      <c r="BFX19" s="47"/>
      <c r="BFY19" s="47"/>
      <c r="BFZ19" s="47"/>
      <c r="BGA19" s="47"/>
      <c r="BGB19" s="47"/>
      <c r="BGC19" s="47"/>
      <c r="BGD19" s="47"/>
      <c r="BGE19" s="47"/>
      <c r="BGF19" s="47"/>
      <c r="BGG19" s="47"/>
      <c r="BGH19" s="47"/>
      <c r="BGI19" s="47"/>
      <c r="BGJ19" s="47"/>
      <c r="BGK19" s="47"/>
      <c r="BGL19" s="47"/>
      <c r="BGM19" s="47"/>
      <c r="BGN19" s="47"/>
      <c r="BGO19" s="47"/>
      <c r="BGP19" s="47"/>
      <c r="BGQ19" s="47"/>
      <c r="BGR19" s="47"/>
      <c r="BGS19" s="47"/>
      <c r="BGT19" s="47"/>
      <c r="BGU19" s="47"/>
      <c r="BGV19" s="47"/>
      <c r="BGW19" s="47"/>
      <c r="BGX19" s="47"/>
      <c r="BGY19" s="47"/>
      <c r="BGZ19" s="47"/>
      <c r="BHA19" s="47"/>
      <c r="BHB19" s="47"/>
      <c r="BHC19" s="47"/>
      <c r="BHD19" s="47"/>
      <c r="BHE19" s="47"/>
      <c r="BHF19" s="47"/>
      <c r="BHG19" s="47"/>
      <c r="BHH19" s="47"/>
      <c r="BHI19" s="47"/>
      <c r="BHJ19" s="47"/>
      <c r="BHK19" s="47"/>
      <c r="BHL19" s="47"/>
      <c r="BHM19" s="47"/>
      <c r="BHN19" s="47"/>
      <c r="BHO19" s="47"/>
      <c r="BHP19" s="47"/>
      <c r="BHQ19" s="47"/>
      <c r="BHR19" s="47"/>
      <c r="BHS19" s="47"/>
      <c r="BHT19" s="47"/>
      <c r="BHU19" s="47"/>
      <c r="BHV19" s="47"/>
      <c r="BHW19" s="47"/>
      <c r="BHX19" s="47"/>
      <c r="BHY19" s="47"/>
      <c r="BHZ19" s="47"/>
      <c r="BIA19" s="47"/>
      <c r="BIB19" s="47"/>
      <c r="BIC19" s="47"/>
      <c r="BID19" s="47"/>
      <c r="BIE19" s="47"/>
      <c r="BIF19" s="47"/>
      <c r="BIG19" s="47"/>
      <c r="BIH19" s="47"/>
      <c r="BII19" s="47"/>
      <c r="BIJ19" s="47"/>
      <c r="BIK19" s="47"/>
      <c r="BIL19" s="47"/>
      <c r="BIM19" s="47"/>
      <c r="BIN19" s="47"/>
      <c r="BIO19" s="47"/>
      <c r="BIP19" s="47"/>
      <c r="BIQ19" s="47"/>
      <c r="BIR19" s="47"/>
      <c r="BIS19" s="47"/>
      <c r="BIT19" s="47"/>
      <c r="BIU19" s="47"/>
      <c r="BIV19" s="47"/>
      <c r="BIW19" s="47"/>
      <c r="BIX19" s="47"/>
      <c r="BIY19" s="47"/>
      <c r="BIZ19" s="47"/>
      <c r="BJA19" s="47"/>
      <c r="BJB19" s="47"/>
      <c r="BJC19" s="47"/>
      <c r="BJD19" s="47"/>
      <c r="BJE19" s="47"/>
      <c r="BJF19" s="47"/>
      <c r="BJG19" s="47"/>
      <c r="BJH19" s="47"/>
      <c r="BJI19" s="47"/>
      <c r="BJJ19" s="47"/>
      <c r="BJK19" s="47"/>
      <c r="BJL19" s="47"/>
      <c r="BJM19" s="47"/>
      <c r="BJN19" s="47"/>
      <c r="BJO19" s="47"/>
      <c r="BJP19" s="47"/>
      <c r="BJQ19" s="47"/>
      <c r="BJR19" s="47"/>
      <c r="BJS19" s="47"/>
      <c r="BJT19" s="47"/>
      <c r="BJU19" s="47"/>
      <c r="BJV19" s="47"/>
      <c r="BJW19" s="47"/>
      <c r="BJX19" s="47"/>
      <c r="BJY19" s="47"/>
      <c r="BJZ19" s="47"/>
      <c r="BKA19" s="47"/>
      <c r="BKB19" s="47"/>
      <c r="BKC19" s="47"/>
      <c r="BKD19" s="47"/>
      <c r="BKE19" s="47"/>
      <c r="BKF19" s="47"/>
      <c r="BKG19" s="47"/>
      <c r="BKH19" s="47"/>
      <c r="BKI19" s="47"/>
      <c r="BKJ19" s="47"/>
      <c r="BKK19" s="47"/>
      <c r="BKL19" s="47"/>
      <c r="BKM19" s="47"/>
      <c r="BKN19" s="47"/>
      <c r="BKO19" s="47"/>
      <c r="BKP19" s="47"/>
      <c r="BKQ19" s="47"/>
      <c r="BKR19" s="47"/>
      <c r="BKS19" s="47"/>
      <c r="BKT19" s="47"/>
      <c r="BKU19" s="47"/>
      <c r="BKV19" s="47"/>
      <c r="BKW19" s="47"/>
      <c r="BKX19" s="47"/>
      <c r="BKY19" s="47"/>
      <c r="BKZ19" s="47"/>
      <c r="BLA19" s="47"/>
      <c r="BLB19" s="47"/>
      <c r="BLC19" s="47"/>
      <c r="BLD19" s="47"/>
      <c r="BLE19" s="47"/>
      <c r="BLF19" s="47"/>
      <c r="BLG19" s="47"/>
      <c r="BLH19" s="47"/>
      <c r="BLI19" s="47"/>
      <c r="BLJ19" s="47"/>
      <c r="BLK19" s="47"/>
      <c r="BLL19" s="47"/>
      <c r="BLM19" s="47"/>
      <c r="BLN19" s="47"/>
      <c r="BLO19" s="47"/>
      <c r="BLP19" s="47"/>
      <c r="BLQ19" s="47"/>
      <c r="BLR19" s="47"/>
      <c r="BLS19" s="47"/>
      <c r="BLT19" s="47"/>
      <c r="BLU19" s="47"/>
      <c r="BLV19" s="47"/>
      <c r="BLW19" s="47"/>
      <c r="BLX19" s="47"/>
      <c r="BLY19" s="47"/>
      <c r="BLZ19" s="47"/>
      <c r="BMA19" s="47"/>
      <c r="BMB19" s="47"/>
      <c r="BMC19" s="47"/>
      <c r="BMD19" s="47"/>
      <c r="BME19" s="47"/>
      <c r="BMF19" s="47"/>
      <c r="BMG19" s="47"/>
      <c r="BMH19" s="47"/>
      <c r="BMI19" s="47"/>
      <c r="BMJ19" s="47"/>
      <c r="BMK19" s="47"/>
      <c r="BML19" s="47"/>
      <c r="BMM19" s="47"/>
      <c r="BMN19" s="47"/>
      <c r="BMO19" s="47"/>
      <c r="BMP19" s="47"/>
      <c r="BMQ19" s="47"/>
      <c r="BMR19" s="47"/>
      <c r="BMS19" s="47"/>
      <c r="BMT19" s="47"/>
      <c r="BMU19" s="47"/>
      <c r="BMV19" s="47"/>
      <c r="BMW19" s="47"/>
      <c r="BMX19" s="47"/>
      <c r="BMY19" s="47"/>
      <c r="BMZ19" s="47"/>
      <c r="BNA19" s="47"/>
      <c r="BNB19" s="47"/>
      <c r="BNC19" s="47"/>
      <c r="BND19" s="47"/>
      <c r="BNE19" s="47"/>
      <c r="BNF19" s="47"/>
      <c r="BNG19" s="47"/>
      <c r="BNH19" s="47"/>
      <c r="BNI19" s="47"/>
      <c r="BNJ19" s="47"/>
      <c r="BNK19" s="47"/>
      <c r="BNL19" s="47"/>
      <c r="BNM19" s="47"/>
      <c r="BNN19" s="47"/>
      <c r="BNO19" s="47"/>
      <c r="BNP19" s="47"/>
      <c r="BNQ19" s="47"/>
      <c r="BNR19" s="47"/>
      <c r="BNS19" s="47"/>
      <c r="BNT19" s="47"/>
      <c r="BNU19" s="47"/>
      <c r="BNV19" s="47"/>
      <c r="BNW19" s="47"/>
      <c r="BNX19" s="47"/>
      <c r="BNY19" s="47"/>
      <c r="BNZ19" s="47"/>
      <c r="BOA19" s="47"/>
      <c r="BOB19" s="47"/>
      <c r="BOC19" s="47"/>
      <c r="BOD19" s="47"/>
      <c r="BOE19" s="47"/>
      <c r="BOF19" s="47"/>
      <c r="BOG19" s="47"/>
      <c r="BOH19" s="47"/>
      <c r="BOI19" s="47"/>
      <c r="BOJ19" s="47"/>
      <c r="BOK19" s="47"/>
      <c r="BOL19" s="47"/>
      <c r="BOM19" s="47"/>
      <c r="BON19" s="47"/>
      <c r="BOO19" s="47"/>
      <c r="BOP19" s="47"/>
      <c r="BOQ19" s="47"/>
      <c r="BOR19" s="47"/>
      <c r="BOS19" s="47"/>
      <c r="BOT19" s="47"/>
      <c r="BOU19" s="47"/>
      <c r="BOV19" s="47"/>
      <c r="BOW19" s="47"/>
      <c r="BOX19" s="47"/>
      <c r="BOY19" s="47"/>
      <c r="BOZ19" s="47"/>
      <c r="BPA19" s="47"/>
      <c r="BPB19" s="47"/>
      <c r="BPC19" s="47"/>
      <c r="BPD19" s="47"/>
      <c r="BPE19" s="47"/>
      <c r="BPF19" s="47"/>
      <c r="BPG19" s="47"/>
      <c r="BPH19" s="47"/>
      <c r="BPI19" s="47"/>
      <c r="BPJ19" s="47"/>
      <c r="BPK19" s="47"/>
      <c r="BPL19" s="47"/>
      <c r="BPM19" s="47"/>
      <c r="BPN19" s="47"/>
      <c r="BPO19" s="47"/>
      <c r="BPP19" s="47"/>
      <c r="BPQ19" s="47"/>
      <c r="BPR19" s="47"/>
      <c r="BPS19" s="47"/>
      <c r="BPT19" s="47"/>
      <c r="BPU19" s="47"/>
      <c r="BPV19" s="47"/>
      <c r="BPW19" s="47"/>
      <c r="BPX19" s="47"/>
      <c r="BPY19" s="47"/>
      <c r="BPZ19" s="47"/>
      <c r="BQA19" s="47"/>
      <c r="BQB19" s="47"/>
      <c r="BQC19" s="47"/>
      <c r="BQD19" s="47"/>
      <c r="BQE19" s="47"/>
      <c r="BQF19" s="47"/>
      <c r="BQG19" s="47"/>
      <c r="BQH19" s="47"/>
      <c r="BQI19" s="47"/>
      <c r="BQJ19" s="47"/>
      <c r="BQK19" s="47"/>
      <c r="BQL19" s="47"/>
      <c r="BQM19" s="47"/>
      <c r="BQN19" s="47"/>
      <c r="BQO19" s="47"/>
      <c r="BQP19" s="47"/>
      <c r="BQQ19" s="47"/>
      <c r="BQR19" s="47"/>
      <c r="BQS19" s="47"/>
      <c r="BQT19" s="47"/>
      <c r="BQU19" s="47"/>
      <c r="BQV19" s="47"/>
      <c r="BQW19" s="47"/>
      <c r="BQX19" s="47"/>
      <c r="BQY19" s="47"/>
      <c r="BQZ19" s="47"/>
      <c r="BRA19" s="47"/>
      <c r="BRB19" s="47"/>
      <c r="BRC19" s="47"/>
      <c r="BRD19" s="47"/>
      <c r="BRE19" s="47"/>
      <c r="BRF19" s="47"/>
      <c r="BRG19" s="47"/>
      <c r="BRH19" s="47"/>
      <c r="BRI19" s="47"/>
      <c r="BRJ19" s="47"/>
      <c r="BRK19" s="47"/>
      <c r="BRL19" s="47"/>
      <c r="BRM19" s="47"/>
      <c r="BRN19" s="47"/>
      <c r="BRO19" s="47"/>
      <c r="BRP19" s="47"/>
      <c r="BRQ19" s="47"/>
      <c r="BRR19" s="47"/>
      <c r="BRS19" s="47"/>
      <c r="BRT19" s="47"/>
      <c r="BRU19" s="47"/>
      <c r="BRV19" s="47"/>
      <c r="BRW19" s="47"/>
      <c r="BRX19" s="47"/>
      <c r="BRY19" s="47"/>
      <c r="BRZ19" s="47"/>
      <c r="BSA19" s="47"/>
      <c r="BSB19" s="47"/>
      <c r="BSC19" s="47"/>
      <c r="BSD19" s="47"/>
      <c r="BSE19" s="47"/>
      <c r="BSF19" s="47"/>
      <c r="BSG19" s="47"/>
      <c r="BSH19" s="47"/>
      <c r="BSI19" s="47"/>
      <c r="BSJ19" s="47"/>
      <c r="BSK19" s="47"/>
      <c r="BSL19" s="47"/>
      <c r="BSM19" s="47"/>
      <c r="BSN19" s="47"/>
      <c r="BSO19" s="47"/>
      <c r="BSP19" s="47"/>
      <c r="BSQ19" s="47"/>
      <c r="BSR19" s="47"/>
      <c r="BSS19" s="47"/>
      <c r="BST19" s="47"/>
      <c r="BSU19" s="47"/>
      <c r="BSV19" s="47"/>
      <c r="BSW19" s="47"/>
      <c r="BSX19" s="47"/>
      <c r="BSY19" s="47"/>
      <c r="BSZ19" s="47"/>
      <c r="BTA19" s="47"/>
      <c r="BTB19" s="47"/>
      <c r="BTC19" s="47"/>
      <c r="BTD19" s="47"/>
      <c r="BTE19" s="47"/>
      <c r="BTF19" s="47"/>
      <c r="BTG19" s="47"/>
      <c r="BTH19" s="47"/>
      <c r="BTI19" s="47"/>
      <c r="BTJ19" s="47"/>
      <c r="BTK19" s="47"/>
      <c r="BTL19" s="47"/>
      <c r="BTM19" s="47"/>
      <c r="BTN19" s="47"/>
      <c r="BTO19" s="47"/>
      <c r="BTP19" s="47"/>
      <c r="BTQ19" s="47"/>
      <c r="BTR19" s="47"/>
      <c r="BTS19" s="47"/>
      <c r="BTT19" s="47"/>
      <c r="BTU19" s="47"/>
      <c r="BTV19" s="47"/>
      <c r="BTW19" s="47"/>
      <c r="BTX19" s="47"/>
      <c r="BTY19" s="47"/>
      <c r="BTZ19" s="47"/>
      <c r="BUA19" s="47"/>
      <c r="BUB19" s="47"/>
      <c r="BUC19" s="47"/>
      <c r="BUD19" s="47"/>
      <c r="BUE19" s="47"/>
      <c r="BUF19" s="47"/>
      <c r="BUG19" s="47"/>
      <c r="BUH19" s="47"/>
      <c r="BUI19" s="47"/>
      <c r="BUJ19" s="47"/>
      <c r="BUK19" s="47"/>
      <c r="BUL19" s="47"/>
      <c r="BUM19" s="47"/>
      <c r="BUN19" s="47"/>
      <c r="BUO19" s="47"/>
      <c r="BUP19" s="47"/>
      <c r="BUQ19" s="47"/>
      <c r="BUR19" s="47"/>
      <c r="BUS19" s="47"/>
      <c r="BUT19" s="47"/>
      <c r="BUU19" s="47"/>
      <c r="BUV19" s="47"/>
      <c r="BUW19" s="47"/>
      <c r="BUX19" s="47"/>
      <c r="BUY19" s="47"/>
      <c r="BUZ19" s="47"/>
      <c r="BVA19" s="47"/>
      <c r="BVB19" s="47"/>
      <c r="BVC19" s="47"/>
      <c r="BVD19" s="47"/>
      <c r="BVE19" s="47"/>
      <c r="BVF19" s="47"/>
      <c r="BVG19" s="47"/>
      <c r="BVH19" s="47"/>
      <c r="BVI19" s="47"/>
      <c r="BVJ19" s="47"/>
      <c r="BVK19" s="47"/>
      <c r="BVL19" s="47"/>
      <c r="BVM19" s="47"/>
      <c r="BVN19" s="47"/>
      <c r="BVO19" s="47"/>
      <c r="BVP19" s="47"/>
      <c r="BVQ19" s="47"/>
      <c r="BVR19" s="47"/>
      <c r="BVS19" s="47"/>
      <c r="BVT19" s="47"/>
      <c r="BVU19" s="47"/>
      <c r="BVV19" s="47"/>
      <c r="BVW19" s="47"/>
      <c r="BVX19" s="47"/>
      <c r="BVY19" s="47"/>
      <c r="BVZ19" s="47"/>
      <c r="BWA19" s="47"/>
      <c r="BWB19" s="47"/>
      <c r="BWC19" s="47"/>
      <c r="BWD19" s="47"/>
      <c r="BWE19" s="47"/>
      <c r="BWF19" s="47"/>
      <c r="BWG19" s="47"/>
      <c r="BWH19" s="47"/>
      <c r="BWI19" s="47"/>
      <c r="BWJ19" s="47"/>
      <c r="BWK19" s="47"/>
      <c r="BWL19" s="47"/>
      <c r="BWM19" s="47"/>
      <c r="BWN19" s="47"/>
      <c r="BWO19" s="47"/>
      <c r="BWP19" s="47"/>
      <c r="BWQ19" s="47"/>
      <c r="BWR19" s="47"/>
      <c r="BWS19" s="47"/>
      <c r="BWT19" s="47"/>
      <c r="BWU19" s="47"/>
      <c r="BWV19" s="47"/>
      <c r="BWW19" s="47"/>
      <c r="BWX19" s="47"/>
      <c r="BWY19" s="47"/>
      <c r="BWZ19" s="47"/>
      <c r="BXA19" s="47"/>
      <c r="BXB19" s="47"/>
      <c r="BXC19" s="47"/>
      <c r="BXD19" s="47"/>
      <c r="BXE19" s="47"/>
      <c r="BXF19" s="47"/>
      <c r="BXG19" s="47"/>
      <c r="BXH19" s="47"/>
      <c r="BXI19" s="47"/>
      <c r="BXJ19" s="47"/>
      <c r="BXK19" s="47"/>
      <c r="BXL19" s="47"/>
      <c r="BXM19" s="47"/>
      <c r="BXN19" s="47"/>
      <c r="BXO19" s="47"/>
      <c r="BXP19" s="47"/>
      <c r="BXQ19" s="47"/>
      <c r="BXR19" s="47"/>
      <c r="BXS19" s="47"/>
      <c r="BXT19" s="47"/>
      <c r="BXU19" s="47"/>
      <c r="BXV19" s="47"/>
      <c r="BXW19" s="47"/>
      <c r="BXX19" s="47"/>
      <c r="BXY19" s="47"/>
      <c r="BXZ19" s="47"/>
      <c r="BYA19" s="47"/>
      <c r="BYB19" s="47"/>
      <c r="BYC19" s="47"/>
      <c r="BYD19" s="47"/>
      <c r="BYE19" s="47"/>
      <c r="BYF19" s="47"/>
      <c r="BYG19" s="47"/>
      <c r="BYH19" s="47"/>
      <c r="BYI19" s="47"/>
      <c r="BYJ19" s="47"/>
      <c r="BYK19" s="47"/>
      <c r="BYL19" s="47"/>
      <c r="BYM19" s="47"/>
      <c r="BYN19" s="47"/>
      <c r="BYO19" s="47"/>
      <c r="BYP19" s="47"/>
      <c r="BYQ19" s="47"/>
      <c r="BYR19" s="47"/>
      <c r="BYS19" s="47"/>
      <c r="BYT19" s="47"/>
      <c r="BYU19" s="47"/>
      <c r="BYV19" s="47"/>
      <c r="BYW19" s="47"/>
      <c r="BYX19" s="47"/>
      <c r="BYY19" s="47"/>
      <c r="BYZ19" s="47"/>
      <c r="BZA19" s="47"/>
      <c r="BZB19" s="47"/>
      <c r="BZC19" s="47"/>
      <c r="BZD19" s="47"/>
      <c r="BZE19" s="47"/>
      <c r="BZF19" s="47"/>
      <c r="BZG19" s="47"/>
      <c r="BZH19" s="47"/>
      <c r="BZI19" s="47"/>
      <c r="BZJ19" s="47"/>
      <c r="BZK19" s="47"/>
      <c r="BZL19" s="47"/>
      <c r="BZM19" s="47"/>
      <c r="BZN19" s="47"/>
      <c r="BZO19" s="47"/>
      <c r="BZP19" s="47"/>
      <c r="BZQ19" s="47"/>
      <c r="BZR19" s="47"/>
      <c r="BZS19" s="47"/>
      <c r="BZT19" s="47"/>
      <c r="BZU19" s="47"/>
      <c r="BZV19" s="47"/>
      <c r="BZW19" s="47"/>
      <c r="BZX19" s="47"/>
      <c r="BZY19" s="47"/>
      <c r="BZZ19" s="47"/>
      <c r="CAA19" s="47"/>
      <c r="CAB19" s="47"/>
      <c r="CAC19" s="47"/>
      <c r="CAD19" s="47"/>
      <c r="CAE19" s="47"/>
      <c r="CAF19" s="47"/>
      <c r="CAG19" s="47"/>
      <c r="CAH19" s="47"/>
      <c r="CAI19" s="47"/>
      <c r="CAJ19" s="47"/>
      <c r="CAK19" s="47"/>
      <c r="CAL19" s="47"/>
      <c r="CAM19" s="47"/>
      <c r="CAN19" s="47"/>
      <c r="CAO19" s="47"/>
      <c r="CAP19" s="47"/>
      <c r="CAQ19" s="47"/>
      <c r="CAR19" s="47"/>
      <c r="CAS19" s="47"/>
      <c r="CAT19" s="47"/>
      <c r="CAU19" s="47"/>
      <c r="CAV19" s="47"/>
      <c r="CAW19" s="47"/>
      <c r="CAX19" s="47"/>
      <c r="CAY19" s="47"/>
      <c r="CAZ19" s="47"/>
      <c r="CBA19" s="47"/>
      <c r="CBB19" s="47"/>
      <c r="CBC19" s="47"/>
      <c r="CBD19" s="47"/>
      <c r="CBE19" s="47"/>
      <c r="CBF19" s="47"/>
      <c r="CBG19" s="47"/>
      <c r="CBH19" s="47"/>
      <c r="CBI19" s="47"/>
      <c r="CBJ19" s="47"/>
      <c r="CBK19" s="47"/>
      <c r="CBL19" s="47"/>
      <c r="CBM19" s="47"/>
      <c r="CBN19" s="47"/>
      <c r="CBO19" s="47"/>
      <c r="CBP19" s="47"/>
      <c r="CBQ19" s="47"/>
      <c r="CBR19" s="47"/>
      <c r="CBS19" s="47"/>
      <c r="CBT19" s="47"/>
      <c r="CBU19" s="47"/>
      <c r="CBV19" s="47"/>
      <c r="CBW19" s="47"/>
      <c r="CBX19" s="47"/>
      <c r="CBY19" s="47"/>
      <c r="CBZ19" s="47"/>
      <c r="CCA19" s="47"/>
      <c r="CCB19" s="47"/>
      <c r="CCC19" s="47"/>
      <c r="CCD19" s="47"/>
      <c r="CCE19" s="47"/>
      <c r="CCF19" s="47"/>
      <c r="CCG19" s="47"/>
      <c r="CCH19" s="47"/>
      <c r="CCI19" s="47"/>
      <c r="CCJ19" s="47"/>
      <c r="CCK19" s="47"/>
      <c r="CCL19" s="47"/>
      <c r="CCM19" s="47"/>
      <c r="CCN19" s="47"/>
      <c r="CCO19" s="47"/>
      <c r="CCP19" s="47"/>
      <c r="CCQ19" s="47"/>
      <c r="CCR19" s="47"/>
      <c r="CCS19" s="47"/>
      <c r="CCT19" s="47"/>
      <c r="CCU19" s="47"/>
      <c r="CCV19" s="47"/>
      <c r="CCW19" s="47"/>
      <c r="CCX19" s="47"/>
      <c r="CCY19" s="47"/>
      <c r="CCZ19" s="47"/>
      <c r="CDA19" s="47"/>
      <c r="CDB19" s="47"/>
      <c r="CDC19" s="47"/>
      <c r="CDD19" s="47"/>
      <c r="CDE19" s="47"/>
      <c r="CDF19" s="47"/>
      <c r="CDG19" s="47"/>
      <c r="CDH19" s="47"/>
      <c r="CDI19" s="47"/>
      <c r="CDJ19" s="47"/>
      <c r="CDK19" s="47"/>
      <c r="CDL19" s="47"/>
      <c r="CDM19" s="47"/>
      <c r="CDN19" s="47"/>
      <c r="CDO19" s="47"/>
      <c r="CDP19" s="47"/>
      <c r="CDQ19" s="47"/>
      <c r="CDR19" s="47"/>
      <c r="CDS19" s="47"/>
      <c r="CDT19" s="47"/>
      <c r="CDU19" s="47"/>
      <c r="CDV19" s="47"/>
      <c r="CDW19" s="47"/>
      <c r="CDX19" s="47"/>
      <c r="CDY19" s="47"/>
      <c r="CDZ19" s="47"/>
      <c r="CEA19" s="47"/>
      <c r="CEB19" s="47"/>
      <c r="CEC19" s="47"/>
      <c r="CED19" s="47"/>
      <c r="CEE19" s="47"/>
      <c r="CEF19" s="47"/>
      <c r="CEG19" s="47"/>
      <c r="CEH19" s="47"/>
      <c r="CEI19" s="47"/>
      <c r="CEJ19" s="47"/>
      <c r="CEK19" s="47"/>
      <c r="CEL19" s="47"/>
      <c r="CEM19" s="47"/>
      <c r="CEN19" s="47"/>
      <c r="CEO19" s="47"/>
      <c r="CEP19" s="47"/>
      <c r="CEQ19" s="47"/>
      <c r="CER19" s="47"/>
      <c r="CES19" s="47"/>
      <c r="CET19" s="47"/>
      <c r="CEU19" s="47"/>
      <c r="CEV19" s="47"/>
      <c r="CEW19" s="47"/>
      <c r="CEX19" s="47"/>
      <c r="CEY19" s="47"/>
      <c r="CEZ19" s="47"/>
      <c r="CFA19" s="47"/>
      <c r="CFB19" s="47"/>
      <c r="CFC19" s="47"/>
      <c r="CFD19" s="47"/>
      <c r="CFE19" s="47"/>
      <c r="CFF19" s="47"/>
      <c r="CFG19" s="47"/>
      <c r="CFH19" s="47"/>
      <c r="CFI19" s="47"/>
      <c r="CFJ19" s="47"/>
      <c r="CFK19" s="47"/>
      <c r="CFL19" s="47"/>
      <c r="CFM19" s="47"/>
      <c r="CFN19" s="47"/>
      <c r="CFO19" s="47"/>
      <c r="CFP19" s="47"/>
      <c r="CFQ19" s="47"/>
      <c r="CFR19" s="47"/>
      <c r="CFS19" s="47"/>
      <c r="CFT19" s="47"/>
      <c r="CFU19" s="47"/>
      <c r="CFV19" s="47"/>
      <c r="CFW19" s="47"/>
      <c r="CFX19" s="47"/>
      <c r="CFY19" s="47"/>
      <c r="CFZ19" s="47"/>
      <c r="CGA19" s="47"/>
      <c r="CGB19" s="47"/>
      <c r="CGC19" s="47"/>
      <c r="CGD19" s="47"/>
      <c r="CGE19" s="47"/>
      <c r="CGF19" s="47"/>
      <c r="CGG19" s="47"/>
      <c r="CGH19" s="47"/>
      <c r="CGI19" s="47"/>
      <c r="CGJ19" s="47"/>
      <c r="CGK19" s="47"/>
      <c r="CGL19" s="47"/>
      <c r="CGM19" s="47"/>
      <c r="CGN19" s="47"/>
      <c r="CGO19" s="47"/>
      <c r="CGP19" s="47"/>
      <c r="CGQ19" s="47"/>
      <c r="CGR19" s="47"/>
      <c r="CGS19" s="47"/>
      <c r="CGT19" s="47"/>
      <c r="CGU19" s="47"/>
      <c r="CGV19" s="47"/>
      <c r="CGW19" s="47"/>
      <c r="CGX19" s="47"/>
      <c r="CGY19" s="47"/>
      <c r="CGZ19" s="47"/>
      <c r="CHA19" s="47"/>
      <c r="CHB19" s="47"/>
      <c r="CHC19" s="47"/>
      <c r="CHD19" s="47"/>
      <c r="CHE19" s="47"/>
      <c r="CHF19" s="47"/>
      <c r="CHG19" s="47"/>
      <c r="CHH19" s="47"/>
      <c r="CHI19" s="47"/>
      <c r="CHJ19" s="47"/>
      <c r="CHK19" s="47"/>
      <c r="CHL19" s="47"/>
      <c r="CHM19" s="47"/>
      <c r="CHN19" s="47"/>
      <c r="CHO19" s="47"/>
      <c r="CHP19" s="47"/>
      <c r="CHQ19" s="47"/>
      <c r="CHR19" s="47"/>
      <c r="CHS19" s="47"/>
      <c r="CHT19" s="47"/>
      <c r="CHU19" s="47"/>
      <c r="CHV19" s="47"/>
      <c r="CHW19" s="47"/>
      <c r="CHX19" s="47"/>
      <c r="CHY19" s="47"/>
      <c r="CHZ19" s="47"/>
      <c r="CIA19" s="47"/>
      <c r="CIB19" s="47"/>
      <c r="CIC19" s="47"/>
      <c r="CID19" s="47"/>
      <c r="CIE19" s="47"/>
      <c r="CIF19" s="47"/>
      <c r="CIG19" s="47"/>
      <c r="CIH19" s="47"/>
      <c r="CII19" s="47"/>
      <c r="CIJ19" s="47"/>
      <c r="CIK19" s="47"/>
      <c r="CIL19" s="47"/>
      <c r="CIM19" s="47"/>
      <c r="CIN19" s="47"/>
      <c r="CIO19" s="47"/>
      <c r="CIP19" s="47"/>
      <c r="CIQ19" s="47"/>
      <c r="CIR19" s="47"/>
      <c r="CIS19" s="47"/>
      <c r="CIT19" s="47"/>
      <c r="CIU19" s="47"/>
      <c r="CIV19" s="47"/>
      <c r="CIW19" s="47"/>
      <c r="CIX19" s="47"/>
      <c r="CIY19" s="47"/>
      <c r="CIZ19" s="47"/>
      <c r="CJA19" s="47"/>
      <c r="CJB19" s="47"/>
      <c r="CJC19" s="47"/>
      <c r="CJD19" s="47"/>
      <c r="CJE19" s="47"/>
      <c r="CJF19" s="47"/>
      <c r="CJG19" s="47"/>
      <c r="CJH19" s="47"/>
      <c r="CJI19" s="47"/>
      <c r="CJJ19" s="47"/>
      <c r="CJK19" s="47"/>
      <c r="CJL19" s="47"/>
      <c r="CJM19" s="47"/>
      <c r="CJN19" s="47"/>
      <c r="CJO19" s="47"/>
      <c r="CJP19" s="47"/>
      <c r="CJQ19" s="47"/>
      <c r="CJR19" s="47"/>
      <c r="CJS19" s="47"/>
      <c r="CJT19" s="47"/>
      <c r="CJU19" s="47"/>
      <c r="CJV19" s="47"/>
      <c r="CJW19" s="47"/>
      <c r="CJX19" s="47"/>
      <c r="CJY19" s="47"/>
      <c r="CJZ19" s="47"/>
      <c r="CKA19" s="47"/>
      <c r="CKB19" s="47"/>
      <c r="CKC19" s="47"/>
      <c r="CKD19" s="47"/>
      <c r="CKE19" s="47"/>
      <c r="CKF19" s="47"/>
      <c r="CKG19" s="47"/>
      <c r="CKH19" s="47"/>
      <c r="CKI19" s="47"/>
      <c r="CKJ19" s="47"/>
      <c r="CKK19" s="47"/>
      <c r="CKL19" s="47"/>
      <c r="CKM19" s="47"/>
      <c r="CKN19" s="47"/>
      <c r="CKO19" s="47"/>
      <c r="CKP19" s="47"/>
      <c r="CKQ19" s="47"/>
      <c r="CKR19" s="47"/>
      <c r="CKS19" s="47"/>
      <c r="CKT19" s="47"/>
      <c r="CKU19" s="47"/>
      <c r="CKV19" s="47"/>
      <c r="CKW19" s="47"/>
      <c r="CKX19" s="47"/>
      <c r="CKY19" s="47"/>
      <c r="CKZ19" s="47"/>
      <c r="CLA19" s="47"/>
      <c r="CLB19" s="47"/>
      <c r="CLC19" s="47"/>
      <c r="CLD19" s="47"/>
      <c r="CLE19" s="47"/>
      <c r="CLF19" s="47"/>
      <c r="CLG19" s="47"/>
      <c r="CLH19" s="47"/>
      <c r="CLI19" s="47"/>
      <c r="CLJ19" s="47"/>
      <c r="CLK19" s="47"/>
      <c r="CLL19" s="47"/>
      <c r="CLM19" s="47"/>
      <c r="CLN19" s="47"/>
      <c r="CLO19" s="47"/>
      <c r="CLP19" s="47"/>
      <c r="CLQ19" s="47"/>
      <c r="CLR19" s="47"/>
      <c r="CLS19" s="47"/>
      <c r="CLT19" s="47"/>
      <c r="CLU19" s="47"/>
      <c r="CLV19" s="47"/>
      <c r="CLW19" s="47"/>
      <c r="CLX19" s="47"/>
      <c r="CLY19" s="47"/>
      <c r="CLZ19" s="47"/>
      <c r="CMA19" s="47"/>
      <c r="CMB19" s="47"/>
      <c r="CMC19" s="47"/>
      <c r="CMD19" s="47"/>
      <c r="CME19" s="47"/>
      <c r="CMF19" s="47"/>
      <c r="CMG19" s="47"/>
      <c r="CMH19" s="47"/>
      <c r="CMI19" s="47"/>
      <c r="CMJ19" s="47"/>
      <c r="CMK19" s="47"/>
      <c r="CML19" s="47"/>
      <c r="CMM19" s="47"/>
      <c r="CMN19" s="47"/>
      <c r="CMO19" s="47"/>
      <c r="CMP19" s="47"/>
      <c r="CMQ19" s="47"/>
      <c r="CMR19" s="47"/>
      <c r="CMS19" s="47"/>
      <c r="CMT19" s="47"/>
      <c r="CMU19" s="47"/>
      <c r="CMV19" s="47"/>
      <c r="CMW19" s="47"/>
      <c r="CMX19" s="47"/>
      <c r="CMY19" s="47"/>
      <c r="CMZ19" s="47"/>
      <c r="CNA19" s="47"/>
      <c r="CNB19" s="47"/>
      <c r="CNC19" s="47"/>
      <c r="CND19" s="47"/>
      <c r="CNE19" s="47"/>
      <c r="CNF19" s="47"/>
      <c r="CNG19" s="47"/>
      <c r="CNH19" s="47"/>
      <c r="CNI19" s="47"/>
      <c r="CNJ19" s="47"/>
      <c r="CNK19" s="47"/>
      <c r="CNL19" s="47"/>
      <c r="CNM19" s="47"/>
      <c r="CNN19" s="47"/>
      <c r="CNO19" s="47"/>
      <c r="CNP19" s="47"/>
      <c r="CNQ19" s="47"/>
      <c r="CNR19" s="47"/>
      <c r="CNS19" s="47"/>
      <c r="CNT19" s="47"/>
      <c r="CNU19" s="47"/>
      <c r="CNV19" s="47"/>
      <c r="CNW19" s="47"/>
      <c r="CNX19" s="47"/>
      <c r="CNY19" s="47"/>
      <c r="CNZ19" s="47"/>
      <c r="COA19" s="47"/>
      <c r="COB19" s="47"/>
      <c r="COC19" s="47"/>
      <c r="COD19" s="47"/>
      <c r="COE19" s="47"/>
      <c r="COF19" s="47"/>
      <c r="COG19" s="47"/>
      <c r="COH19" s="47"/>
      <c r="COI19" s="47"/>
      <c r="COJ19" s="47"/>
      <c r="COK19" s="47"/>
      <c r="COL19" s="47"/>
      <c r="COM19" s="47"/>
      <c r="CON19" s="47"/>
      <c r="COO19" s="47"/>
      <c r="COP19" s="47"/>
      <c r="COQ19" s="47"/>
      <c r="COR19" s="47"/>
      <c r="COS19" s="47"/>
      <c r="COT19" s="47"/>
      <c r="COU19" s="47"/>
      <c r="COV19" s="47"/>
      <c r="COW19" s="47"/>
      <c r="COX19" s="47"/>
      <c r="COY19" s="47"/>
      <c r="COZ19" s="47"/>
      <c r="CPA19" s="47"/>
      <c r="CPB19" s="47"/>
      <c r="CPC19" s="47"/>
      <c r="CPD19" s="47"/>
      <c r="CPE19" s="47"/>
      <c r="CPF19" s="47"/>
      <c r="CPG19" s="47"/>
      <c r="CPH19" s="47"/>
      <c r="CPI19" s="47"/>
      <c r="CPJ19" s="47"/>
      <c r="CPK19" s="47"/>
      <c r="CPL19" s="47"/>
      <c r="CPM19" s="47"/>
      <c r="CPN19" s="47"/>
      <c r="CPO19" s="47"/>
      <c r="CPP19" s="47"/>
      <c r="CPQ19" s="47"/>
      <c r="CPR19" s="47"/>
      <c r="CPS19" s="47"/>
      <c r="CPT19" s="47"/>
      <c r="CPU19" s="47"/>
      <c r="CPV19" s="47"/>
      <c r="CPW19" s="47"/>
      <c r="CPX19" s="47"/>
      <c r="CPY19" s="47"/>
      <c r="CPZ19" s="47"/>
      <c r="CQA19" s="47"/>
      <c r="CQB19" s="47"/>
      <c r="CQC19" s="47"/>
      <c r="CQD19" s="47"/>
      <c r="CQE19" s="47"/>
      <c r="CQF19" s="47"/>
      <c r="CQG19" s="47"/>
      <c r="CQH19" s="47"/>
      <c r="CQI19" s="47"/>
      <c r="CQJ19" s="47"/>
      <c r="CQK19" s="47"/>
      <c r="CQL19" s="47"/>
      <c r="CQM19" s="47"/>
      <c r="CQN19" s="47"/>
      <c r="CQO19" s="47"/>
      <c r="CQP19" s="47"/>
      <c r="CQQ19" s="47"/>
      <c r="CQR19" s="47"/>
      <c r="CQS19" s="47"/>
      <c r="CQT19" s="47"/>
      <c r="CQU19" s="47"/>
      <c r="CQV19" s="47"/>
      <c r="CQW19" s="47"/>
      <c r="CQX19" s="47"/>
      <c r="CQY19" s="47"/>
      <c r="CQZ19" s="47"/>
      <c r="CRA19" s="47"/>
      <c r="CRB19" s="47"/>
      <c r="CRC19" s="47"/>
      <c r="CRD19" s="47"/>
      <c r="CRE19" s="47"/>
      <c r="CRF19" s="47"/>
      <c r="CRG19" s="47"/>
      <c r="CRH19" s="47"/>
      <c r="CRI19" s="47"/>
      <c r="CRJ19" s="47"/>
      <c r="CRK19" s="47"/>
      <c r="CRL19" s="47"/>
      <c r="CRM19" s="47"/>
      <c r="CRN19" s="47"/>
      <c r="CRO19" s="47"/>
      <c r="CRP19" s="47"/>
      <c r="CRQ19" s="47"/>
      <c r="CRR19" s="47"/>
      <c r="CRS19" s="47"/>
      <c r="CRT19" s="47"/>
      <c r="CRU19" s="47"/>
      <c r="CRV19" s="47"/>
      <c r="CRW19" s="47"/>
      <c r="CRX19" s="47"/>
      <c r="CRY19" s="47"/>
      <c r="CRZ19" s="47"/>
      <c r="CSA19" s="47"/>
      <c r="CSB19" s="47"/>
      <c r="CSC19" s="47"/>
      <c r="CSD19" s="47"/>
      <c r="CSE19" s="47"/>
      <c r="CSF19" s="47"/>
      <c r="CSG19" s="47"/>
      <c r="CSH19" s="47"/>
      <c r="CSI19" s="47"/>
      <c r="CSJ19" s="47"/>
      <c r="CSK19" s="47"/>
      <c r="CSL19" s="47"/>
      <c r="CSM19" s="47"/>
      <c r="CSN19" s="47"/>
      <c r="CSO19" s="47"/>
      <c r="CSP19" s="47"/>
      <c r="CSQ19" s="47"/>
      <c r="CSR19" s="47"/>
      <c r="CSS19" s="47"/>
      <c r="CST19" s="47"/>
      <c r="CSU19" s="47"/>
      <c r="CSV19" s="47"/>
      <c r="CSW19" s="47"/>
      <c r="CSX19" s="47"/>
      <c r="CSY19" s="47"/>
      <c r="CSZ19" s="47"/>
      <c r="CTA19" s="47"/>
      <c r="CTB19" s="47"/>
      <c r="CTC19" s="47"/>
      <c r="CTD19" s="47"/>
      <c r="CTE19" s="47"/>
      <c r="CTF19" s="47"/>
      <c r="CTG19" s="47"/>
      <c r="CTH19" s="47"/>
      <c r="CTI19" s="47"/>
      <c r="CTJ19" s="47"/>
      <c r="CTK19" s="47"/>
      <c r="CTL19" s="47"/>
      <c r="CTM19" s="47"/>
      <c r="CTN19" s="47"/>
      <c r="CTO19" s="47"/>
      <c r="CTP19" s="47"/>
      <c r="CTQ19" s="47"/>
      <c r="CTR19" s="47"/>
      <c r="CTS19" s="47"/>
      <c r="CTT19" s="47"/>
      <c r="CTU19" s="47"/>
      <c r="CTV19" s="47"/>
      <c r="CTW19" s="47"/>
      <c r="CTX19" s="47"/>
      <c r="CTY19" s="47"/>
      <c r="CTZ19" s="47"/>
      <c r="CUA19" s="47"/>
      <c r="CUB19" s="47"/>
      <c r="CUC19" s="47"/>
      <c r="CUD19" s="47"/>
      <c r="CUE19" s="47"/>
      <c r="CUF19" s="47"/>
      <c r="CUG19" s="47"/>
      <c r="CUH19" s="47"/>
      <c r="CUI19" s="47"/>
      <c r="CUJ19" s="47"/>
      <c r="CUK19" s="47"/>
      <c r="CUL19" s="47"/>
      <c r="CUM19" s="47"/>
      <c r="CUN19" s="47"/>
      <c r="CUO19" s="47"/>
      <c r="CUP19" s="47"/>
      <c r="CUQ19" s="47"/>
      <c r="CUR19" s="47"/>
      <c r="CUS19" s="47"/>
      <c r="CUT19" s="47"/>
      <c r="CUU19" s="47"/>
      <c r="CUV19" s="47"/>
      <c r="CUW19" s="47"/>
      <c r="CUX19" s="47"/>
      <c r="CUY19" s="47"/>
      <c r="CUZ19" s="47"/>
      <c r="CVA19" s="47"/>
      <c r="CVB19" s="47"/>
      <c r="CVC19" s="47"/>
      <c r="CVD19" s="47"/>
      <c r="CVE19" s="47"/>
      <c r="CVF19" s="47"/>
      <c r="CVG19" s="47"/>
      <c r="CVH19" s="47"/>
      <c r="CVI19" s="47"/>
      <c r="CVJ19" s="47"/>
      <c r="CVK19" s="47"/>
      <c r="CVL19" s="47"/>
      <c r="CVM19" s="47"/>
      <c r="CVN19" s="47"/>
      <c r="CVO19" s="47"/>
      <c r="CVP19" s="47"/>
      <c r="CVQ19" s="47"/>
      <c r="CVR19" s="47"/>
      <c r="CVS19" s="47"/>
      <c r="CVT19" s="47"/>
      <c r="CVU19" s="47"/>
      <c r="CVV19" s="47"/>
      <c r="CVW19" s="47"/>
      <c r="CVX19" s="47"/>
      <c r="CVY19" s="47"/>
      <c r="CVZ19" s="47"/>
      <c r="CWA19" s="47"/>
      <c r="CWB19" s="47"/>
      <c r="CWC19" s="47"/>
      <c r="CWD19" s="47"/>
      <c r="CWE19" s="47"/>
      <c r="CWF19" s="47"/>
      <c r="CWG19" s="47"/>
      <c r="CWH19" s="47"/>
      <c r="CWI19" s="47"/>
      <c r="CWJ19" s="47"/>
      <c r="CWK19" s="47"/>
      <c r="CWL19" s="47"/>
      <c r="CWM19" s="47"/>
      <c r="CWN19" s="47"/>
      <c r="CWO19" s="47"/>
      <c r="CWP19" s="47"/>
      <c r="CWQ19" s="47"/>
      <c r="CWR19" s="47"/>
      <c r="CWS19" s="47"/>
      <c r="CWT19" s="47"/>
      <c r="CWU19" s="47"/>
      <c r="CWV19" s="47"/>
      <c r="CWW19" s="47"/>
      <c r="CWX19" s="47"/>
      <c r="CWY19" s="47"/>
      <c r="CWZ19" s="47"/>
      <c r="CXA19" s="47"/>
      <c r="CXB19" s="47"/>
      <c r="CXC19" s="47"/>
      <c r="CXD19" s="47"/>
      <c r="CXE19" s="47"/>
      <c r="CXF19" s="47"/>
      <c r="CXG19" s="47"/>
      <c r="CXH19" s="47"/>
      <c r="CXI19" s="47"/>
      <c r="CXJ19" s="47"/>
      <c r="CXK19" s="47"/>
      <c r="CXL19" s="47"/>
      <c r="CXM19" s="47"/>
      <c r="CXN19" s="47"/>
      <c r="CXO19" s="47"/>
      <c r="CXP19" s="47"/>
      <c r="CXQ19" s="47"/>
      <c r="CXR19" s="47"/>
      <c r="CXS19" s="47"/>
      <c r="CXT19" s="47"/>
      <c r="CXU19" s="47"/>
      <c r="CXV19" s="47"/>
      <c r="CXW19" s="47"/>
      <c r="CXX19" s="47"/>
      <c r="CXY19" s="47"/>
      <c r="CXZ19" s="47"/>
      <c r="CYA19" s="47"/>
      <c r="CYB19" s="47"/>
      <c r="CYC19" s="47"/>
      <c r="CYD19" s="47"/>
      <c r="CYE19" s="47"/>
      <c r="CYF19" s="47"/>
      <c r="CYG19" s="47"/>
      <c r="CYH19" s="47"/>
      <c r="CYI19" s="47"/>
      <c r="CYJ19" s="47"/>
      <c r="CYK19" s="47"/>
      <c r="CYL19" s="47"/>
      <c r="CYM19" s="47"/>
      <c r="CYN19" s="47"/>
      <c r="CYO19" s="47"/>
      <c r="CYP19" s="47"/>
      <c r="CYQ19" s="47"/>
      <c r="CYR19" s="47"/>
      <c r="CYS19" s="47"/>
      <c r="CYT19" s="47"/>
      <c r="CYU19" s="47"/>
      <c r="CYV19" s="47"/>
      <c r="CYW19" s="47"/>
      <c r="CYX19" s="47"/>
      <c r="CYY19" s="47"/>
      <c r="CYZ19" s="47"/>
      <c r="CZA19" s="47"/>
      <c r="CZB19" s="47"/>
      <c r="CZC19" s="47"/>
      <c r="CZD19" s="47"/>
      <c r="CZE19" s="47"/>
      <c r="CZF19" s="47"/>
      <c r="CZG19" s="47"/>
      <c r="CZH19" s="47"/>
      <c r="CZI19" s="47"/>
      <c r="CZJ19" s="47"/>
      <c r="CZK19" s="47"/>
      <c r="CZL19" s="47"/>
      <c r="CZM19" s="47"/>
      <c r="CZN19" s="47"/>
      <c r="CZO19" s="47"/>
      <c r="CZP19" s="47"/>
      <c r="CZQ19" s="47"/>
      <c r="CZR19" s="47"/>
      <c r="CZS19" s="47"/>
      <c r="CZT19" s="47"/>
      <c r="CZU19" s="47"/>
      <c r="CZV19" s="47"/>
      <c r="CZW19" s="47"/>
      <c r="CZX19" s="47"/>
      <c r="CZY19" s="47"/>
      <c r="CZZ19" s="47"/>
      <c r="DAA19" s="47"/>
      <c r="DAB19" s="47"/>
      <c r="DAC19" s="47"/>
      <c r="DAD19" s="47"/>
      <c r="DAE19" s="47"/>
      <c r="DAF19" s="47"/>
      <c r="DAG19" s="47"/>
      <c r="DAH19" s="47"/>
      <c r="DAI19" s="47"/>
      <c r="DAJ19" s="47"/>
      <c r="DAK19" s="47"/>
      <c r="DAL19" s="47"/>
      <c r="DAM19" s="47"/>
      <c r="DAN19" s="47"/>
      <c r="DAO19" s="47"/>
      <c r="DAP19" s="47"/>
      <c r="DAQ19" s="47"/>
      <c r="DAR19" s="47"/>
      <c r="DAS19" s="47"/>
      <c r="DAT19" s="47"/>
      <c r="DAU19" s="47"/>
      <c r="DAV19" s="47"/>
      <c r="DAW19" s="47"/>
      <c r="DAX19" s="47"/>
      <c r="DAY19" s="47"/>
      <c r="DAZ19" s="47"/>
      <c r="DBA19" s="47"/>
      <c r="DBB19" s="47"/>
      <c r="DBC19" s="47"/>
      <c r="DBD19" s="47"/>
      <c r="DBE19" s="47"/>
      <c r="DBF19" s="47"/>
      <c r="DBG19" s="47"/>
      <c r="DBH19" s="47"/>
      <c r="DBI19" s="47"/>
      <c r="DBJ19" s="47"/>
      <c r="DBK19" s="47"/>
      <c r="DBL19" s="47"/>
      <c r="DBM19" s="47"/>
      <c r="DBN19" s="47"/>
      <c r="DBO19" s="47"/>
      <c r="DBP19" s="47"/>
      <c r="DBQ19" s="47"/>
      <c r="DBR19" s="47"/>
      <c r="DBS19" s="47"/>
      <c r="DBT19" s="47"/>
      <c r="DBU19" s="47"/>
      <c r="DBV19" s="47"/>
      <c r="DBW19" s="47"/>
      <c r="DBX19" s="47"/>
      <c r="DBY19" s="47"/>
      <c r="DBZ19" s="47"/>
      <c r="DCA19" s="47"/>
      <c r="DCB19" s="47"/>
      <c r="DCC19" s="47"/>
      <c r="DCD19" s="47"/>
      <c r="DCE19" s="47"/>
      <c r="DCF19" s="47"/>
      <c r="DCG19" s="47"/>
      <c r="DCH19" s="47"/>
      <c r="DCI19" s="47"/>
      <c r="DCJ19" s="47"/>
      <c r="DCK19" s="47"/>
      <c r="DCL19" s="47"/>
      <c r="DCM19" s="47"/>
      <c r="DCN19" s="47"/>
      <c r="DCO19" s="47"/>
      <c r="DCP19" s="47"/>
      <c r="DCQ19" s="47"/>
      <c r="DCR19" s="47"/>
      <c r="DCS19" s="47"/>
      <c r="DCT19" s="47"/>
      <c r="DCU19" s="47"/>
      <c r="DCV19" s="47"/>
      <c r="DCW19" s="47"/>
      <c r="DCX19" s="47"/>
      <c r="DCY19" s="47"/>
      <c r="DCZ19" s="47"/>
      <c r="DDA19" s="47"/>
      <c r="DDB19" s="47"/>
      <c r="DDC19" s="47"/>
      <c r="DDD19" s="47"/>
      <c r="DDE19" s="47"/>
      <c r="DDF19" s="47"/>
      <c r="DDG19" s="47"/>
      <c r="DDH19" s="47"/>
      <c r="DDI19" s="47"/>
      <c r="DDJ19" s="47"/>
      <c r="DDK19" s="47"/>
      <c r="DDL19" s="47"/>
      <c r="DDM19" s="47"/>
      <c r="DDN19" s="47"/>
      <c r="DDO19" s="47"/>
      <c r="DDP19" s="47"/>
      <c r="DDQ19" s="47"/>
      <c r="DDR19" s="47"/>
      <c r="DDS19" s="47"/>
      <c r="DDT19" s="47"/>
      <c r="DDU19" s="47"/>
      <c r="DDV19" s="47"/>
      <c r="DDW19" s="47"/>
      <c r="DDX19" s="47"/>
      <c r="DDY19" s="47"/>
      <c r="DDZ19" s="47"/>
      <c r="DEA19" s="47"/>
      <c r="DEB19" s="47"/>
      <c r="DEC19" s="47"/>
      <c r="DED19" s="47"/>
      <c r="DEE19" s="47"/>
      <c r="DEF19" s="47"/>
      <c r="DEG19" s="47"/>
      <c r="DEH19" s="47"/>
      <c r="DEI19" s="47"/>
      <c r="DEJ19" s="47"/>
      <c r="DEK19" s="47"/>
      <c r="DEL19" s="47"/>
      <c r="DEM19" s="47"/>
      <c r="DEN19" s="47"/>
      <c r="DEO19" s="47"/>
      <c r="DEP19" s="47"/>
      <c r="DEQ19" s="47"/>
      <c r="DER19" s="47"/>
      <c r="DES19" s="47"/>
      <c r="DET19" s="47"/>
      <c r="DEU19" s="47"/>
      <c r="DEV19" s="47"/>
      <c r="DEW19" s="47"/>
      <c r="DEX19" s="47"/>
      <c r="DEY19" s="47"/>
      <c r="DEZ19" s="47"/>
      <c r="DFA19" s="47"/>
      <c r="DFB19" s="47"/>
      <c r="DFC19" s="47"/>
      <c r="DFD19" s="47"/>
      <c r="DFE19" s="47"/>
      <c r="DFF19" s="47"/>
      <c r="DFG19" s="47"/>
      <c r="DFH19" s="47"/>
      <c r="DFI19" s="47"/>
      <c r="DFJ19" s="47"/>
      <c r="DFK19" s="47"/>
      <c r="DFL19" s="47"/>
      <c r="DFM19" s="47"/>
      <c r="DFN19" s="47"/>
      <c r="DFO19" s="47"/>
      <c r="DFP19" s="47"/>
      <c r="DFQ19" s="47"/>
      <c r="DFR19" s="47"/>
      <c r="DFS19" s="47"/>
      <c r="DFT19" s="47"/>
      <c r="DFU19" s="47"/>
      <c r="DFV19" s="47"/>
      <c r="DFW19" s="47"/>
      <c r="DFX19" s="47"/>
      <c r="DFY19" s="47"/>
      <c r="DFZ19" s="47"/>
      <c r="DGA19" s="47"/>
      <c r="DGB19" s="47"/>
      <c r="DGC19" s="47"/>
      <c r="DGD19" s="47"/>
      <c r="DGE19" s="47"/>
      <c r="DGF19" s="47"/>
      <c r="DGG19" s="47"/>
      <c r="DGH19" s="47"/>
      <c r="DGI19" s="47"/>
      <c r="DGJ19" s="47"/>
      <c r="DGK19" s="47"/>
      <c r="DGL19" s="47"/>
      <c r="DGM19" s="47"/>
      <c r="DGN19" s="47"/>
      <c r="DGO19" s="47"/>
      <c r="DGP19" s="47"/>
      <c r="DGQ19" s="47"/>
      <c r="DGR19" s="47"/>
      <c r="DGS19" s="47"/>
      <c r="DGT19" s="47"/>
      <c r="DGU19" s="47"/>
      <c r="DGV19" s="47"/>
      <c r="DGW19" s="47"/>
      <c r="DGX19" s="47"/>
      <c r="DGY19" s="47"/>
      <c r="DGZ19" s="47"/>
      <c r="DHA19" s="47"/>
      <c r="DHB19" s="47"/>
      <c r="DHC19" s="47"/>
      <c r="DHD19" s="47"/>
      <c r="DHE19" s="47"/>
      <c r="DHF19" s="47"/>
      <c r="DHG19" s="47"/>
      <c r="DHH19" s="47"/>
      <c r="DHI19" s="47"/>
      <c r="DHJ19" s="47"/>
      <c r="DHK19" s="47"/>
      <c r="DHL19" s="47"/>
      <c r="DHM19" s="47"/>
      <c r="DHN19" s="47"/>
      <c r="DHO19" s="47"/>
      <c r="DHP19" s="47"/>
      <c r="DHQ19" s="47"/>
      <c r="DHR19" s="47"/>
      <c r="DHS19" s="47"/>
      <c r="DHT19" s="47"/>
      <c r="DHU19" s="47"/>
      <c r="DHV19" s="47"/>
      <c r="DHW19" s="47"/>
      <c r="DHX19" s="47"/>
      <c r="DHY19" s="47"/>
      <c r="DHZ19" s="47"/>
      <c r="DIA19" s="47"/>
      <c r="DIB19" s="47"/>
      <c r="DIC19" s="47"/>
      <c r="DID19" s="47"/>
      <c r="DIE19" s="47"/>
      <c r="DIF19" s="47"/>
      <c r="DIG19" s="47"/>
      <c r="DIH19" s="47"/>
      <c r="DII19" s="47"/>
      <c r="DIJ19" s="47"/>
      <c r="DIK19" s="47"/>
      <c r="DIL19" s="47"/>
      <c r="DIM19" s="47"/>
      <c r="DIN19" s="47"/>
      <c r="DIO19" s="47"/>
      <c r="DIP19" s="47"/>
      <c r="DIQ19" s="47"/>
      <c r="DIR19" s="47"/>
      <c r="DIS19" s="47"/>
      <c r="DIT19" s="47"/>
      <c r="DIU19" s="47"/>
      <c r="DIV19" s="47"/>
      <c r="DIW19" s="47"/>
      <c r="DIX19" s="47"/>
      <c r="DIY19" s="47"/>
      <c r="DIZ19" s="47"/>
      <c r="DJA19" s="47"/>
      <c r="DJB19" s="47"/>
      <c r="DJC19" s="47"/>
      <c r="DJD19" s="47"/>
      <c r="DJE19" s="47"/>
      <c r="DJF19" s="47"/>
      <c r="DJG19" s="47"/>
      <c r="DJH19" s="47"/>
      <c r="DJI19" s="47"/>
      <c r="DJJ19" s="47"/>
      <c r="DJK19" s="47"/>
      <c r="DJL19" s="47"/>
      <c r="DJM19" s="47"/>
      <c r="DJN19" s="47"/>
      <c r="DJO19" s="47"/>
      <c r="DJP19" s="47"/>
      <c r="DJQ19" s="47"/>
      <c r="DJR19" s="47"/>
      <c r="DJS19" s="47"/>
      <c r="DJT19" s="47"/>
      <c r="DJU19" s="47"/>
      <c r="DJV19" s="47"/>
      <c r="DJW19" s="47"/>
      <c r="DJX19" s="47"/>
      <c r="DJY19" s="47"/>
      <c r="DJZ19" s="47"/>
      <c r="DKA19" s="47"/>
      <c r="DKB19" s="47"/>
      <c r="DKC19" s="47"/>
      <c r="DKD19" s="47"/>
      <c r="DKE19" s="47"/>
      <c r="DKF19" s="47"/>
      <c r="DKG19" s="47"/>
      <c r="DKH19" s="47"/>
      <c r="DKI19" s="47"/>
      <c r="DKJ19" s="47"/>
      <c r="DKK19" s="47"/>
      <c r="DKL19" s="47"/>
      <c r="DKM19" s="47"/>
      <c r="DKN19" s="47"/>
      <c r="DKO19" s="47"/>
      <c r="DKP19" s="47"/>
      <c r="DKQ19" s="47"/>
      <c r="DKR19" s="47"/>
      <c r="DKS19" s="47"/>
      <c r="DKT19" s="47"/>
      <c r="DKU19" s="47"/>
      <c r="DKV19" s="47"/>
      <c r="DKW19" s="47"/>
      <c r="DKX19" s="47"/>
      <c r="DKY19" s="47"/>
      <c r="DKZ19" s="47"/>
      <c r="DLA19" s="47"/>
      <c r="DLB19" s="47"/>
      <c r="DLC19" s="47"/>
      <c r="DLD19" s="47"/>
      <c r="DLE19" s="47"/>
      <c r="DLF19" s="47"/>
      <c r="DLG19" s="47"/>
      <c r="DLH19" s="47"/>
      <c r="DLI19" s="47"/>
      <c r="DLJ19" s="47"/>
      <c r="DLK19" s="47"/>
      <c r="DLL19" s="47"/>
      <c r="DLM19" s="47"/>
      <c r="DLN19" s="47"/>
      <c r="DLO19" s="47"/>
      <c r="DLP19" s="47"/>
      <c r="DLQ19" s="47"/>
      <c r="DLR19" s="47"/>
      <c r="DLS19" s="47"/>
      <c r="DLT19" s="47"/>
      <c r="DLU19" s="47"/>
      <c r="DLV19" s="47"/>
      <c r="DLW19" s="47"/>
      <c r="DLX19" s="47"/>
      <c r="DLY19" s="47"/>
      <c r="DLZ19" s="47"/>
      <c r="DMA19" s="47"/>
      <c r="DMB19" s="47"/>
      <c r="DMC19" s="47"/>
      <c r="DMD19" s="47"/>
      <c r="DME19" s="47"/>
      <c r="DMF19" s="47"/>
      <c r="DMG19" s="47"/>
      <c r="DMH19" s="47"/>
      <c r="DMI19" s="47"/>
      <c r="DMJ19" s="47"/>
      <c r="DMK19" s="47"/>
      <c r="DML19" s="47"/>
      <c r="DMM19" s="47"/>
      <c r="DMN19" s="47"/>
      <c r="DMO19" s="47"/>
      <c r="DMP19" s="47"/>
      <c r="DMQ19" s="47"/>
      <c r="DMR19" s="47"/>
      <c r="DMS19" s="47"/>
      <c r="DMT19" s="47"/>
      <c r="DMU19" s="47"/>
      <c r="DMV19" s="47"/>
      <c r="DMW19" s="47"/>
      <c r="DMX19" s="47"/>
      <c r="DMY19" s="47"/>
      <c r="DMZ19" s="47"/>
      <c r="DNA19" s="47"/>
      <c r="DNB19" s="47"/>
      <c r="DNC19" s="47"/>
      <c r="DND19" s="47"/>
      <c r="DNE19" s="47"/>
      <c r="DNF19" s="47"/>
      <c r="DNG19" s="47"/>
      <c r="DNH19" s="47"/>
      <c r="DNI19" s="47"/>
      <c r="DNJ19" s="47"/>
      <c r="DNK19" s="47"/>
      <c r="DNL19" s="47"/>
      <c r="DNM19" s="47"/>
      <c r="DNN19" s="47"/>
      <c r="DNO19" s="47"/>
      <c r="DNP19" s="47"/>
      <c r="DNQ19" s="47"/>
      <c r="DNR19" s="47"/>
      <c r="DNS19" s="47"/>
      <c r="DNT19" s="47"/>
      <c r="DNU19" s="47"/>
      <c r="DNV19" s="47"/>
      <c r="DNW19" s="47"/>
      <c r="DNX19" s="47"/>
      <c r="DNY19" s="47"/>
      <c r="DNZ19" s="47"/>
      <c r="DOA19" s="47"/>
      <c r="DOB19" s="47"/>
      <c r="DOC19" s="47"/>
      <c r="DOD19" s="47"/>
      <c r="DOE19" s="47"/>
      <c r="DOF19" s="47"/>
      <c r="DOG19" s="47"/>
      <c r="DOH19" s="47"/>
      <c r="DOI19" s="47"/>
      <c r="DOJ19" s="47"/>
      <c r="DOK19" s="47"/>
      <c r="DOL19" s="47"/>
      <c r="DOM19" s="47"/>
      <c r="DON19" s="47"/>
      <c r="DOO19" s="47"/>
      <c r="DOP19" s="47"/>
      <c r="DOQ19" s="47"/>
      <c r="DOR19" s="47"/>
      <c r="DOS19" s="47"/>
      <c r="DOT19" s="47"/>
      <c r="DOU19" s="47"/>
      <c r="DOV19" s="47"/>
      <c r="DOW19" s="47"/>
      <c r="DOX19" s="47"/>
      <c r="DOY19" s="47"/>
      <c r="DOZ19" s="47"/>
      <c r="DPA19" s="47"/>
      <c r="DPB19" s="47"/>
      <c r="DPC19" s="47"/>
      <c r="DPD19" s="47"/>
      <c r="DPE19" s="47"/>
      <c r="DPF19" s="47"/>
      <c r="DPG19" s="47"/>
      <c r="DPH19" s="47"/>
      <c r="DPI19" s="47"/>
      <c r="DPJ19" s="47"/>
      <c r="DPK19" s="47"/>
      <c r="DPL19" s="47"/>
      <c r="DPM19" s="47"/>
      <c r="DPN19" s="47"/>
      <c r="DPO19" s="47"/>
      <c r="DPP19" s="47"/>
      <c r="DPQ19" s="47"/>
      <c r="DPR19" s="47"/>
      <c r="DPS19" s="47"/>
      <c r="DPT19" s="47"/>
      <c r="DPU19" s="47"/>
      <c r="DPV19" s="47"/>
      <c r="DPW19" s="47"/>
      <c r="DPX19" s="47"/>
      <c r="DPY19" s="47"/>
      <c r="DPZ19" s="47"/>
      <c r="DQA19" s="47"/>
      <c r="DQB19" s="47"/>
      <c r="DQC19" s="47"/>
      <c r="DQD19" s="47"/>
      <c r="DQE19" s="47"/>
      <c r="DQF19" s="47"/>
      <c r="DQG19" s="47"/>
      <c r="DQH19" s="47"/>
      <c r="DQI19" s="47"/>
      <c r="DQJ19" s="47"/>
      <c r="DQK19" s="47"/>
      <c r="DQL19" s="47"/>
      <c r="DQM19" s="47"/>
      <c r="DQN19" s="47"/>
      <c r="DQO19" s="47"/>
      <c r="DQP19" s="47"/>
      <c r="DQQ19" s="47"/>
      <c r="DQR19" s="47"/>
      <c r="DQS19" s="47"/>
      <c r="DQT19" s="47"/>
      <c r="DQU19" s="47"/>
      <c r="DQV19" s="47"/>
      <c r="DQW19" s="47"/>
      <c r="DQX19" s="47"/>
      <c r="DQY19" s="47"/>
      <c r="DQZ19" s="47"/>
      <c r="DRA19" s="47"/>
      <c r="DRB19" s="47"/>
      <c r="DRC19" s="47"/>
      <c r="DRD19" s="47"/>
      <c r="DRE19" s="47"/>
      <c r="DRF19" s="47"/>
      <c r="DRG19" s="47"/>
      <c r="DRH19" s="47"/>
      <c r="DRI19" s="47"/>
      <c r="DRJ19" s="47"/>
      <c r="DRK19" s="47"/>
      <c r="DRL19" s="47"/>
      <c r="DRM19" s="47"/>
      <c r="DRN19" s="47"/>
      <c r="DRO19" s="47"/>
      <c r="DRP19" s="47"/>
      <c r="DRQ19" s="47"/>
      <c r="DRR19" s="47"/>
      <c r="DRS19" s="47"/>
      <c r="DRT19" s="47"/>
      <c r="DRU19" s="47"/>
      <c r="DRV19" s="47"/>
      <c r="DRW19" s="47"/>
      <c r="DRX19" s="47"/>
      <c r="DRY19" s="47"/>
      <c r="DRZ19" s="47"/>
      <c r="DSA19" s="47"/>
      <c r="DSB19" s="47"/>
      <c r="DSC19" s="47"/>
      <c r="DSD19" s="47"/>
      <c r="DSE19" s="47"/>
      <c r="DSF19" s="47"/>
      <c r="DSG19" s="47"/>
      <c r="DSH19" s="47"/>
      <c r="DSI19" s="47"/>
      <c r="DSJ19" s="47"/>
      <c r="DSK19" s="47"/>
      <c r="DSL19" s="47"/>
      <c r="DSM19" s="47"/>
      <c r="DSN19" s="47"/>
      <c r="DSO19" s="47"/>
      <c r="DSP19" s="47"/>
      <c r="DSQ19" s="47"/>
      <c r="DSR19" s="47"/>
      <c r="DSS19" s="47"/>
      <c r="DST19" s="47"/>
      <c r="DSU19" s="47"/>
      <c r="DSV19" s="47"/>
      <c r="DSW19" s="47"/>
      <c r="DSX19" s="47"/>
      <c r="DSY19" s="47"/>
      <c r="DSZ19" s="47"/>
      <c r="DTA19" s="47"/>
      <c r="DTB19" s="47"/>
      <c r="DTC19" s="47"/>
      <c r="DTD19" s="47"/>
      <c r="DTE19" s="47"/>
      <c r="DTF19" s="47"/>
      <c r="DTG19" s="47"/>
      <c r="DTH19" s="47"/>
      <c r="DTI19" s="47"/>
      <c r="DTJ19" s="47"/>
      <c r="DTK19" s="47"/>
      <c r="DTL19" s="47"/>
      <c r="DTM19" s="47"/>
      <c r="DTN19" s="47"/>
      <c r="DTO19" s="47"/>
      <c r="DTP19" s="47"/>
      <c r="DTQ19" s="47"/>
      <c r="DTR19" s="47"/>
      <c r="DTS19" s="47"/>
      <c r="DTT19" s="47"/>
      <c r="DTU19" s="47"/>
      <c r="DTV19" s="47"/>
      <c r="DTW19" s="47"/>
      <c r="DTX19" s="47"/>
      <c r="DTY19" s="47"/>
      <c r="DTZ19" s="47"/>
      <c r="DUA19" s="47"/>
      <c r="DUB19" s="47"/>
      <c r="DUC19" s="47"/>
      <c r="DUD19" s="47"/>
      <c r="DUE19" s="47"/>
      <c r="DUF19" s="47"/>
      <c r="DUG19" s="47"/>
      <c r="DUH19" s="47"/>
      <c r="DUI19" s="47"/>
      <c r="DUJ19" s="47"/>
      <c r="DUK19" s="47"/>
      <c r="DUL19" s="47"/>
      <c r="DUM19" s="47"/>
      <c r="DUN19" s="47"/>
      <c r="DUO19" s="47"/>
      <c r="DUP19" s="47"/>
      <c r="DUQ19" s="47"/>
      <c r="DUR19" s="47"/>
      <c r="DUS19" s="47"/>
      <c r="DUT19" s="47"/>
      <c r="DUU19" s="47"/>
      <c r="DUV19" s="47"/>
      <c r="DUW19" s="47"/>
      <c r="DUX19" s="47"/>
      <c r="DUY19" s="47"/>
      <c r="DUZ19" s="47"/>
      <c r="DVA19" s="47"/>
      <c r="DVB19" s="47"/>
      <c r="DVC19" s="47"/>
      <c r="DVD19" s="47"/>
      <c r="DVE19" s="47"/>
      <c r="DVF19" s="47"/>
      <c r="DVG19" s="47"/>
      <c r="DVH19" s="47"/>
      <c r="DVI19" s="47"/>
      <c r="DVJ19" s="47"/>
      <c r="DVK19" s="47"/>
      <c r="DVL19" s="47"/>
      <c r="DVM19" s="47"/>
      <c r="DVN19" s="47"/>
      <c r="DVO19" s="47"/>
      <c r="DVP19" s="47"/>
      <c r="DVQ19" s="47"/>
      <c r="DVR19" s="47"/>
      <c r="DVS19" s="47"/>
      <c r="DVT19" s="47"/>
      <c r="DVU19" s="47"/>
      <c r="DVV19" s="47"/>
      <c r="DVW19" s="47"/>
      <c r="DVX19" s="47"/>
      <c r="DVY19" s="47"/>
      <c r="DVZ19" s="47"/>
      <c r="DWA19" s="47"/>
      <c r="DWB19" s="47"/>
      <c r="DWC19" s="47"/>
      <c r="DWD19" s="47"/>
      <c r="DWE19" s="47"/>
      <c r="DWF19" s="47"/>
      <c r="DWG19" s="47"/>
      <c r="DWH19" s="47"/>
      <c r="DWI19" s="47"/>
      <c r="DWJ19" s="47"/>
      <c r="DWK19" s="47"/>
      <c r="DWL19" s="47"/>
      <c r="DWM19" s="47"/>
      <c r="DWN19" s="47"/>
      <c r="DWO19" s="47"/>
      <c r="DWP19" s="47"/>
      <c r="DWQ19" s="47"/>
      <c r="DWR19" s="47"/>
      <c r="DWS19" s="47"/>
      <c r="DWT19" s="47"/>
      <c r="DWU19" s="47"/>
      <c r="DWV19" s="47"/>
      <c r="DWW19" s="47"/>
      <c r="DWX19" s="47"/>
      <c r="DWY19" s="47"/>
      <c r="DWZ19" s="47"/>
      <c r="DXA19" s="47"/>
      <c r="DXB19" s="47"/>
      <c r="DXC19" s="47"/>
      <c r="DXD19" s="47"/>
      <c r="DXE19" s="47"/>
      <c r="DXF19" s="47"/>
      <c r="DXG19" s="47"/>
      <c r="DXH19" s="47"/>
      <c r="DXI19" s="47"/>
      <c r="DXJ19" s="47"/>
      <c r="DXK19" s="47"/>
      <c r="DXL19" s="47"/>
      <c r="DXM19" s="47"/>
      <c r="DXN19" s="47"/>
      <c r="DXO19" s="47"/>
      <c r="DXP19" s="47"/>
      <c r="DXQ19" s="47"/>
      <c r="DXR19" s="47"/>
      <c r="DXS19" s="47"/>
      <c r="DXT19" s="47"/>
      <c r="DXU19" s="47"/>
      <c r="DXV19" s="47"/>
      <c r="DXW19" s="47"/>
      <c r="DXX19" s="47"/>
      <c r="DXY19" s="47"/>
      <c r="DXZ19" s="47"/>
      <c r="DYA19" s="47"/>
      <c r="DYB19" s="47"/>
      <c r="DYC19" s="47"/>
      <c r="DYD19" s="47"/>
      <c r="DYE19" s="47"/>
      <c r="DYF19" s="47"/>
      <c r="DYG19" s="47"/>
      <c r="DYH19" s="47"/>
      <c r="DYI19" s="47"/>
      <c r="DYJ19" s="47"/>
      <c r="DYK19" s="47"/>
      <c r="DYL19" s="47"/>
      <c r="DYM19" s="47"/>
      <c r="DYN19" s="47"/>
      <c r="DYO19" s="47"/>
      <c r="DYP19" s="47"/>
      <c r="DYQ19" s="47"/>
      <c r="DYR19" s="47"/>
      <c r="DYS19" s="47"/>
      <c r="DYT19" s="47"/>
      <c r="DYU19" s="47"/>
      <c r="DYV19" s="47"/>
      <c r="DYW19" s="47"/>
      <c r="DYX19" s="47"/>
      <c r="DYY19" s="47"/>
      <c r="DYZ19" s="47"/>
      <c r="DZA19" s="47"/>
      <c r="DZB19" s="47"/>
      <c r="DZC19" s="47"/>
      <c r="DZD19" s="47"/>
      <c r="DZE19" s="47"/>
      <c r="DZF19" s="47"/>
      <c r="DZG19" s="47"/>
      <c r="DZH19" s="47"/>
      <c r="DZI19" s="47"/>
      <c r="DZJ19" s="47"/>
      <c r="DZK19" s="47"/>
      <c r="DZL19" s="47"/>
      <c r="DZM19" s="47"/>
      <c r="DZN19" s="47"/>
      <c r="DZO19" s="47"/>
      <c r="DZP19" s="47"/>
      <c r="DZQ19" s="47"/>
      <c r="DZR19" s="47"/>
      <c r="DZS19" s="47"/>
      <c r="DZT19" s="47"/>
      <c r="DZU19" s="47"/>
      <c r="DZV19" s="47"/>
      <c r="DZW19" s="47"/>
      <c r="DZX19" s="47"/>
      <c r="DZY19" s="47"/>
      <c r="DZZ19" s="47"/>
      <c r="EAA19" s="47"/>
      <c r="EAB19" s="47"/>
      <c r="EAC19" s="47"/>
      <c r="EAD19" s="47"/>
      <c r="EAE19" s="47"/>
      <c r="EAF19" s="47"/>
      <c r="EAG19" s="47"/>
      <c r="EAH19" s="47"/>
      <c r="EAI19" s="47"/>
      <c r="EAJ19" s="47"/>
      <c r="EAK19" s="47"/>
      <c r="EAL19" s="47"/>
      <c r="EAM19" s="47"/>
      <c r="EAN19" s="47"/>
      <c r="EAO19" s="47"/>
      <c r="EAP19" s="47"/>
      <c r="EAQ19" s="47"/>
      <c r="EAR19" s="47"/>
      <c r="EAS19" s="47"/>
      <c r="EAT19" s="47"/>
      <c r="EAU19" s="47"/>
      <c r="EAV19" s="47"/>
      <c r="EAW19" s="47"/>
      <c r="EAX19" s="47"/>
      <c r="EAY19" s="47"/>
      <c r="EAZ19" s="47"/>
      <c r="EBA19" s="47"/>
      <c r="EBB19" s="47"/>
      <c r="EBC19" s="47"/>
      <c r="EBD19" s="47"/>
      <c r="EBE19" s="47"/>
      <c r="EBF19" s="47"/>
      <c r="EBG19" s="47"/>
      <c r="EBH19" s="47"/>
      <c r="EBI19" s="47"/>
      <c r="EBJ19" s="47"/>
      <c r="EBK19" s="47"/>
      <c r="EBL19" s="47"/>
      <c r="EBM19" s="47"/>
      <c r="EBN19" s="47"/>
      <c r="EBO19" s="47"/>
      <c r="EBP19" s="47"/>
      <c r="EBQ19" s="47"/>
      <c r="EBR19" s="47"/>
      <c r="EBS19" s="47"/>
      <c r="EBT19" s="47"/>
      <c r="EBU19" s="47"/>
      <c r="EBV19" s="47"/>
      <c r="EBW19" s="47"/>
      <c r="EBX19" s="47"/>
      <c r="EBY19" s="47"/>
      <c r="EBZ19" s="47"/>
      <c r="ECA19" s="47"/>
      <c r="ECB19" s="47"/>
      <c r="ECC19" s="47"/>
      <c r="ECD19" s="47"/>
      <c r="ECE19" s="47"/>
      <c r="ECF19" s="47"/>
      <c r="ECG19" s="47"/>
      <c r="ECH19" s="47"/>
      <c r="ECI19" s="47"/>
      <c r="ECJ19" s="47"/>
      <c r="ECK19" s="47"/>
      <c r="ECL19" s="47"/>
      <c r="ECM19" s="47"/>
      <c r="ECN19" s="47"/>
      <c r="ECO19" s="47"/>
      <c r="ECP19" s="47"/>
      <c r="ECQ19" s="47"/>
      <c r="ECR19" s="47"/>
      <c r="ECS19" s="47"/>
      <c r="ECT19" s="47"/>
      <c r="ECU19" s="47"/>
      <c r="ECV19" s="47"/>
      <c r="ECW19" s="47"/>
      <c r="ECX19" s="47"/>
      <c r="ECY19" s="47"/>
      <c r="ECZ19" s="47"/>
      <c r="EDA19" s="47"/>
      <c r="EDB19" s="47"/>
      <c r="EDC19" s="47"/>
      <c r="EDD19" s="47"/>
      <c r="EDE19" s="47"/>
      <c r="EDF19" s="47"/>
      <c r="EDG19" s="47"/>
      <c r="EDH19" s="47"/>
      <c r="EDI19" s="47"/>
      <c r="EDJ19" s="47"/>
      <c r="EDK19" s="47"/>
      <c r="EDL19" s="47"/>
      <c r="EDM19" s="47"/>
      <c r="EDN19" s="47"/>
      <c r="EDO19" s="47"/>
      <c r="EDP19" s="47"/>
      <c r="EDQ19" s="47"/>
      <c r="EDR19" s="47"/>
      <c r="EDS19" s="47"/>
      <c r="EDT19" s="47"/>
      <c r="EDU19" s="47"/>
      <c r="EDV19" s="47"/>
      <c r="EDW19" s="47"/>
      <c r="EDX19" s="47"/>
      <c r="EDY19" s="47"/>
      <c r="EDZ19" s="47"/>
      <c r="EEA19" s="47"/>
      <c r="EEB19" s="47"/>
      <c r="EEC19" s="47"/>
      <c r="EED19" s="47"/>
      <c r="EEE19" s="47"/>
      <c r="EEF19" s="47"/>
      <c r="EEG19" s="47"/>
      <c r="EEH19" s="47"/>
      <c r="EEI19" s="47"/>
      <c r="EEJ19" s="47"/>
      <c r="EEK19" s="47"/>
      <c r="EEL19" s="47"/>
      <c r="EEM19" s="47"/>
      <c r="EEN19" s="47"/>
      <c r="EEO19" s="47"/>
      <c r="EEP19" s="47"/>
      <c r="EEQ19" s="47"/>
      <c r="EER19" s="47"/>
      <c r="EES19" s="47"/>
      <c r="EET19" s="47"/>
      <c r="EEU19" s="47"/>
      <c r="EEV19" s="47"/>
      <c r="EEW19" s="47"/>
      <c r="EEX19" s="47"/>
      <c r="EEY19" s="47"/>
      <c r="EEZ19" s="47"/>
      <c r="EFA19" s="47"/>
      <c r="EFB19" s="47"/>
      <c r="EFC19" s="47"/>
      <c r="EFD19" s="47"/>
      <c r="EFE19" s="47"/>
      <c r="EFF19" s="47"/>
      <c r="EFG19" s="47"/>
      <c r="EFH19" s="47"/>
      <c r="EFI19" s="47"/>
      <c r="EFJ19" s="47"/>
      <c r="EFK19" s="47"/>
      <c r="EFL19" s="47"/>
      <c r="EFM19" s="47"/>
      <c r="EFN19" s="47"/>
      <c r="EFO19" s="47"/>
      <c r="EFP19" s="47"/>
      <c r="EFQ19" s="47"/>
      <c r="EFR19" s="47"/>
      <c r="EFS19" s="47"/>
      <c r="EFT19" s="47"/>
      <c r="EFU19" s="47"/>
      <c r="EFV19" s="47"/>
      <c r="EFW19" s="47"/>
      <c r="EFX19" s="47"/>
      <c r="EFY19" s="47"/>
      <c r="EFZ19" s="47"/>
      <c r="EGA19" s="47"/>
      <c r="EGB19" s="47"/>
      <c r="EGC19" s="47"/>
      <c r="EGD19" s="47"/>
      <c r="EGE19" s="47"/>
      <c r="EGF19" s="47"/>
      <c r="EGG19" s="47"/>
      <c r="EGH19" s="47"/>
      <c r="EGI19" s="47"/>
      <c r="EGJ19" s="47"/>
      <c r="EGK19" s="47"/>
      <c r="EGL19" s="47"/>
      <c r="EGM19" s="47"/>
      <c r="EGN19" s="47"/>
      <c r="EGO19" s="47"/>
      <c r="EGP19" s="47"/>
      <c r="EGQ19" s="47"/>
      <c r="EGR19" s="47"/>
      <c r="EGS19" s="47"/>
      <c r="EGT19" s="47"/>
      <c r="EGU19" s="47"/>
      <c r="EGV19" s="47"/>
      <c r="EGW19" s="47"/>
      <c r="EGX19" s="47"/>
      <c r="EGY19" s="47"/>
      <c r="EGZ19" s="47"/>
      <c r="EHA19" s="47"/>
      <c r="EHB19" s="47"/>
      <c r="EHC19" s="47"/>
      <c r="EHD19" s="47"/>
      <c r="EHE19" s="47"/>
      <c r="EHF19" s="47"/>
      <c r="EHG19" s="47"/>
      <c r="EHH19" s="47"/>
      <c r="EHI19" s="47"/>
      <c r="EHJ19" s="47"/>
      <c r="EHK19" s="47"/>
      <c r="EHL19" s="47"/>
      <c r="EHM19" s="47"/>
      <c r="EHN19" s="47"/>
      <c r="EHO19" s="47"/>
      <c r="EHP19" s="47"/>
      <c r="EHQ19" s="47"/>
      <c r="EHR19" s="47"/>
      <c r="EHS19" s="47"/>
      <c r="EHT19" s="47"/>
      <c r="EHU19" s="47"/>
      <c r="EHV19" s="47"/>
      <c r="EHW19" s="47"/>
      <c r="EHX19" s="47"/>
      <c r="EHY19" s="47"/>
      <c r="EHZ19" s="47"/>
      <c r="EIA19" s="47"/>
      <c r="EIB19" s="47"/>
      <c r="EIC19" s="47"/>
      <c r="EID19" s="47"/>
      <c r="EIE19" s="47"/>
      <c r="EIF19" s="47"/>
      <c r="EIG19" s="47"/>
      <c r="EIH19" s="47"/>
      <c r="EII19" s="47"/>
      <c r="EIJ19" s="47"/>
      <c r="EIK19" s="47"/>
      <c r="EIL19" s="47"/>
      <c r="EIM19" s="47"/>
      <c r="EIN19" s="47"/>
      <c r="EIO19" s="47"/>
      <c r="EIP19" s="47"/>
      <c r="EIQ19" s="47"/>
      <c r="EIR19" s="47"/>
      <c r="EIS19" s="47"/>
      <c r="EIT19" s="47"/>
      <c r="EIU19" s="47"/>
      <c r="EIV19" s="47"/>
      <c r="EIW19" s="47"/>
      <c r="EIX19" s="47"/>
      <c r="EIY19" s="47"/>
      <c r="EIZ19" s="47"/>
      <c r="EJA19" s="47"/>
      <c r="EJB19" s="47"/>
      <c r="EJC19" s="47"/>
      <c r="EJD19" s="47"/>
      <c r="EJE19" s="47"/>
      <c r="EJF19" s="47"/>
      <c r="EJG19" s="47"/>
      <c r="EJH19" s="47"/>
      <c r="EJI19" s="47"/>
      <c r="EJJ19" s="47"/>
      <c r="EJK19" s="47"/>
      <c r="EJL19" s="47"/>
      <c r="EJM19" s="47"/>
      <c r="EJN19" s="47"/>
      <c r="EJO19" s="47"/>
      <c r="EJP19" s="47"/>
      <c r="EJQ19" s="47"/>
      <c r="EJR19" s="47"/>
      <c r="EJS19" s="47"/>
      <c r="EJT19" s="47"/>
      <c r="EJU19" s="47"/>
      <c r="EJV19" s="47"/>
      <c r="EJW19" s="47"/>
      <c r="EJX19" s="47"/>
      <c r="EJY19" s="47"/>
      <c r="EJZ19" s="47"/>
      <c r="EKA19" s="47"/>
      <c r="EKB19" s="47"/>
      <c r="EKC19" s="47"/>
      <c r="EKD19" s="47"/>
      <c r="EKE19" s="47"/>
      <c r="EKF19" s="47"/>
      <c r="EKG19" s="47"/>
      <c r="EKH19" s="47"/>
      <c r="EKI19" s="47"/>
      <c r="EKJ19" s="47"/>
      <c r="EKK19" s="47"/>
      <c r="EKL19" s="47"/>
      <c r="EKM19" s="47"/>
      <c r="EKN19" s="47"/>
      <c r="EKO19" s="47"/>
      <c r="EKP19" s="47"/>
      <c r="EKQ19" s="47"/>
      <c r="EKR19" s="47"/>
      <c r="EKS19" s="47"/>
      <c r="EKT19" s="47"/>
      <c r="EKU19" s="47"/>
      <c r="EKV19" s="47"/>
      <c r="EKW19" s="47"/>
      <c r="EKX19" s="47"/>
      <c r="EKY19" s="47"/>
      <c r="EKZ19" s="47"/>
      <c r="ELA19" s="47"/>
      <c r="ELB19" s="47"/>
      <c r="ELC19" s="47"/>
      <c r="ELD19" s="47"/>
      <c r="ELE19" s="47"/>
      <c r="ELF19" s="47"/>
      <c r="ELG19" s="47"/>
      <c r="ELH19" s="47"/>
      <c r="ELI19" s="47"/>
      <c r="ELJ19" s="47"/>
      <c r="ELK19" s="47"/>
      <c r="ELL19" s="47"/>
      <c r="ELM19" s="47"/>
      <c r="ELN19" s="47"/>
      <c r="ELO19" s="47"/>
      <c r="ELP19" s="47"/>
      <c r="ELQ19" s="47"/>
      <c r="ELR19" s="47"/>
      <c r="ELS19" s="47"/>
      <c r="ELT19" s="47"/>
      <c r="ELU19" s="47"/>
      <c r="ELV19" s="47"/>
      <c r="ELW19" s="47"/>
      <c r="ELX19" s="47"/>
      <c r="ELY19" s="47"/>
      <c r="ELZ19" s="47"/>
      <c r="EMA19" s="47"/>
      <c r="EMB19" s="47"/>
      <c r="EMC19" s="47"/>
      <c r="EMD19" s="47"/>
      <c r="EME19" s="47"/>
      <c r="EMF19" s="47"/>
      <c r="EMG19" s="47"/>
      <c r="EMH19" s="47"/>
      <c r="EMI19" s="47"/>
      <c r="EMJ19" s="47"/>
      <c r="EMK19" s="47"/>
      <c r="EML19" s="47"/>
      <c r="EMM19" s="47"/>
      <c r="EMN19" s="47"/>
      <c r="EMO19" s="47"/>
      <c r="EMP19" s="47"/>
      <c r="EMQ19" s="47"/>
      <c r="EMR19" s="47"/>
      <c r="EMS19" s="47"/>
      <c r="EMT19" s="47"/>
      <c r="EMU19" s="47"/>
      <c r="EMV19" s="47"/>
      <c r="EMW19" s="47"/>
      <c r="EMX19" s="47"/>
      <c r="EMY19" s="47"/>
      <c r="EMZ19" s="47"/>
      <c r="ENA19" s="47"/>
      <c r="ENB19" s="47"/>
      <c r="ENC19" s="47"/>
      <c r="END19" s="47"/>
      <c r="ENE19" s="47"/>
      <c r="ENF19" s="47"/>
      <c r="ENG19" s="47"/>
      <c r="ENH19" s="47"/>
      <c r="ENI19" s="47"/>
      <c r="ENJ19" s="47"/>
      <c r="ENK19" s="47"/>
      <c r="ENL19" s="47"/>
      <c r="ENM19" s="47"/>
      <c r="ENN19" s="47"/>
      <c r="ENO19" s="47"/>
      <c r="ENP19" s="47"/>
      <c r="ENQ19" s="47"/>
      <c r="ENR19" s="47"/>
      <c r="ENS19" s="47"/>
      <c r="ENT19" s="47"/>
      <c r="ENU19" s="47"/>
      <c r="ENV19" s="47"/>
      <c r="ENW19" s="47"/>
      <c r="ENX19" s="47"/>
      <c r="ENY19" s="47"/>
      <c r="ENZ19" s="47"/>
      <c r="EOA19" s="47"/>
      <c r="EOB19" s="47"/>
      <c r="EOC19" s="47"/>
      <c r="EOD19" s="47"/>
      <c r="EOE19" s="47"/>
      <c r="EOF19" s="47"/>
      <c r="EOG19" s="47"/>
      <c r="EOH19" s="47"/>
      <c r="EOI19" s="47"/>
      <c r="EOJ19" s="47"/>
      <c r="EOK19" s="47"/>
      <c r="EOL19" s="47"/>
      <c r="EOM19" s="47"/>
      <c r="EON19" s="47"/>
      <c r="EOO19" s="47"/>
      <c r="EOP19" s="47"/>
      <c r="EOQ19" s="47"/>
      <c r="EOR19" s="47"/>
      <c r="EOS19" s="47"/>
      <c r="EOT19" s="47"/>
      <c r="EOU19" s="47"/>
      <c r="EOV19" s="47"/>
      <c r="EOW19" s="47"/>
      <c r="EOX19" s="47"/>
      <c r="EOY19" s="47"/>
      <c r="EOZ19" s="47"/>
      <c r="EPA19" s="47"/>
      <c r="EPB19" s="47"/>
      <c r="EPC19" s="47"/>
      <c r="EPD19" s="47"/>
      <c r="EPE19" s="47"/>
      <c r="EPF19" s="47"/>
      <c r="EPG19" s="47"/>
      <c r="EPH19" s="47"/>
      <c r="EPI19" s="47"/>
      <c r="EPJ19" s="47"/>
      <c r="EPK19" s="47"/>
      <c r="EPL19" s="47"/>
      <c r="EPM19" s="47"/>
      <c r="EPN19" s="47"/>
      <c r="EPO19" s="47"/>
      <c r="EPP19" s="47"/>
      <c r="EPQ19" s="47"/>
      <c r="EPR19" s="47"/>
      <c r="EPS19" s="47"/>
      <c r="EPT19" s="47"/>
      <c r="EPU19" s="47"/>
      <c r="EPV19" s="47"/>
      <c r="EPW19" s="47"/>
      <c r="EPX19" s="47"/>
      <c r="EPY19" s="47"/>
      <c r="EPZ19" s="47"/>
      <c r="EQA19" s="47"/>
      <c r="EQB19" s="47"/>
      <c r="EQC19" s="47"/>
      <c r="EQD19" s="47"/>
      <c r="EQE19" s="47"/>
      <c r="EQF19" s="47"/>
      <c r="EQG19" s="47"/>
      <c r="EQH19" s="47"/>
      <c r="EQI19" s="47"/>
      <c r="EQJ19" s="47"/>
      <c r="EQK19" s="47"/>
      <c r="EQL19" s="47"/>
      <c r="EQM19" s="47"/>
      <c r="EQN19" s="47"/>
      <c r="EQO19" s="47"/>
      <c r="EQP19" s="47"/>
      <c r="EQQ19" s="47"/>
      <c r="EQR19" s="47"/>
      <c r="EQS19" s="47"/>
      <c r="EQT19" s="47"/>
      <c r="EQU19" s="47"/>
      <c r="EQV19" s="47"/>
      <c r="EQW19" s="47"/>
      <c r="EQX19" s="47"/>
      <c r="EQY19" s="47"/>
      <c r="EQZ19" s="47"/>
      <c r="ERA19" s="47"/>
      <c r="ERB19" s="47"/>
      <c r="ERC19" s="47"/>
      <c r="ERD19" s="47"/>
      <c r="ERE19" s="47"/>
      <c r="ERF19" s="47"/>
      <c r="ERG19" s="47"/>
      <c r="ERH19" s="47"/>
      <c r="ERI19" s="47"/>
      <c r="ERJ19" s="47"/>
      <c r="ERK19" s="47"/>
      <c r="ERL19" s="47"/>
      <c r="ERM19" s="47"/>
      <c r="ERN19" s="47"/>
      <c r="ERO19" s="47"/>
      <c r="ERP19" s="47"/>
      <c r="ERQ19" s="47"/>
      <c r="ERR19" s="47"/>
      <c r="ERS19" s="47"/>
      <c r="ERT19" s="47"/>
      <c r="ERU19" s="47"/>
      <c r="ERV19" s="47"/>
      <c r="ERW19" s="47"/>
      <c r="ERX19" s="47"/>
      <c r="ERY19" s="47"/>
      <c r="ERZ19" s="47"/>
      <c r="ESA19" s="47"/>
      <c r="ESB19" s="47"/>
      <c r="ESC19" s="47"/>
      <c r="ESD19" s="47"/>
      <c r="ESE19" s="47"/>
      <c r="ESF19" s="47"/>
      <c r="ESG19" s="47"/>
      <c r="ESH19" s="47"/>
      <c r="ESI19" s="47"/>
      <c r="ESJ19" s="47"/>
      <c r="ESK19" s="47"/>
      <c r="ESL19" s="47"/>
      <c r="ESM19" s="47"/>
      <c r="ESN19" s="47"/>
      <c r="ESO19" s="47"/>
      <c r="ESP19" s="47"/>
      <c r="ESQ19" s="47"/>
      <c r="ESR19" s="47"/>
      <c r="ESS19" s="47"/>
      <c r="EST19" s="47"/>
      <c r="ESU19" s="47"/>
      <c r="ESV19" s="47"/>
      <c r="ESW19" s="47"/>
      <c r="ESX19" s="47"/>
      <c r="ESY19" s="47"/>
      <c r="ESZ19" s="47"/>
      <c r="ETA19" s="47"/>
      <c r="ETB19" s="47"/>
      <c r="ETC19" s="47"/>
      <c r="ETD19" s="47"/>
      <c r="ETE19" s="47"/>
      <c r="ETF19" s="47"/>
      <c r="ETG19" s="47"/>
      <c r="ETH19" s="47"/>
      <c r="ETI19" s="47"/>
      <c r="ETJ19" s="47"/>
      <c r="ETK19" s="47"/>
      <c r="ETL19" s="47"/>
      <c r="ETM19" s="47"/>
      <c r="ETN19" s="47"/>
      <c r="ETO19" s="47"/>
      <c r="ETP19" s="47"/>
      <c r="ETQ19" s="47"/>
      <c r="ETR19" s="47"/>
      <c r="ETS19" s="47"/>
      <c r="ETT19" s="47"/>
      <c r="ETU19" s="47"/>
      <c r="ETV19" s="47"/>
      <c r="ETW19" s="47"/>
      <c r="ETX19" s="47"/>
      <c r="ETY19" s="47"/>
      <c r="ETZ19" s="47"/>
      <c r="EUA19" s="47"/>
      <c r="EUB19" s="47"/>
      <c r="EUC19" s="47"/>
      <c r="EUD19" s="47"/>
      <c r="EUE19" s="47"/>
      <c r="EUF19" s="47"/>
      <c r="EUG19" s="47"/>
      <c r="EUH19" s="47"/>
      <c r="EUI19" s="47"/>
      <c r="EUJ19" s="47"/>
      <c r="EUK19" s="47"/>
      <c r="EUL19" s="47"/>
      <c r="EUM19" s="47"/>
      <c r="EUN19" s="47"/>
      <c r="EUO19" s="47"/>
      <c r="EUP19" s="47"/>
      <c r="EUQ19" s="47"/>
      <c r="EUR19" s="47"/>
      <c r="EUS19" s="47"/>
      <c r="EUT19" s="47"/>
      <c r="EUU19" s="47"/>
      <c r="EUV19" s="47"/>
      <c r="EUW19" s="47"/>
      <c r="EUX19" s="47"/>
      <c r="EUY19" s="47"/>
      <c r="EUZ19" s="47"/>
      <c r="EVA19" s="47"/>
      <c r="EVB19" s="47"/>
      <c r="EVC19" s="47"/>
      <c r="EVD19" s="47"/>
      <c r="EVE19" s="47"/>
      <c r="EVF19" s="47"/>
      <c r="EVG19" s="47"/>
      <c r="EVH19" s="47"/>
      <c r="EVI19" s="47"/>
      <c r="EVJ19" s="47"/>
      <c r="EVK19" s="47"/>
      <c r="EVL19" s="47"/>
      <c r="EVM19" s="47"/>
      <c r="EVN19" s="47"/>
      <c r="EVO19" s="47"/>
      <c r="EVP19" s="47"/>
      <c r="EVQ19" s="47"/>
      <c r="EVR19" s="47"/>
      <c r="EVS19" s="47"/>
      <c r="EVT19" s="47"/>
      <c r="EVU19" s="47"/>
      <c r="EVV19" s="47"/>
      <c r="EVW19" s="47"/>
      <c r="EVX19" s="47"/>
      <c r="EVY19" s="47"/>
      <c r="EVZ19" s="47"/>
      <c r="EWA19" s="47"/>
      <c r="EWB19" s="47"/>
      <c r="EWC19" s="47"/>
      <c r="EWD19" s="47"/>
      <c r="EWE19" s="47"/>
      <c r="EWF19" s="47"/>
      <c r="EWG19" s="47"/>
      <c r="EWH19" s="47"/>
      <c r="EWI19" s="47"/>
      <c r="EWJ19" s="47"/>
      <c r="EWK19" s="47"/>
      <c r="EWL19" s="47"/>
      <c r="EWM19" s="47"/>
      <c r="EWN19" s="47"/>
      <c r="EWO19" s="47"/>
      <c r="EWP19" s="47"/>
      <c r="EWQ19" s="47"/>
      <c r="EWR19" s="47"/>
      <c r="EWS19" s="47"/>
      <c r="EWT19" s="47"/>
      <c r="EWU19" s="47"/>
      <c r="EWV19" s="47"/>
      <c r="EWW19" s="47"/>
      <c r="EWX19" s="47"/>
      <c r="EWY19" s="47"/>
      <c r="EWZ19" s="47"/>
      <c r="EXA19" s="47"/>
      <c r="EXB19" s="47"/>
      <c r="EXC19" s="47"/>
      <c r="EXD19" s="47"/>
      <c r="EXE19" s="47"/>
      <c r="EXF19" s="47"/>
      <c r="EXG19" s="47"/>
      <c r="EXH19" s="47"/>
      <c r="EXI19" s="47"/>
      <c r="EXJ19" s="47"/>
      <c r="EXK19" s="47"/>
      <c r="EXL19" s="47"/>
      <c r="EXM19" s="47"/>
      <c r="EXN19" s="47"/>
      <c r="EXO19" s="47"/>
      <c r="EXP19" s="47"/>
      <c r="EXQ19" s="47"/>
      <c r="EXR19" s="47"/>
      <c r="EXS19" s="47"/>
      <c r="EXT19" s="47"/>
      <c r="EXU19" s="47"/>
      <c r="EXV19" s="47"/>
      <c r="EXW19" s="47"/>
      <c r="EXX19" s="47"/>
      <c r="EXY19" s="47"/>
      <c r="EXZ19" s="47"/>
      <c r="EYA19" s="47"/>
      <c r="EYB19" s="47"/>
      <c r="EYC19" s="47"/>
      <c r="EYD19" s="47"/>
      <c r="EYE19" s="47"/>
      <c r="EYF19" s="47"/>
      <c r="EYG19" s="47"/>
      <c r="EYH19" s="47"/>
      <c r="EYI19" s="47"/>
      <c r="EYJ19" s="47"/>
      <c r="EYK19" s="47"/>
      <c r="EYL19" s="47"/>
      <c r="EYM19" s="47"/>
      <c r="EYN19" s="47"/>
      <c r="EYO19" s="47"/>
      <c r="EYP19" s="47"/>
      <c r="EYQ19" s="47"/>
      <c r="EYR19" s="47"/>
      <c r="EYS19" s="47"/>
      <c r="EYT19" s="47"/>
      <c r="EYU19" s="47"/>
      <c r="EYV19" s="47"/>
      <c r="EYW19" s="47"/>
      <c r="EYX19" s="47"/>
      <c r="EYY19" s="47"/>
      <c r="EYZ19" s="47"/>
      <c r="EZA19" s="47"/>
      <c r="EZB19" s="47"/>
      <c r="EZC19" s="47"/>
      <c r="EZD19" s="47"/>
      <c r="EZE19" s="47"/>
      <c r="EZF19" s="47"/>
      <c r="EZG19" s="47"/>
      <c r="EZH19" s="47"/>
      <c r="EZI19" s="47"/>
      <c r="EZJ19" s="47"/>
      <c r="EZK19" s="47"/>
      <c r="EZL19" s="47"/>
      <c r="EZM19" s="47"/>
      <c r="EZN19" s="47"/>
      <c r="EZO19" s="47"/>
      <c r="EZP19" s="47"/>
      <c r="EZQ19" s="47"/>
      <c r="EZR19" s="47"/>
      <c r="EZS19" s="47"/>
      <c r="EZT19" s="47"/>
      <c r="EZU19" s="47"/>
      <c r="EZV19" s="47"/>
      <c r="EZW19" s="47"/>
      <c r="EZX19" s="47"/>
      <c r="EZY19" s="47"/>
      <c r="EZZ19" s="47"/>
      <c r="FAA19" s="47"/>
      <c r="FAB19" s="47"/>
      <c r="FAC19" s="47"/>
      <c r="FAD19" s="47"/>
      <c r="FAE19" s="47"/>
      <c r="FAF19" s="47"/>
      <c r="FAG19" s="47"/>
      <c r="FAH19" s="47"/>
      <c r="FAI19" s="47"/>
      <c r="FAJ19" s="47"/>
      <c r="FAK19" s="47"/>
      <c r="FAL19" s="47"/>
      <c r="FAM19" s="47"/>
      <c r="FAN19" s="47"/>
      <c r="FAO19" s="47"/>
      <c r="FAP19" s="47"/>
      <c r="FAQ19" s="47"/>
      <c r="FAR19" s="47"/>
      <c r="FAS19" s="47"/>
      <c r="FAT19" s="47"/>
      <c r="FAU19" s="47"/>
      <c r="FAV19" s="47"/>
      <c r="FAW19" s="47"/>
      <c r="FAX19" s="47"/>
      <c r="FAY19" s="47"/>
      <c r="FAZ19" s="47"/>
      <c r="FBA19" s="47"/>
      <c r="FBB19" s="47"/>
      <c r="FBC19" s="47"/>
      <c r="FBD19" s="47"/>
      <c r="FBE19" s="47"/>
      <c r="FBF19" s="47"/>
      <c r="FBG19" s="47"/>
      <c r="FBH19" s="47"/>
      <c r="FBI19" s="47"/>
      <c r="FBJ19" s="47"/>
      <c r="FBK19" s="47"/>
      <c r="FBL19" s="47"/>
      <c r="FBM19" s="47"/>
      <c r="FBN19" s="47"/>
      <c r="FBO19" s="47"/>
      <c r="FBP19" s="47"/>
      <c r="FBQ19" s="47"/>
      <c r="FBR19" s="47"/>
      <c r="FBS19" s="47"/>
      <c r="FBT19" s="47"/>
      <c r="FBU19" s="47"/>
      <c r="FBV19" s="47"/>
      <c r="FBW19" s="47"/>
      <c r="FBX19" s="47"/>
      <c r="FBY19" s="47"/>
      <c r="FBZ19" s="47"/>
      <c r="FCA19" s="47"/>
      <c r="FCB19" s="47"/>
      <c r="FCC19" s="47"/>
      <c r="FCD19" s="47"/>
      <c r="FCE19" s="47"/>
      <c r="FCF19" s="47"/>
      <c r="FCG19" s="47"/>
      <c r="FCH19" s="47"/>
      <c r="FCI19" s="47"/>
      <c r="FCJ19" s="47"/>
      <c r="FCK19" s="47"/>
      <c r="FCL19" s="47"/>
      <c r="FCM19" s="47"/>
      <c r="FCN19" s="47"/>
      <c r="FCO19" s="47"/>
      <c r="FCP19" s="47"/>
      <c r="FCQ19" s="47"/>
      <c r="FCR19" s="47"/>
      <c r="FCS19" s="47"/>
      <c r="FCT19" s="47"/>
      <c r="FCU19" s="47"/>
      <c r="FCV19" s="47"/>
      <c r="FCW19" s="47"/>
      <c r="FCX19" s="47"/>
      <c r="FCY19" s="47"/>
      <c r="FCZ19" s="47"/>
      <c r="FDA19" s="47"/>
      <c r="FDB19" s="47"/>
      <c r="FDC19" s="47"/>
      <c r="FDD19" s="47"/>
      <c r="FDE19" s="47"/>
      <c r="FDF19" s="47"/>
      <c r="FDG19" s="47"/>
      <c r="FDH19" s="47"/>
      <c r="FDI19" s="47"/>
      <c r="FDJ19" s="47"/>
      <c r="FDK19" s="47"/>
      <c r="FDL19" s="47"/>
      <c r="FDM19" s="47"/>
      <c r="FDN19" s="47"/>
      <c r="FDO19" s="47"/>
      <c r="FDP19" s="47"/>
      <c r="FDQ19" s="47"/>
      <c r="FDR19" s="47"/>
      <c r="FDS19" s="47"/>
      <c r="FDT19" s="47"/>
      <c r="FDU19" s="47"/>
      <c r="FDV19" s="47"/>
      <c r="FDW19" s="47"/>
      <c r="FDX19" s="47"/>
      <c r="FDY19" s="47"/>
      <c r="FDZ19" s="47"/>
      <c r="FEA19" s="47"/>
      <c r="FEB19" s="47"/>
      <c r="FEC19" s="47"/>
      <c r="FED19" s="47"/>
      <c r="FEE19" s="47"/>
      <c r="FEF19" s="47"/>
      <c r="FEG19" s="47"/>
      <c r="FEH19" s="47"/>
      <c r="FEI19" s="47"/>
      <c r="FEJ19" s="47"/>
      <c r="FEK19" s="47"/>
      <c r="FEL19" s="47"/>
      <c r="FEM19" s="47"/>
      <c r="FEN19" s="47"/>
      <c r="FEO19" s="47"/>
      <c r="FEP19" s="47"/>
      <c r="FEQ19" s="47"/>
      <c r="FER19" s="47"/>
      <c r="FES19" s="47"/>
      <c r="FET19" s="47"/>
      <c r="FEU19" s="47"/>
      <c r="FEV19" s="47"/>
      <c r="FEW19" s="47"/>
      <c r="FEX19" s="47"/>
      <c r="FEY19" s="47"/>
      <c r="FEZ19" s="47"/>
      <c r="FFA19" s="47"/>
      <c r="FFB19" s="47"/>
      <c r="FFC19" s="47"/>
      <c r="FFD19" s="47"/>
      <c r="FFE19" s="47"/>
      <c r="FFF19" s="47"/>
      <c r="FFG19" s="47"/>
      <c r="FFH19" s="47"/>
      <c r="FFI19" s="47"/>
      <c r="FFJ19" s="47"/>
      <c r="FFK19" s="47"/>
      <c r="FFL19" s="47"/>
      <c r="FFM19" s="47"/>
      <c r="FFN19" s="47"/>
      <c r="FFO19" s="47"/>
      <c r="FFP19" s="47"/>
      <c r="FFQ19" s="47"/>
      <c r="FFR19" s="47"/>
      <c r="FFS19" s="47"/>
      <c r="FFT19" s="47"/>
      <c r="FFU19" s="47"/>
      <c r="FFV19" s="47"/>
      <c r="FFW19" s="47"/>
      <c r="FFX19" s="47"/>
      <c r="FFY19" s="47"/>
      <c r="FFZ19" s="47"/>
      <c r="FGA19" s="47"/>
      <c r="FGB19" s="47"/>
      <c r="FGC19" s="47"/>
      <c r="FGD19" s="47"/>
      <c r="FGE19" s="47"/>
      <c r="FGF19" s="47"/>
      <c r="FGG19" s="47"/>
      <c r="FGH19" s="47"/>
      <c r="FGI19" s="47"/>
      <c r="FGJ19" s="47"/>
      <c r="FGK19" s="47"/>
      <c r="FGL19" s="47"/>
      <c r="FGM19" s="47"/>
      <c r="FGN19" s="47"/>
      <c r="FGO19" s="47"/>
      <c r="FGP19" s="47"/>
      <c r="FGQ19" s="47"/>
      <c r="FGR19" s="47"/>
      <c r="FGS19" s="47"/>
      <c r="FGT19" s="47"/>
      <c r="FGU19" s="47"/>
      <c r="FGV19" s="47"/>
      <c r="FGW19" s="47"/>
      <c r="FGX19" s="47"/>
      <c r="FGY19" s="47"/>
      <c r="FGZ19" s="47"/>
      <c r="FHA19" s="47"/>
      <c r="FHB19" s="47"/>
      <c r="FHC19" s="47"/>
      <c r="FHD19" s="47"/>
      <c r="FHE19" s="47"/>
      <c r="FHF19" s="47"/>
      <c r="FHG19" s="47"/>
      <c r="FHH19" s="47"/>
      <c r="FHI19" s="47"/>
      <c r="FHJ19" s="47"/>
      <c r="FHK19" s="47"/>
      <c r="FHL19" s="47"/>
      <c r="FHM19" s="47"/>
      <c r="FHN19" s="47"/>
      <c r="FHO19" s="47"/>
      <c r="FHP19" s="47"/>
      <c r="FHQ19" s="47"/>
      <c r="FHR19" s="47"/>
      <c r="FHS19" s="47"/>
      <c r="FHT19" s="47"/>
      <c r="FHU19" s="47"/>
      <c r="FHV19" s="47"/>
      <c r="FHW19" s="47"/>
      <c r="FHX19" s="47"/>
      <c r="FHY19" s="47"/>
      <c r="FHZ19" s="47"/>
      <c r="FIA19" s="47"/>
      <c r="FIB19" s="47"/>
      <c r="FIC19" s="47"/>
      <c r="FID19" s="47"/>
      <c r="FIE19" s="47"/>
      <c r="FIF19" s="47"/>
      <c r="FIG19" s="47"/>
      <c r="FIH19" s="47"/>
      <c r="FII19" s="47"/>
      <c r="FIJ19" s="47"/>
      <c r="FIK19" s="47"/>
      <c r="FIL19" s="47"/>
      <c r="FIM19" s="47"/>
      <c r="FIN19" s="47"/>
      <c r="FIO19" s="47"/>
      <c r="FIP19" s="47"/>
      <c r="FIQ19" s="47"/>
      <c r="FIR19" s="47"/>
      <c r="FIS19" s="47"/>
      <c r="FIT19" s="47"/>
      <c r="FIU19" s="47"/>
      <c r="FIV19" s="47"/>
      <c r="FIW19" s="47"/>
      <c r="FIX19" s="47"/>
      <c r="FIY19" s="47"/>
      <c r="FIZ19" s="47"/>
      <c r="FJA19" s="47"/>
      <c r="FJB19" s="47"/>
      <c r="FJC19" s="47"/>
      <c r="FJD19" s="47"/>
      <c r="FJE19" s="47"/>
      <c r="FJF19" s="47"/>
      <c r="FJG19" s="47"/>
      <c r="FJH19" s="47"/>
      <c r="FJI19" s="47"/>
      <c r="FJJ19" s="47"/>
      <c r="FJK19" s="47"/>
      <c r="FJL19" s="47"/>
      <c r="FJM19" s="47"/>
      <c r="FJN19" s="47"/>
      <c r="FJO19" s="47"/>
      <c r="FJP19" s="47"/>
      <c r="FJQ19" s="47"/>
      <c r="FJR19" s="47"/>
      <c r="FJS19" s="47"/>
      <c r="FJT19" s="47"/>
      <c r="FJU19" s="47"/>
      <c r="FJV19" s="47"/>
      <c r="FJW19" s="47"/>
      <c r="FJX19" s="47"/>
      <c r="FJY19" s="47"/>
      <c r="FJZ19" s="47"/>
      <c r="FKA19" s="47"/>
      <c r="FKB19" s="47"/>
      <c r="FKC19" s="47"/>
      <c r="FKD19" s="47"/>
      <c r="FKE19" s="47"/>
      <c r="FKF19" s="47"/>
      <c r="FKG19" s="47"/>
      <c r="FKH19" s="47"/>
      <c r="FKI19" s="47"/>
      <c r="FKJ19" s="47"/>
      <c r="FKK19" s="47"/>
      <c r="FKL19" s="47"/>
      <c r="FKM19" s="47"/>
      <c r="FKN19" s="47"/>
      <c r="FKO19" s="47"/>
      <c r="FKP19" s="47"/>
      <c r="FKQ19" s="47"/>
      <c r="FKR19" s="47"/>
      <c r="FKS19" s="47"/>
      <c r="FKT19" s="47"/>
      <c r="FKU19" s="47"/>
      <c r="FKV19" s="47"/>
      <c r="FKW19" s="47"/>
      <c r="FKX19" s="47"/>
      <c r="FKY19" s="47"/>
      <c r="FKZ19" s="47"/>
      <c r="FLA19" s="47"/>
      <c r="FLB19" s="47"/>
      <c r="FLC19" s="47"/>
      <c r="FLD19" s="47"/>
      <c r="FLE19" s="47"/>
      <c r="FLF19" s="47"/>
      <c r="FLG19" s="47"/>
      <c r="FLH19" s="47"/>
      <c r="FLI19" s="47"/>
      <c r="FLJ19" s="47"/>
      <c r="FLK19" s="47"/>
      <c r="FLL19" s="47"/>
      <c r="FLM19" s="47"/>
      <c r="FLN19" s="47"/>
      <c r="FLO19" s="47"/>
      <c r="FLP19" s="47"/>
      <c r="FLQ19" s="47"/>
      <c r="FLR19" s="47"/>
      <c r="FLS19" s="47"/>
      <c r="FLT19" s="47"/>
      <c r="FLU19" s="47"/>
      <c r="FLV19" s="47"/>
      <c r="FLW19" s="47"/>
      <c r="FLX19" s="47"/>
      <c r="FLY19" s="47"/>
      <c r="FLZ19" s="47"/>
      <c r="FMA19" s="47"/>
      <c r="FMB19" s="47"/>
      <c r="FMC19" s="47"/>
      <c r="FMD19" s="47"/>
      <c r="FME19" s="47"/>
      <c r="FMF19" s="47"/>
      <c r="FMG19" s="47"/>
      <c r="FMH19" s="47"/>
      <c r="FMI19" s="47"/>
      <c r="FMJ19" s="47"/>
      <c r="FMK19" s="47"/>
      <c r="FML19" s="47"/>
      <c r="FMM19" s="47"/>
      <c r="FMN19" s="47"/>
      <c r="FMO19" s="47"/>
      <c r="FMP19" s="47"/>
      <c r="FMQ19" s="47"/>
      <c r="FMR19" s="47"/>
      <c r="FMS19" s="47"/>
      <c r="FMT19" s="47"/>
      <c r="FMU19" s="47"/>
      <c r="FMV19" s="47"/>
      <c r="FMW19" s="47"/>
      <c r="FMX19" s="47"/>
      <c r="FMY19" s="47"/>
      <c r="FMZ19" s="47"/>
      <c r="FNA19" s="47"/>
      <c r="FNB19" s="47"/>
      <c r="FNC19" s="47"/>
      <c r="FND19" s="47"/>
      <c r="FNE19" s="47"/>
      <c r="FNF19" s="47"/>
      <c r="FNG19" s="47"/>
      <c r="FNH19" s="47"/>
      <c r="FNI19" s="47"/>
      <c r="FNJ19" s="47"/>
      <c r="FNK19" s="47"/>
      <c r="FNL19" s="47"/>
      <c r="FNM19" s="47"/>
      <c r="FNN19" s="47"/>
      <c r="FNO19" s="47"/>
      <c r="FNP19" s="47"/>
      <c r="FNQ19" s="47"/>
      <c r="FNR19" s="47"/>
      <c r="FNS19" s="47"/>
      <c r="FNT19" s="47"/>
      <c r="FNU19" s="47"/>
      <c r="FNV19" s="47"/>
      <c r="FNW19" s="47"/>
      <c r="FNX19" s="47"/>
      <c r="FNY19" s="47"/>
      <c r="FNZ19" s="47"/>
      <c r="FOA19" s="47"/>
      <c r="FOB19" s="47"/>
      <c r="FOC19" s="47"/>
      <c r="FOD19" s="47"/>
      <c r="FOE19" s="47"/>
      <c r="FOF19" s="47"/>
      <c r="FOG19" s="47"/>
      <c r="FOH19" s="47"/>
      <c r="FOI19" s="47"/>
      <c r="FOJ19" s="47"/>
      <c r="FOK19" s="47"/>
      <c r="FOL19" s="47"/>
      <c r="FOM19" s="47"/>
      <c r="FON19" s="47"/>
      <c r="FOO19" s="47"/>
      <c r="FOP19" s="47"/>
      <c r="FOQ19" s="47"/>
      <c r="FOR19" s="47"/>
      <c r="FOS19" s="47"/>
      <c r="FOT19" s="47"/>
      <c r="FOU19" s="47"/>
      <c r="FOV19" s="47"/>
      <c r="FOW19" s="47"/>
      <c r="FOX19" s="47"/>
      <c r="FOY19" s="47"/>
      <c r="FOZ19" s="47"/>
      <c r="FPA19" s="47"/>
      <c r="FPB19" s="47"/>
      <c r="FPC19" s="47"/>
      <c r="FPD19" s="47"/>
      <c r="FPE19" s="47"/>
      <c r="FPF19" s="47"/>
      <c r="FPG19" s="47"/>
      <c r="FPH19" s="47"/>
      <c r="FPI19" s="47"/>
      <c r="FPJ19" s="47"/>
      <c r="FPK19" s="47"/>
      <c r="FPL19" s="47"/>
      <c r="FPM19" s="47"/>
      <c r="FPN19" s="47"/>
      <c r="FPO19" s="47"/>
      <c r="FPP19" s="47"/>
      <c r="FPQ19" s="47"/>
      <c r="FPR19" s="47"/>
      <c r="FPS19" s="47"/>
      <c r="FPT19" s="47"/>
      <c r="FPU19" s="47"/>
      <c r="FPV19" s="47"/>
      <c r="FPW19" s="47"/>
      <c r="FPX19" s="47"/>
      <c r="FPY19" s="47"/>
      <c r="FPZ19" s="47"/>
      <c r="FQA19" s="47"/>
      <c r="FQB19" s="47"/>
      <c r="FQC19" s="47"/>
      <c r="FQD19" s="47"/>
      <c r="FQE19" s="47"/>
      <c r="FQF19" s="47"/>
      <c r="FQG19" s="47"/>
      <c r="FQH19" s="47"/>
      <c r="FQI19" s="47"/>
      <c r="FQJ19" s="47"/>
      <c r="FQK19" s="47"/>
      <c r="FQL19" s="47"/>
      <c r="FQM19" s="47"/>
      <c r="FQN19" s="47"/>
      <c r="FQO19" s="47"/>
      <c r="FQP19" s="47"/>
      <c r="FQQ19" s="47"/>
      <c r="FQR19" s="47"/>
      <c r="FQS19" s="47"/>
      <c r="FQT19" s="47"/>
      <c r="FQU19" s="47"/>
      <c r="FQV19" s="47"/>
      <c r="FQW19" s="47"/>
      <c r="FQX19" s="47"/>
      <c r="FQY19" s="47"/>
      <c r="FQZ19" s="47"/>
      <c r="FRA19" s="47"/>
      <c r="FRB19" s="47"/>
      <c r="FRC19" s="47"/>
      <c r="FRD19" s="47"/>
      <c r="FRE19" s="47"/>
      <c r="FRF19" s="47"/>
      <c r="FRG19" s="47"/>
      <c r="FRH19" s="47"/>
      <c r="FRI19" s="47"/>
      <c r="FRJ19" s="47"/>
      <c r="FRK19" s="47"/>
      <c r="FRL19" s="47"/>
      <c r="FRM19" s="47"/>
      <c r="FRN19" s="47"/>
      <c r="FRO19" s="47"/>
      <c r="FRP19" s="47"/>
      <c r="FRQ19" s="47"/>
      <c r="FRR19" s="47"/>
      <c r="FRS19" s="47"/>
      <c r="FRT19" s="47"/>
      <c r="FRU19" s="47"/>
      <c r="FRV19" s="47"/>
      <c r="FRW19" s="47"/>
      <c r="FRX19" s="47"/>
      <c r="FRY19" s="47"/>
      <c r="FRZ19" s="47"/>
      <c r="FSA19" s="47"/>
      <c r="FSB19" s="47"/>
      <c r="FSC19" s="47"/>
      <c r="FSD19" s="47"/>
      <c r="FSE19" s="47"/>
      <c r="FSF19" s="47"/>
      <c r="FSG19" s="47"/>
      <c r="FSH19" s="47"/>
      <c r="FSI19" s="47"/>
      <c r="FSJ19" s="47"/>
      <c r="FSK19" s="47"/>
      <c r="FSL19" s="47"/>
      <c r="FSM19" s="47"/>
      <c r="FSN19" s="47"/>
      <c r="FSO19" s="47"/>
      <c r="FSP19" s="47"/>
      <c r="FSQ19" s="47"/>
      <c r="FSR19" s="47"/>
      <c r="FSS19" s="47"/>
      <c r="FST19" s="47"/>
      <c r="FSU19" s="47"/>
      <c r="FSV19" s="47"/>
      <c r="FSW19" s="47"/>
      <c r="FSX19" s="47"/>
      <c r="FSY19" s="47"/>
      <c r="FSZ19" s="47"/>
      <c r="FTA19" s="47"/>
      <c r="FTB19" s="47"/>
      <c r="FTC19" s="47"/>
      <c r="FTD19" s="47"/>
      <c r="FTE19" s="47"/>
      <c r="FTF19" s="47"/>
      <c r="FTG19" s="47"/>
      <c r="FTH19" s="47"/>
      <c r="FTI19" s="47"/>
      <c r="FTJ19" s="47"/>
      <c r="FTK19" s="47"/>
      <c r="FTL19" s="47"/>
      <c r="FTM19" s="47"/>
      <c r="FTN19" s="47"/>
      <c r="FTO19" s="47"/>
      <c r="FTP19" s="47"/>
      <c r="FTQ19" s="47"/>
      <c r="FTR19" s="47"/>
      <c r="FTS19" s="47"/>
      <c r="FTT19" s="47"/>
      <c r="FTU19" s="47"/>
      <c r="FTV19" s="47"/>
      <c r="FTW19" s="47"/>
      <c r="FTX19" s="47"/>
      <c r="FTY19" s="47"/>
      <c r="FTZ19" s="47"/>
      <c r="FUA19" s="47"/>
      <c r="FUB19" s="47"/>
      <c r="FUC19" s="47"/>
      <c r="FUD19" s="47"/>
      <c r="FUE19" s="47"/>
      <c r="FUF19" s="47"/>
      <c r="FUG19" s="47"/>
      <c r="FUH19" s="47"/>
      <c r="FUI19" s="47"/>
      <c r="FUJ19" s="47"/>
      <c r="FUK19" s="47"/>
      <c r="FUL19" s="47"/>
      <c r="FUM19" s="47"/>
      <c r="FUN19" s="47"/>
      <c r="FUO19" s="47"/>
      <c r="FUP19" s="47"/>
      <c r="FUQ19" s="47"/>
      <c r="FUR19" s="47"/>
      <c r="FUS19" s="47"/>
      <c r="FUT19" s="47"/>
      <c r="FUU19" s="47"/>
      <c r="FUV19" s="47"/>
      <c r="FUW19" s="47"/>
      <c r="FUX19" s="47"/>
      <c r="FUY19" s="47"/>
      <c r="FUZ19" s="47"/>
      <c r="FVA19" s="47"/>
      <c r="FVB19" s="47"/>
      <c r="FVC19" s="47"/>
      <c r="FVD19" s="47"/>
      <c r="FVE19" s="47"/>
      <c r="FVF19" s="47"/>
      <c r="FVG19" s="47"/>
      <c r="FVH19" s="47"/>
      <c r="FVI19" s="47"/>
      <c r="FVJ19" s="47"/>
      <c r="FVK19" s="47"/>
      <c r="FVL19" s="47"/>
      <c r="FVM19" s="47"/>
      <c r="FVN19" s="47"/>
      <c r="FVO19" s="47"/>
      <c r="FVP19" s="47"/>
      <c r="FVQ19" s="47"/>
      <c r="FVR19" s="47"/>
      <c r="FVS19" s="47"/>
      <c r="FVT19" s="47"/>
      <c r="FVU19" s="47"/>
      <c r="FVV19" s="47"/>
      <c r="FVW19" s="47"/>
      <c r="FVX19" s="47"/>
      <c r="FVY19" s="47"/>
      <c r="FVZ19" s="47"/>
      <c r="FWA19" s="47"/>
      <c r="FWB19" s="47"/>
      <c r="FWC19" s="47"/>
      <c r="FWD19" s="47"/>
      <c r="FWE19" s="47"/>
      <c r="FWF19" s="47"/>
      <c r="FWG19" s="47"/>
      <c r="FWH19" s="47"/>
      <c r="FWI19" s="47"/>
      <c r="FWJ19" s="47"/>
      <c r="FWK19" s="47"/>
      <c r="FWL19" s="47"/>
      <c r="FWM19" s="47"/>
      <c r="FWN19" s="47"/>
      <c r="FWO19" s="47"/>
      <c r="FWP19" s="47"/>
      <c r="FWQ19" s="47"/>
      <c r="FWR19" s="47"/>
      <c r="FWS19" s="47"/>
      <c r="FWT19" s="47"/>
      <c r="FWU19" s="47"/>
      <c r="FWV19" s="47"/>
      <c r="FWW19" s="47"/>
      <c r="FWX19" s="47"/>
      <c r="FWY19" s="47"/>
      <c r="FWZ19" s="47"/>
      <c r="FXA19" s="47"/>
      <c r="FXB19" s="47"/>
      <c r="FXC19" s="47"/>
      <c r="FXD19" s="47"/>
      <c r="FXE19" s="47"/>
      <c r="FXF19" s="47"/>
      <c r="FXG19" s="47"/>
      <c r="FXH19" s="47"/>
      <c r="FXI19" s="47"/>
      <c r="FXJ19" s="47"/>
      <c r="FXK19" s="47"/>
      <c r="FXL19" s="47"/>
      <c r="FXM19" s="47"/>
      <c r="FXN19" s="47"/>
      <c r="FXO19" s="47"/>
      <c r="FXP19" s="47"/>
      <c r="FXQ19" s="47"/>
      <c r="FXR19" s="47"/>
      <c r="FXS19" s="47"/>
      <c r="FXT19" s="47"/>
      <c r="FXU19" s="47"/>
      <c r="FXV19" s="47"/>
      <c r="FXW19" s="47"/>
      <c r="FXX19" s="47"/>
      <c r="FXY19" s="47"/>
      <c r="FXZ19" s="47"/>
      <c r="FYA19" s="47"/>
      <c r="FYB19" s="47"/>
      <c r="FYC19" s="47"/>
      <c r="FYD19" s="47"/>
      <c r="FYE19" s="47"/>
      <c r="FYF19" s="47"/>
      <c r="FYG19" s="47"/>
      <c r="FYH19" s="47"/>
      <c r="FYI19" s="47"/>
      <c r="FYJ19" s="47"/>
      <c r="FYK19" s="47"/>
      <c r="FYL19" s="47"/>
      <c r="FYM19" s="47"/>
      <c r="FYN19" s="47"/>
      <c r="FYO19" s="47"/>
      <c r="FYP19" s="47"/>
      <c r="FYQ19" s="47"/>
      <c r="FYR19" s="47"/>
      <c r="FYS19" s="47"/>
      <c r="FYT19" s="47"/>
      <c r="FYU19" s="47"/>
      <c r="FYV19" s="47"/>
      <c r="FYW19" s="47"/>
      <c r="FYX19" s="47"/>
      <c r="FYY19" s="47"/>
      <c r="FYZ19" s="47"/>
      <c r="FZA19" s="47"/>
      <c r="FZB19" s="47"/>
      <c r="FZC19" s="47"/>
      <c r="FZD19" s="47"/>
      <c r="FZE19" s="47"/>
      <c r="FZF19" s="47"/>
      <c r="FZG19" s="47"/>
      <c r="FZH19" s="47"/>
      <c r="FZI19" s="47"/>
      <c r="FZJ19" s="47"/>
      <c r="FZK19" s="47"/>
      <c r="FZL19" s="47"/>
      <c r="FZM19" s="47"/>
      <c r="FZN19" s="47"/>
      <c r="FZO19" s="47"/>
      <c r="FZP19" s="47"/>
      <c r="FZQ19" s="47"/>
      <c r="FZR19" s="47"/>
      <c r="FZS19" s="47"/>
      <c r="FZT19" s="47"/>
      <c r="FZU19" s="47"/>
      <c r="FZV19" s="47"/>
      <c r="FZW19" s="47"/>
      <c r="FZX19" s="47"/>
      <c r="FZY19" s="47"/>
      <c r="FZZ19" s="47"/>
      <c r="GAA19" s="47"/>
      <c r="GAB19" s="47"/>
      <c r="GAC19" s="47"/>
      <c r="GAD19" s="47"/>
      <c r="GAE19" s="47"/>
      <c r="GAF19" s="47"/>
      <c r="GAG19" s="47"/>
      <c r="GAH19" s="47"/>
      <c r="GAI19" s="47"/>
      <c r="GAJ19" s="47"/>
      <c r="GAK19" s="47"/>
      <c r="GAL19" s="47"/>
      <c r="GAM19" s="47"/>
      <c r="GAN19" s="47"/>
      <c r="GAO19" s="47"/>
      <c r="GAP19" s="47"/>
      <c r="GAQ19" s="47"/>
      <c r="GAR19" s="47"/>
      <c r="GAS19" s="47"/>
      <c r="GAT19" s="47"/>
      <c r="GAU19" s="47"/>
      <c r="GAV19" s="47"/>
      <c r="GAW19" s="47"/>
      <c r="GAX19" s="47"/>
      <c r="GAY19" s="47"/>
      <c r="GAZ19" s="47"/>
      <c r="GBA19" s="47"/>
      <c r="GBB19" s="47"/>
      <c r="GBC19" s="47"/>
      <c r="GBD19" s="47"/>
      <c r="GBE19" s="47"/>
      <c r="GBF19" s="47"/>
      <c r="GBG19" s="47"/>
      <c r="GBH19" s="47"/>
      <c r="GBI19" s="47"/>
      <c r="GBJ19" s="47"/>
      <c r="GBK19" s="47"/>
      <c r="GBL19" s="47"/>
      <c r="GBM19" s="47"/>
      <c r="GBN19" s="47"/>
      <c r="GBO19" s="47"/>
      <c r="GBP19" s="47"/>
      <c r="GBQ19" s="47"/>
      <c r="GBR19" s="47"/>
      <c r="GBS19" s="47"/>
      <c r="GBT19" s="47"/>
      <c r="GBU19" s="47"/>
      <c r="GBV19" s="47"/>
      <c r="GBW19" s="47"/>
      <c r="GBX19" s="47"/>
      <c r="GBY19" s="47"/>
      <c r="GBZ19" s="47"/>
      <c r="GCA19" s="47"/>
      <c r="GCB19" s="47"/>
      <c r="GCC19" s="47"/>
      <c r="GCD19" s="47"/>
      <c r="GCE19" s="47"/>
      <c r="GCF19" s="47"/>
      <c r="GCG19" s="47"/>
      <c r="GCH19" s="47"/>
      <c r="GCI19" s="47"/>
      <c r="GCJ19" s="47"/>
      <c r="GCK19" s="47"/>
      <c r="GCL19" s="47"/>
      <c r="GCM19" s="47"/>
      <c r="GCN19" s="47"/>
      <c r="GCO19" s="47"/>
      <c r="GCP19" s="47"/>
      <c r="GCQ19" s="47"/>
      <c r="GCR19" s="47"/>
      <c r="GCS19" s="47"/>
      <c r="GCT19" s="47"/>
      <c r="GCU19" s="47"/>
      <c r="GCV19" s="47"/>
      <c r="GCW19" s="47"/>
      <c r="GCX19" s="47"/>
      <c r="GCY19" s="47"/>
      <c r="GCZ19" s="47"/>
      <c r="GDA19" s="47"/>
      <c r="GDB19" s="47"/>
      <c r="GDC19" s="47"/>
      <c r="GDD19" s="47"/>
      <c r="GDE19" s="47"/>
      <c r="GDF19" s="47"/>
      <c r="GDG19" s="47"/>
      <c r="GDH19" s="47"/>
      <c r="GDI19" s="47"/>
      <c r="GDJ19" s="47"/>
      <c r="GDK19" s="47"/>
      <c r="GDL19" s="47"/>
      <c r="GDM19" s="47"/>
      <c r="GDN19" s="47"/>
      <c r="GDO19" s="47"/>
      <c r="GDP19" s="47"/>
      <c r="GDQ19" s="47"/>
      <c r="GDR19" s="47"/>
      <c r="GDS19" s="47"/>
      <c r="GDT19" s="47"/>
      <c r="GDU19" s="47"/>
      <c r="GDV19" s="47"/>
      <c r="GDW19" s="47"/>
      <c r="GDX19" s="47"/>
      <c r="GDY19" s="47"/>
      <c r="GDZ19" s="47"/>
      <c r="GEA19" s="47"/>
      <c r="GEB19" s="47"/>
      <c r="GEC19" s="47"/>
      <c r="GED19" s="47"/>
      <c r="GEE19" s="47"/>
      <c r="GEF19" s="47"/>
      <c r="GEG19" s="47"/>
      <c r="GEH19" s="47"/>
      <c r="GEI19" s="47"/>
      <c r="GEJ19" s="47"/>
      <c r="GEK19" s="47"/>
      <c r="GEL19" s="47"/>
      <c r="GEM19" s="47"/>
      <c r="GEN19" s="47"/>
      <c r="GEO19" s="47"/>
      <c r="GEP19" s="47"/>
      <c r="GEQ19" s="47"/>
      <c r="GER19" s="47"/>
      <c r="GES19" s="47"/>
      <c r="GET19" s="47"/>
      <c r="GEU19" s="47"/>
      <c r="GEV19" s="47"/>
      <c r="GEW19" s="47"/>
      <c r="GEX19" s="47"/>
      <c r="GEY19" s="47"/>
      <c r="GEZ19" s="47"/>
      <c r="GFA19" s="47"/>
      <c r="GFB19" s="47"/>
      <c r="GFC19" s="47"/>
      <c r="GFD19" s="47"/>
      <c r="GFE19" s="47"/>
      <c r="GFF19" s="47"/>
      <c r="GFG19" s="47"/>
      <c r="GFH19" s="47"/>
      <c r="GFI19" s="47"/>
      <c r="GFJ19" s="47"/>
      <c r="GFK19" s="47"/>
      <c r="GFL19" s="47"/>
      <c r="GFM19" s="47"/>
      <c r="GFN19" s="47"/>
      <c r="GFO19" s="47"/>
      <c r="GFP19" s="47"/>
      <c r="GFQ19" s="47"/>
      <c r="GFR19" s="47"/>
      <c r="GFS19" s="47"/>
      <c r="GFT19" s="47"/>
      <c r="GFU19" s="47"/>
      <c r="GFV19" s="47"/>
      <c r="GFW19" s="47"/>
      <c r="GFX19" s="47"/>
      <c r="GFY19" s="47"/>
      <c r="GFZ19" s="47"/>
      <c r="GGA19" s="47"/>
      <c r="GGB19" s="47"/>
      <c r="GGC19" s="47"/>
      <c r="GGD19" s="47"/>
      <c r="GGE19" s="47"/>
      <c r="GGF19" s="47"/>
      <c r="GGG19" s="47"/>
      <c r="GGH19" s="47"/>
      <c r="GGI19" s="47"/>
      <c r="GGJ19" s="47"/>
      <c r="GGK19" s="47"/>
      <c r="GGL19" s="47"/>
      <c r="GGM19" s="47"/>
      <c r="GGN19" s="47"/>
      <c r="GGO19" s="47"/>
      <c r="GGP19" s="47"/>
      <c r="GGQ19" s="47"/>
      <c r="GGR19" s="47"/>
      <c r="GGS19" s="47"/>
      <c r="GGT19" s="47"/>
      <c r="GGU19" s="47"/>
      <c r="GGV19" s="47"/>
      <c r="GGW19" s="47"/>
      <c r="GGX19" s="47"/>
      <c r="GGY19" s="47"/>
      <c r="GGZ19" s="47"/>
      <c r="GHA19" s="47"/>
      <c r="GHB19" s="47"/>
      <c r="GHC19" s="47"/>
      <c r="GHD19" s="47"/>
      <c r="GHE19" s="47"/>
      <c r="GHF19" s="47"/>
      <c r="GHG19" s="47"/>
      <c r="GHH19" s="47"/>
      <c r="GHI19" s="47"/>
      <c r="GHJ19" s="47"/>
      <c r="GHK19" s="47"/>
      <c r="GHL19" s="47"/>
      <c r="GHM19" s="47"/>
      <c r="GHN19" s="47"/>
      <c r="GHO19" s="47"/>
      <c r="GHP19" s="47"/>
      <c r="GHQ19" s="47"/>
      <c r="GHR19" s="47"/>
      <c r="GHS19" s="47"/>
      <c r="GHT19" s="47"/>
      <c r="GHU19" s="47"/>
      <c r="GHV19" s="47"/>
      <c r="GHW19" s="47"/>
      <c r="GHX19" s="47"/>
      <c r="GHY19" s="47"/>
      <c r="GHZ19" s="47"/>
      <c r="GIA19" s="47"/>
      <c r="GIB19" s="47"/>
      <c r="GIC19" s="47"/>
      <c r="GID19" s="47"/>
      <c r="GIE19" s="47"/>
      <c r="GIF19" s="47"/>
      <c r="GIG19" s="47"/>
      <c r="GIH19" s="47"/>
      <c r="GII19" s="47"/>
      <c r="GIJ19" s="47"/>
      <c r="GIK19" s="47"/>
      <c r="GIL19" s="47"/>
      <c r="GIM19" s="47"/>
      <c r="GIN19" s="47"/>
      <c r="GIO19" s="47"/>
      <c r="GIP19" s="47"/>
      <c r="GIQ19" s="47"/>
      <c r="GIR19" s="47"/>
      <c r="GIS19" s="47"/>
      <c r="GIT19" s="47"/>
      <c r="GIU19" s="47"/>
      <c r="GIV19" s="47"/>
      <c r="GIW19" s="47"/>
      <c r="GIX19" s="47"/>
      <c r="GIY19" s="47"/>
      <c r="GIZ19" s="47"/>
      <c r="GJA19" s="47"/>
      <c r="GJB19" s="47"/>
      <c r="GJC19" s="47"/>
      <c r="GJD19" s="47"/>
      <c r="GJE19" s="47"/>
      <c r="GJF19" s="47"/>
      <c r="GJG19" s="47"/>
      <c r="GJH19" s="47"/>
      <c r="GJI19" s="47"/>
      <c r="GJJ19" s="47"/>
      <c r="GJK19" s="47"/>
      <c r="GJL19" s="47"/>
      <c r="GJM19" s="47"/>
      <c r="GJN19" s="47"/>
      <c r="GJO19" s="47"/>
      <c r="GJP19" s="47"/>
      <c r="GJQ19" s="47"/>
      <c r="GJR19" s="47"/>
      <c r="GJS19" s="47"/>
      <c r="GJT19" s="47"/>
      <c r="GJU19" s="47"/>
      <c r="GJV19" s="47"/>
      <c r="GJW19" s="47"/>
      <c r="GJX19" s="47"/>
      <c r="GJY19" s="47"/>
      <c r="GJZ19" s="47"/>
      <c r="GKA19" s="47"/>
      <c r="GKB19" s="47"/>
      <c r="GKC19" s="47"/>
      <c r="GKD19" s="47"/>
      <c r="GKE19" s="47"/>
      <c r="GKF19" s="47"/>
      <c r="GKG19" s="47"/>
      <c r="GKH19" s="47"/>
      <c r="GKI19" s="47"/>
      <c r="GKJ19" s="47"/>
      <c r="GKK19" s="47"/>
      <c r="GKL19" s="47"/>
      <c r="GKM19" s="47"/>
      <c r="GKN19" s="47"/>
      <c r="GKO19" s="47"/>
      <c r="GKP19" s="47"/>
      <c r="GKQ19" s="47"/>
      <c r="GKR19" s="47"/>
      <c r="GKS19" s="47"/>
      <c r="GKT19" s="47"/>
      <c r="GKU19" s="47"/>
      <c r="GKV19" s="47"/>
      <c r="GKW19" s="47"/>
      <c r="GKX19" s="47"/>
      <c r="GKY19" s="47"/>
      <c r="GKZ19" s="47"/>
      <c r="GLA19" s="47"/>
      <c r="GLB19" s="47"/>
      <c r="GLC19" s="47"/>
      <c r="GLD19" s="47"/>
      <c r="GLE19" s="47"/>
      <c r="GLF19" s="47"/>
      <c r="GLG19" s="47"/>
      <c r="GLH19" s="47"/>
      <c r="GLI19" s="47"/>
      <c r="GLJ19" s="47"/>
      <c r="GLK19" s="47"/>
      <c r="GLL19" s="47"/>
      <c r="GLM19" s="47"/>
      <c r="GLN19" s="47"/>
      <c r="GLO19" s="47"/>
      <c r="GLP19" s="47"/>
      <c r="GLQ19" s="47"/>
      <c r="GLR19" s="47"/>
      <c r="GLS19" s="47"/>
      <c r="GLT19" s="47"/>
      <c r="GLU19" s="47"/>
      <c r="GLV19" s="47"/>
      <c r="GLW19" s="47"/>
      <c r="GLX19" s="47"/>
      <c r="GLY19" s="47"/>
      <c r="GLZ19" s="47"/>
      <c r="GMA19" s="47"/>
      <c r="GMB19" s="47"/>
      <c r="GMC19" s="47"/>
      <c r="GMD19" s="47"/>
      <c r="GME19" s="47"/>
      <c r="GMF19" s="47"/>
      <c r="GMG19" s="47"/>
      <c r="GMH19" s="47"/>
      <c r="GMI19" s="47"/>
      <c r="GMJ19" s="47"/>
      <c r="GMK19" s="47"/>
      <c r="GML19" s="47"/>
      <c r="GMM19" s="47"/>
      <c r="GMN19" s="47"/>
      <c r="GMO19" s="47"/>
      <c r="GMP19" s="47"/>
      <c r="GMQ19" s="47"/>
      <c r="GMR19" s="47"/>
      <c r="GMS19" s="47"/>
      <c r="GMT19" s="47"/>
      <c r="GMU19" s="47"/>
      <c r="GMV19" s="47"/>
      <c r="GMW19" s="47"/>
      <c r="GMX19" s="47"/>
      <c r="GMY19" s="47"/>
      <c r="GMZ19" s="47"/>
      <c r="GNA19" s="47"/>
      <c r="GNB19" s="47"/>
      <c r="GNC19" s="47"/>
      <c r="GND19" s="47"/>
      <c r="GNE19" s="47"/>
      <c r="GNF19" s="47"/>
      <c r="GNG19" s="47"/>
      <c r="GNH19" s="47"/>
      <c r="GNI19" s="47"/>
      <c r="GNJ19" s="47"/>
      <c r="GNK19" s="47"/>
      <c r="GNL19" s="47"/>
      <c r="GNM19" s="47"/>
      <c r="GNN19" s="47"/>
      <c r="GNO19" s="47"/>
      <c r="GNP19" s="47"/>
      <c r="GNQ19" s="47"/>
      <c r="GNR19" s="47"/>
      <c r="GNS19" s="47"/>
      <c r="GNT19" s="47"/>
      <c r="GNU19" s="47"/>
      <c r="GNV19" s="47"/>
      <c r="GNW19" s="47"/>
      <c r="GNX19" s="47"/>
      <c r="GNY19" s="47"/>
      <c r="GNZ19" s="47"/>
      <c r="GOA19" s="47"/>
      <c r="GOB19" s="47"/>
      <c r="GOC19" s="47"/>
      <c r="GOD19" s="47"/>
      <c r="GOE19" s="47"/>
      <c r="GOF19" s="47"/>
      <c r="GOG19" s="47"/>
      <c r="GOH19" s="47"/>
      <c r="GOI19" s="47"/>
      <c r="GOJ19" s="47"/>
      <c r="GOK19" s="47"/>
      <c r="GOL19" s="47"/>
      <c r="GOM19" s="47"/>
      <c r="GON19" s="47"/>
      <c r="GOO19" s="47"/>
      <c r="GOP19" s="47"/>
      <c r="GOQ19" s="47"/>
      <c r="GOR19" s="47"/>
      <c r="GOS19" s="47"/>
      <c r="GOT19" s="47"/>
      <c r="GOU19" s="47"/>
      <c r="GOV19" s="47"/>
      <c r="GOW19" s="47"/>
      <c r="GOX19" s="47"/>
      <c r="GOY19" s="47"/>
      <c r="GOZ19" s="47"/>
      <c r="GPA19" s="47"/>
      <c r="GPB19" s="47"/>
      <c r="GPC19" s="47"/>
      <c r="GPD19" s="47"/>
      <c r="GPE19" s="47"/>
      <c r="GPF19" s="47"/>
      <c r="GPG19" s="47"/>
      <c r="GPH19" s="47"/>
      <c r="GPI19" s="47"/>
      <c r="GPJ19" s="47"/>
      <c r="GPK19" s="47"/>
      <c r="GPL19" s="47"/>
      <c r="GPM19" s="47"/>
      <c r="GPN19" s="47"/>
      <c r="GPO19" s="47"/>
      <c r="GPP19" s="47"/>
      <c r="GPQ19" s="47"/>
      <c r="GPR19" s="47"/>
      <c r="GPS19" s="47"/>
      <c r="GPT19" s="47"/>
      <c r="GPU19" s="47"/>
      <c r="GPV19" s="47"/>
      <c r="GPW19" s="47"/>
      <c r="GPX19" s="47"/>
      <c r="GPY19" s="47"/>
      <c r="GPZ19" s="47"/>
      <c r="GQA19" s="47"/>
      <c r="GQB19" s="47"/>
      <c r="GQC19" s="47"/>
      <c r="GQD19" s="47"/>
      <c r="GQE19" s="47"/>
      <c r="GQF19" s="47"/>
      <c r="GQG19" s="47"/>
      <c r="GQH19" s="47"/>
      <c r="GQI19" s="47"/>
      <c r="GQJ19" s="47"/>
      <c r="GQK19" s="47"/>
      <c r="GQL19" s="47"/>
      <c r="GQM19" s="47"/>
      <c r="GQN19" s="47"/>
      <c r="GQO19" s="47"/>
      <c r="GQP19" s="47"/>
      <c r="GQQ19" s="47"/>
      <c r="GQR19" s="47"/>
      <c r="GQS19" s="47"/>
      <c r="GQT19" s="47"/>
      <c r="GQU19" s="47"/>
      <c r="GQV19" s="47"/>
      <c r="GQW19" s="47"/>
      <c r="GQX19" s="47"/>
      <c r="GQY19" s="47"/>
      <c r="GQZ19" s="47"/>
      <c r="GRA19" s="47"/>
      <c r="GRB19" s="47"/>
      <c r="GRC19" s="47"/>
      <c r="GRD19" s="47"/>
      <c r="GRE19" s="47"/>
      <c r="GRF19" s="47"/>
      <c r="GRG19" s="47"/>
      <c r="GRH19" s="47"/>
      <c r="GRI19" s="47"/>
      <c r="GRJ19" s="47"/>
      <c r="GRK19" s="47"/>
      <c r="GRL19" s="47"/>
      <c r="GRM19" s="47"/>
      <c r="GRN19" s="47"/>
      <c r="GRO19" s="47"/>
      <c r="GRP19" s="47"/>
      <c r="GRQ19" s="47"/>
      <c r="GRR19" s="47"/>
      <c r="GRS19" s="47"/>
      <c r="GRT19" s="47"/>
      <c r="GRU19" s="47"/>
      <c r="GRV19" s="47"/>
      <c r="GRW19" s="47"/>
      <c r="GRX19" s="47"/>
      <c r="GRY19" s="47"/>
      <c r="GRZ19" s="47"/>
      <c r="GSA19" s="47"/>
      <c r="GSB19" s="47"/>
      <c r="GSC19" s="47"/>
      <c r="GSD19" s="47"/>
      <c r="GSE19" s="47"/>
      <c r="GSF19" s="47"/>
      <c r="GSG19" s="47"/>
      <c r="GSH19" s="47"/>
      <c r="GSI19" s="47"/>
      <c r="GSJ19" s="47"/>
      <c r="GSK19" s="47"/>
      <c r="GSL19" s="47"/>
      <c r="GSM19" s="47"/>
      <c r="GSN19" s="47"/>
      <c r="GSO19" s="47"/>
      <c r="GSP19" s="47"/>
      <c r="GSQ19" s="47"/>
      <c r="GSR19" s="47"/>
      <c r="GSS19" s="47"/>
      <c r="GST19" s="47"/>
      <c r="GSU19" s="47"/>
      <c r="GSV19" s="47"/>
      <c r="GSW19" s="47"/>
      <c r="GSX19" s="47"/>
      <c r="GSY19" s="47"/>
      <c r="GSZ19" s="47"/>
      <c r="GTA19" s="47"/>
      <c r="GTB19" s="47"/>
      <c r="GTC19" s="47"/>
      <c r="GTD19" s="47"/>
      <c r="GTE19" s="47"/>
      <c r="GTF19" s="47"/>
      <c r="GTG19" s="47"/>
      <c r="GTH19" s="47"/>
      <c r="GTI19" s="47"/>
      <c r="GTJ19" s="47"/>
      <c r="GTK19" s="47"/>
      <c r="GTL19" s="47"/>
      <c r="GTM19" s="47"/>
      <c r="GTN19" s="47"/>
      <c r="GTO19" s="47"/>
      <c r="GTP19" s="47"/>
      <c r="GTQ19" s="47"/>
      <c r="GTR19" s="47"/>
      <c r="GTS19" s="47"/>
      <c r="GTT19" s="47"/>
      <c r="GTU19" s="47"/>
      <c r="GTV19" s="47"/>
      <c r="GTW19" s="47"/>
      <c r="GTX19" s="47"/>
      <c r="GTY19" s="47"/>
      <c r="GTZ19" s="47"/>
      <c r="GUA19" s="47"/>
      <c r="GUB19" s="47"/>
      <c r="GUC19" s="47"/>
      <c r="GUD19" s="47"/>
      <c r="GUE19" s="47"/>
      <c r="GUF19" s="47"/>
      <c r="GUG19" s="47"/>
      <c r="GUH19" s="47"/>
      <c r="GUI19" s="47"/>
      <c r="GUJ19" s="47"/>
      <c r="GUK19" s="47"/>
      <c r="GUL19" s="47"/>
      <c r="GUM19" s="47"/>
      <c r="GUN19" s="47"/>
      <c r="GUO19" s="47"/>
      <c r="GUP19" s="47"/>
      <c r="GUQ19" s="47"/>
      <c r="GUR19" s="47"/>
      <c r="GUS19" s="47"/>
      <c r="GUT19" s="47"/>
      <c r="GUU19" s="47"/>
      <c r="GUV19" s="47"/>
      <c r="GUW19" s="47"/>
      <c r="GUX19" s="47"/>
      <c r="GUY19" s="47"/>
      <c r="GUZ19" s="47"/>
      <c r="GVA19" s="47"/>
      <c r="GVB19" s="47"/>
      <c r="GVC19" s="47"/>
      <c r="GVD19" s="47"/>
      <c r="GVE19" s="47"/>
      <c r="GVF19" s="47"/>
      <c r="GVG19" s="47"/>
      <c r="GVH19" s="47"/>
      <c r="GVI19" s="47"/>
      <c r="GVJ19" s="47"/>
      <c r="GVK19" s="47"/>
      <c r="GVL19" s="47"/>
      <c r="GVM19" s="47"/>
      <c r="GVN19" s="47"/>
      <c r="GVO19" s="47"/>
      <c r="GVP19" s="47"/>
      <c r="GVQ19" s="47"/>
      <c r="GVR19" s="47"/>
      <c r="GVS19" s="47"/>
      <c r="GVT19" s="47"/>
      <c r="GVU19" s="47"/>
      <c r="GVV19" s="47"/>
      <c r="GVW19" s="47"/>
      <c r="GVX19" s="47"/>
      <c r="GVY19" s="47"/>
      <c r="GVZ19" s="47"/>
      <c r="GWA19" s="47"/>
      <c r="GWB19" s="47"/>
      <c r="GWC19" s="47"/>
      <c r="GWD19" s="47"/>
      <c r="GWE19" s="47"/>
      <c r="GWF19" s="47"/>
      <c r="GWG19" s="47"/>
      <c r="GWH19" s="47"/>
      <c r="GWI19" s="47"/>
      <c r="GWJ19" s="47"/>
      <c r="GWK19" s="47"/>
      <c r="GWL19" s="47"/>
      <c r="GWM19" s="47"/>
      <c r="GWN19" s="47"/>
      <c r="GWO19" s="47"/>
      <c r="GWP19" s="47"/>
      <c r="GWQ19" s="47"/>
      <c r="GWR19" s="47"/>
      <c r="GWS19" s="47"/>
      <c r="GWT19" s="47"/>
      <c r="GWU19" s="47"/>
      <c r="GWV19" s="47"/>
      <c r="GWW19" s="47"/>
      <c r="GWX19" s="47"/>
      <c r="GWY19" s="47"/>
      <c r="GWZ19" s="47"/>
      <c r="GXA19" s="47"/>
      <c r="GXB19" s="47"/>
      <c r="GXC19" s="47"/>
      <c r="GXD19" s="47"/>
      <c r="GXE19" s="47"/>
      <c r="GXF19" s="47"/>
      <c r="GXG19" s="47"/>
      <c r="GXH19" s="47"/>
      <c r="GXI19" s="47"/>
      <c r="GXJ19" s="47"/>
      <c r="GXK19" s="47"/>
      <c r="GXL19" s="47"/>
      <c r="GXM19" s="47"/>
      <c r="GXN19" s="47"/>
      <c r="GXO19" s="47"/>
      <c r="GXP19" s="47"/>
      <c r="GXQ19" s="47"/>
      <c r="GXR19" s="47"/>
      <c r="GXS19" s="47"/>
      <c r="GXT19" s="47"/>
      <c r="GXU19" s="47"/>
      <c r="GXV19" s="47"/>
      <c r="GXW19" s="47"/>
      <c r="GXX19" s="47"/>
      <c r="GXY19" s="47"/>
      <c r="GXZ19" s="47"/>
      <c r="GYA19" s="47"/>
      <c r="GYB19" s="47"/>
      <c r="GYC19" s="47"/>
      <c r="GYD19" s="47"/>
      <c r="GYE19" s="47"/>
      <c r="GYF19" s="47"/>
      <c r="GYG19" s="47"/>
      <c r="GYH19" s="47"/>
      <c r="GYI19" s="47"/>
      <c r="GYJ19" s="47"/>
      <c r="GYK19" s="47"/>
      <c r="GYL19" s="47"/>
      <c r="GYM19" s="47"/>
      <c r="GYN19" s="47"/>
      <c r="GYO19" s="47"/>
      <c r="GYP19" s="47"/>
      <c r="GYQ19" s="47"/>
      <c r="GYR19" s="47"/>
      <c r="GYS19" s="47"/>
      <c r="GYT19" s="47"/>
      <c r="GYU19" s="47"/>
      <c r="GYV19" s="47"/>
      <c r="GYW19" s="47"/>
      <c r="GYX19" s="47"/>
      <c r="GYY19" s="47"/>
      <c r="GYZ19" s="47"/>
      <c r="GZA19" s="47"/>
      <c r="GZB19" s="47"/>
      <c r="GZC19" s="47"/>
      <c r="GZD19" s="47"/>
      <c r="GZE19" s="47"/>
      <c r="GZF19" s="47"/>
      <c r="GZG19" s="47"/>
      <c r="GZH19" s="47"/>
      <c r="GZI19" s="47"/>
      <c r="GZJ19" s="47"/>
      <c r="GZK19" s="47"/>
      <c r="GZL19" s="47"/>
      <c r="GZM19" s="47"/>
      <c r="GZN19" s="47"/>
      <c r="GZO19" s="47"/>
      <c r="GZP19" s="47"/>
      <c r="GZQ19" s="47"/>
      <c r="GZR19" s="47"/>
      <c r="GZS19" s="47"/>
      <c r="GZT19" s="47"/>
      <c r="GZU19" s="47"/>
      <c r="GZV19" s="47"/>
      <c r="GZW19" s="47"/>
      <c r="GZX19" s="47"/>
      <c r="GZY19" s="47"/>
      <c r="GZZ19" s="47"/>
      <c r="HAA19" s="47"/>
      <c r="HAB19" s="47"/>
      <c r="HAC19" s="47"/>
      <c r="HAD19" s="47"/>
      <c r="HAE19" s="47"/>
      <c r="HAF19" s="47"/>
      <c r="HAG19" s="47"/>
      <c r="HAH19" s="47"/>
      <c r="HAI19" s="47"/>
      <c r="HAJ19" s="47"/>
      <c r="HAK19" s="47"/>
      <c r="HAL19" s="47"/>
      <c r="HAM19" s="47"/>
      <c r="HAN19" s="47"/>
      <c r="HAO19" s="47"/>
      <c r="HAP19" s="47"/>
      <c r="HAQ19" s="47"/>
      <c r="HAR19" s="47"/>
      <c r="HAS19" s="47"/>
      <c r="HAT19" s="47"/>
      <c r="HAU19" s="47"/>
      <c r="HAV19" s="47"/>
      <c r="HAW19" s="47"/>
      <c r="HAX19" s="47"/>
      <c r="HAY19" s="47"/>
      <c r="HAZ19" s="47"/>
      <c r="HBA19" s="47"/>
      <c r="HBB19" s="47"/>
      <c r="HBC19" s="47"/>
      <c r="HBD19" s="47"/>
      <c r="HBE19" s="47"/>
      <c r="HBF19" s="47"/>
      <c r="HBG19" s="47"/>
      <c r="HBH19" s="47"/>
      <c r="HBI19" s="47"/>
      <c r="HBJ19" s="47"/>
      <c r="HBK19" s="47"/>
      <c r="HBL19" s="47"/>
      <c r="HBM19" s="47"/>
      <c r="HBN19" s="47"/>
      <c r="HBO19" s="47"/>
      <c r="HBP19" s="47"/>
      <c r="HBQ19" s="47"/>
      <c r="HBR19" s="47"/>
      <c r="HBS19" s="47"/>
      <c r="HBT19" s="47"/>
      <c r="HBU19" s="47"/>
      <c r="HBV19" s="47"/>
      <c r="HBW19" s="47"/>
      <c r="HBX19" s="47"/>
      <c r="HBY19" s="47"/>
      <c r="HBZ19" s="47"/>
      <c r="HCA19" s="47"/>
      <c r="HCB19" s="47"/>
      <c r="HCC19" s="47"/>
      <c r="HCD19" s="47"/>
      <c r="HCE19" s="47"/>
      <c r="HCF19" s="47"/>
      <c r="HCG19" s="47"/>
      <c r="HCH19" s="47"/>
      <c r="HCI19" s="47"/>
      <c r="HCJ19" s="47"/>
      <c r="HCK19" s="47"/>
      <c r="HCL19" s="47"/>
      <c r="HCM19" s="47"/>
      <c r="HCN19" s="47"/>
      <c r="HCO19" s="47"/>
      <c r="HCP19" s="47"/>
      <c r="HCQ19" s="47"/>
      <c r="HCR19" s="47"/>
      <c r="HCS19" s="47"/>
      <c r="HCT19" s="47"/>
      <c r="HCU19" s="47"/>
      <c r="HCV19" s="47"/>
      <c r="HCW19" s="47"/>
      <c r="HCX19" s="47"/>
      <c r="HCY19" s="47"/>
      <c r="HCZ19" s="47"/>
      <c r="HDA19" s="47"/>
      <c r="HDB19" s="47"/>
      <c r="HDC19" s="47"/>
      <c r="HDD19" s="47"/>
      <c r="HDE19" s="47"/>
      <c r="HDF19" s="47"/>
      <c r="HDG19" s="47"/>
      <c r="HDH19" s="47"/>
      <c r="HDI19" s="47"/>
      <c r="HDJ19" s="47"/>
      <c r="HDK19" s="47"/>
      <c r="HDL19" s="47"/>
      <c r="HDM19" s="47"/>
      <c r="HDN19" s="47"/>
      <c r="HDO19" s="47"/>
      <c r="HDP19" s="47"/>
      <c r="HDQ19" s="47"/>
      <c r="HDR19" s="47"/>
      <c r="HDS19" s="47"/>
      <c r="HDT19" s="47"/>
      <c r="HDU19" s="47"/>
      <c r="HDV19" s="47"/>
      <c r="HDW19" s="47"/>
      <c r="HDX19" s="47"/>
      <c r="HDY19" s="47"/>
      <c r="HDZ19" s="47"/>
      <c r="HEA19" s="47"/>
      <c r="HEB19" s="47"/>
      <c r="HEC19" s="47"/>
      <c r="HED19" s="47"/>
      <c r="HEE19" s="47"/>
      <c r="HEF19" s="47"/>
      <c r="HEG19" s="47"/>
      <c r="HEH19" s="47"/>
      <c r="HEI19" s="47"/>
      <c r="HEJ19" s="47"/>
      <c r="HEK19" s="47"/>
      <c r="HEL19" s="47"/>
      <c r="HEM19" s="47"/>
      <c r="HEN19" s="47"/>
      <c r="HEO19" s="47"/>
      <c r="HEP19" s="47"/>
      <c r="HEQ19" s="47"/>
      <c r="HER19" s="47"/>
      <c r="HES19" s="47"/>
      <c r="HET19" s="47"/>
      <c r="HEU19" s="47"/>
      <c r="HEV19" s="47"/>
      <c r="HEW19" s="47"/>
      <c r="HEX19" s="47"/>
      <c r="HEY19" s="47"/>
      <c r="HEZ19" s="47"/>
      <c r="HFA19" s="47"/>
      <c r="HFB19" s="47"/>
      <c r="HFC19" s="47"/>
      <c r="HFD19" s="47"/>
      <c r="HFE19" s="47"/>
      <c r="HFF19" s="47"/>
      <c r="HFG19" s="47"/>
      <c r="HFH19" s="47"/>
      <c r="HFI19" s="47"/>
      <c r="HFJ19" s="47"/>
      <c r="HFK19" s="47"/>
      <c r="HFL19" s="47"/>
      <c r="HFM19" s="47"/>
      <c r="HFN19" s="47"/>
      <c r="HFO19" s="47"/>
      <c r="HFP19" s="47"/>
      <c r="HFQ19" s="47"/>
      <c r="HFR19" s="47"/>
      <c r="HFS19" s="47"/>
      <c r="HFT19" s="47"/>
      <c r="HFU19" s="47"/>
      <c r="HFV19" s="47"/>
      <c r="HFW19" s="47"/>
      <c r="HFX19" s="47"/>
      <c r="HFY19" s="47"/>
      <c r="HFZ19" s="47"/>
      <c r="HGA19" s="47"/>
      <c r="HGB19" s="47"/>
      <c r="HGC19" s="47"/>
      <c r="HGD19" s="47"/>
      <c r="HGE19" s="47"/>
      <c r="HGF19" s="47"/>
      <c r="HGG19" s="47"/>
      <c r="HGH19" s="47"/>
      <c r="HGI19" s="47"/>
      <c r="HGJ19" s="47"/>
      <c r="HGK19" s="47"/>
      <c r="HGL19" s="47"/>
      <c r="HGM19" s="47"/>
      <c r="HGN19" s="47"/>
      <c r="HGO19" s="47"/>
      <c r="HGP19" s="47"/>
      <c r="HGQ19" s="47"/>
      <c r="HGR19" s="47"/>
      <c r="HGS19" s="47"/>
      <c r="HGT19" s="47"/>
      <c r="HGU19" s="47"/>
      <c r="HGV19" s="47"/>
      <c r="HGW19" s="47"/>
      <c r="HGX19" s="47"/>
      <c r="HGY19" s="47"/>
      <c r="HGZ19" s="47"/>
      <c r="HHA19" s="47"/>
      <c r="HHB19" s="47"/>
      <c r="HHC19" s="47"/>
      <c r="HHD19" s="47"/>
      <c r="HHE19" s="47"/>
      <c r="HHF19" s="47"/>
      <c r="HHG19" s="47"/>
      <c r="HHH19" s="47"/>
      <c r="HHI19" s="47"/>
      <c r="HHJ19" s="47"/>
      <c r="HHK19" s="47"/>
      <c r="HHL19" s="47"/>
      <c r="HHM19" s="47"/>
      <c r="HHN19" s="47"/>
      <c r="HHO19" s="47"/>
      <c r="HHP19" s="47"/>
      <c r="HHQ19" s="47"/>
      <c r="HHR19" s="47"/>
      <c r="HHS19" s="47"/>
      <c r="HHT19" s="47"/>
      <c r="HHU19" s="47"/>
      <c r="HHV19" s="47"/>
      <c r="HHW19" s="47"/>
      <c r="HHX19" s="47"/>
      <c r="HHY19" s="47"/>
      <c r="HHZ19" s="47"/>
      <c r="HIA19" s="47"/>
      <c r="HIB19" s="47"/>
      <c r="HIC19" s="47"/>
      <c r="HID19" s="47"/>
      <c r="HIE19" s="47"/>
      <c r="HIF19" s="47"/>
      <c r="HIG19" s="47"/>
      <c r="HIH19" s="47"/>
      <c r="HII19" s="47"/>
      <c r="HIJ19" s="47"/>
      <c r="HIK19" s="47"/>
      <c r="HIL19" s="47"/>
      <c r="HIM19" s="47"/>
      <c r="HIN19" s="47"/>
      <c r="HIO19" s="47"/>
      <c r="HIP19" s="47"/>
      <c r="HIQ19" s="47"/>
      <c r="HIR19" s="47"/>
      <c r="HIS19" s="47"/>
      <c r="HIT19" s="47"/>
      <c r="HIU19" s="47"/>
      <c r="HIV19" s="47"/>
      <c r="HIW19" s="47"/>
      <c r="HIX19" s="47"/>
      <c r="HIY19" s="47"/>
      <c r="HIZ19" s="47"/>
      <c r="HJA19" s="47"/>
      <c r="HJB19" s="47"/>
      <c r="HJC19" s="47"/>
      <c r="HJD19" s="47"/>
      <c r="HJE19" s="47"/>
      <c r="HJF19" s="47"/>
      <c r="HJG19" s="47"/>
      <c r="HJH19" s="47"/>
      <c r="HJI19" s="47"/>
      <c r="HJJ19" s="47"/>
      <c r="HJK19" s="47"/>
      <c r="HJL19" s="47"/>
      <c r="HJM19" s="47"/>
      <c r="HJN19" s="47"/>
      <c r="HJO19" s="47"/>
      <c r="HJP19" s="47"/>
      <c r="HJQ19" s="47"/>
      <c r="HJR19" s="47"/>
      <c r="HJS19" s="47"/>
      <c r="HJT19" s="47"/>
      <c r="HJU19" s="47"/>
      <c r="HJV19" s="47"/>
      <c r="HJW19" s="47"/>
      <c r="HJX19" s="47"/>
      <c r="HJY19" s="47"/>
      <c r="HJZ19" s="47"/>
      <c r="HKA19" s="47"/>
      <c r="HKB19" s="47"/>
      <c r="HKC19" s="47"/>
      <c r="HKD19" s="47"/>
      <c r="HKE19" s="47"/>
      <c r="HKF19" s="47"/>
      <c r="HKG19" s="47"/>
      <c r="HKH19" s="47"/>
      <c r="HKI19" s="47"/>
      <c r="HKJ19" s="47"/>
      <c r="HKK19" s="47"/>
      <c r="HKL19" s="47"/>
      <c r="HKM19" s="47"/>
      <c r="HKN19" s="47"/>
      <c r="HKO19" s="47"/>
      <c r="HKP19" s="47"/>
      <c r="HKQ19" s="47"/>
      <c r="HKR19" s="47"/>
      <c r="HKS19" s="47"/>
      <c r="HKT19" s="47"/>
      <c r="HKU19" s="47"/>
      <c r="HKV19" s="47"/>
      <c r="HKW19" s="47"/>
      <c r="HKX19" s="47"/>
      <c r="HKY19" s="47"/>
      <c r="HKZ19" s="47"/>
      <c r="HLA19" s="47"/>
      <c r="HLB19" s="47"/>
      <c r="HLC19" s="47"/>
      <c r="HLD19" s="47"/>
      <c r="HLE19" s="47"/>
      <c r="HLF19" s="47"/>
      <c r="HLG19" s="47"/>
      <c r="HLH19" s="47"/>
      <c r="HLI19" s="47"/>
      <c r="HLJ19" s="47"/>
      <c r="HLK19" s="47"/>
      <c r="HLL19" s="47"/>
      <c r="HLM19" s="47"/>
      <c r="HLN19" s="47"/>
      <c r="HLO19" s="47"/>
      <c r="HLP19" s="47"/>
      <c r="HLQ19" s="47"/>
      <c r="HLR19" s="47"/>
      <c r="HLS19" s="47"/>
      <c r="HLT19" s="47"/>
      <c r="HLU19" s="47"/>
      <c r="HLV19" s="47"/>
      <c r="HLW19" s="47"/>
      <c r="HLX19" s="47"/>
      <c r="HLY19" s="47"/>
      <c r="HLZ19" s="47"/>
      <c r="HMA19" s="47"/>
      <c r="HMB19" s="47"/>
      <c r="HMC19" s="47"/>
      <c r="HMD19" s="47"/>
      <c r="HME19" s="47"/>
      <c r="HMF19" s="47"/>
      <c r="HMG19" s="47"/>
      <c r="HMH19" s="47"/>
      <c r="HMI19" s="47"/>
      <c r="HMJ19" s="47"/>
      <c r="HMK19" s="47"/>
      <c r="HML19" s="47"/>
      <c r="HMM19" s="47"/>
      <c r="HMN19" s="47"/>
      <c r="HMO19" s="47"/>
      <c r="HMP19" s="47"/>
      <c r="HMQ19" s="47"/>
      <c r="HMR19" s="47"/>
      <c r="HMS19" s="47"/>
      <c r="HMT19" s="47"/>
      <c r="HMU19" s="47"/>
      <c r="HMV19" s="47"/>
      <c r="HMW19" s="47"/>
      <c r="HMX19" s="47"/>
      <c r="HMY19" s="47"/>
      <c r="HMZ19" s="47"/>
      <c r="HNA19" s="47"/>
      <c r="HNB19" s="47"/>
      <c r="HNC19" s="47"/>
      <c r="HND19" s="47"/>
      <c r="HNE19" s="47"/>
      <c r="HNF19" s="47"/>
      <c r="HNG19" s="47"/>
      <c r="HNH19" s="47"/>
      <c r="HNI19" s="47"/>
      <c r="HNJ19" s="47"/>
      <c r="HNK19" s="47"/>
      <c r="HNL19" s="47"/>
      <c r="HNM19" s="47"/>
      <c r="HNN19" s="47"/>
      <c r="HNO19" s="47"/>
      <c r="HNP19" s="47"/>
      <c r="HNQ19" s="47"/>
      <c r="HNR19" s="47"/>
      <c r="HNS19" s="47"/>
      <c r="HNT19" s="47"/>
      <c r="HNU19" s="47"/>
      <c r="HNV19" s="47"/>
      <c r="HNW19" s="47"/>
      <c r="HNX19" s="47"/>
      <c r="HNY19" s="47"/>
      <c r="HNZ19" s="47"/>
      <c r="HOA19" s="47"/>
      <c r="HOB19" s="47"/>
      <c r="HOC19" s="47"/>
      <c r="HOD19" s="47"/>
      <c r="HOE19" s="47"/>
      <c r="HOF19" s="47"/>
      <c r="HOG19" s="47"/>
      <c r="HOH19" s="47"/>
      <c r="HOI19" s="47"/>
      <c r="HOJ19" s="47"/>
      <c r="HOK19" s="47"/>
      <c r="HOL19" s="47"/>
      <c r="HOM19" s="47"/>
      <c r="HON19" s="47"/>
      <c r="HOO19" s="47"/>
      <c r="HOP19" s="47"/>
      <c r="HOQ19" s="47"/>
      <c r="HOR19" s="47"/>
      <c r="HOS19" s="47"/>
      <c r="HOT19" s="47"/>
      <c r="HOU19" s="47"/>
      <c r="HOV19" s="47"/>
      <c r="HOW19" s="47"/>
      <c r="HOX19" s="47"/>
      <c r="HOY19" s="47"/>
      <c r="HOZ19" s="47"/>
      <c r="HPA19" s="47"/>
      <c r="HPB19" s="47"/>
      <c r="HPC19" s="47"/>
      <c r="HPD19" s="47"/>
      <c r="HPE19" s="47"/>
      <c r="HPF19" s="47"/>
      <c r="HPG19" s="47"/>
      <c r="HPH19" s="47"/>
      <c r="HPI19" s="47"/>
      <c r="HPJ19" s="47"/>
      <c r="HPK19" s="47"/>
      <c r="HPL19" s="47"/>
      <c r="HPM19" s="47"/>
      <c r="HPN19" s="47"/>
      <c r="HPO19" s="47"/>
      <c r="HPP19" s="47"/>
      <c r="HPQ19" s="47"/>
      <c r="HPR19" s="47"/>
      <c r="HPS19" s="47"/>
      <c r="HPT19" s="47"/>
      <c r="HPU19" s="47"/>
      <c r="HPV19" s="47"/>
      <c r="HPW19" s="47"/>
      <c r="HPX19" s="47"/>
      <c r="HPY19" s="47"/>
      <c r="HPZ19" s="47"/>
      <c r="HQA19" s="47"/>
      <c r="HQB19" s="47"/>
      <c r="HQC19" s="47"/>
      <c r="HQD19" s="47"/>
      <c r="HQE19" s="47"/>
      <c r="HQF19" s="47"/>
      <c r="HQG19" s="47"/>
      <c r="HQH19" s="47"/>
      <c r="HQI19" s="47"/>
      <c r="HQJ19" s="47"/>
      <c r="HQK19" s="47"/>
      <c r="HQL19" s="47"/>
      <c r="HQM19" s="47"/>
      <c r="HQN19" s="47"/>
      <c r="HQO19" s="47"/>
      <c r="HQP19" s="47"/>
      <c r="HQQ19" s="47"/>
      <c r="HQR19" s="47"/>
      <c r="HQS19" s="47"/>
      <c r="HQT19" s="47"/>
      <c r="HQU19" s="47"/>
      <c r="HQV19" s="47"/>
      <c r="HQW19" s="47"/>
      <c r="HQX19" s="47"/>
      <c r="HQY19" s="47"/>
      <c r="HQZ19" s="47"/>
      <c r="HRA19" s="47"/>
      <c r="HRB19" s="47"/>
      <c r="HRC19" s="47"/>
      <c r="HRD19" s="47"/>
      <c r="HRE19" s="47"/>
      <c r="HRF19" s="47"/>
      <c r="HRG19" s="47"/>
      <c r="HRH19" s="47"/>
      <c r="HRI19" s="47"/>
      <c r="HRJ19" s="47"/>
      <c r="HRK19" s="47"/>
      <c r="HRL19" s="47"/>
      <c r="HRM19" s="47"/>
      <c r="HRN19" s="47"/>
      <c r="HRO19" s="47"/>
      <c r="HRP19" s="47"/>
      <c r="HRQ19" s="47"/>
      <c r="HRR19" s="47"/>
      <c r="HRS19" s="47"/>
      <c r="HRT19" s="47"/>
      <c r="HRU19" s="47"/>
      <c r="HRV19" s="47"/>
      <c r="HRW19" s="47"/>
      <c r="HRX19" s="47"/>
      <c r="HRY19" s="47"/>
      <c r="HRZ19" s="47"/>
      <c r="HSA19" s="47"/>
      <c r="HSB19" s="47"/>
      <c r="HSC19" s="47"/>
      <c r="HSD19" s="47"/>
      <c r="HSE19" s="47"/>
      <c r="HSF19" s="47"/>
      <c r="HSG19" s="47"/>
      <c r="HSH19" s="47"/>
      <c r="HSI19" s="47"/>
      <c r="HSJ19" s="47"/>
      <c r="HSK19" s="47"/>
      <c r="HSL19" s="47"/>
      <c r="HSM19" s="47"/>
      <c r="HSN19" s="47"/>
      <c r="HSO19" s="47"/>
      <c r="HSP19" s="47"/>
      <c r="HSQ19" s="47"/>
      <c r="HSR19" s="47"/>
      <c r="HSS19" s="47"/>
      <c r="HST19" s="47"/>
      <c r="HSU19" s="47"/>
      <c r="HSV19" s="47"/>
      <c r="HSW19" s="47"/>
      <c r="HSX19" s="47"/>
      <c r="HSY19" s="47"/>
      <c r="HSZ19" s="47"/>
      <c r="HTA19" s="47"/>
      <c r="HTB19" s="47"/>
      <c r="HTC19" s="47"/>
      <c r="HTD19" s="47"/>
      <c r="HTE19" s="47"/>
      <c r="HTF19" s="47"/>
      <c r="HTG19" s="47"/>
      <c r="HTH19" s="47"/>
      <c r="HTI19" s="47"/>
      <c r="HTJ19" s="47"/>
      <c r="HTK19" s="47"/>
      <c r="HTL19" s="47"/>
      <c r="HTM19" s="47"/>
      <c r="HTN19" s="47"/>
      <c r="HTO19" s="47"/>
      <c r="HTP19" s="47"/>
      <c r="HTQ19" s="47"/>
      <c r="HTR19" s="47"/>
      <c r="HTS19" s="47"/>
      <c r="HTT19" s="47"/>
      <c r="HTU19" s="47"/>
      <c r="HTV19" s="47"/>
      <c r="HTW19" s="47"/>
      <c r="HTX19" s="47"/>
      <c r="HTY19" s="47"/>
      <c r="HTZ19" s="47"/>
      <c r="HUA19" s="47"/>
      <c r="HUB19" s="47"/>
      <c r="HUC19" s="47"/>
      <c r="HUD19" s="47"/>
      <c r="HUE19" s="47"/>
      <c r="HUF19" s="47"/>
      <c r="HUG19" s="47"/>
      <c r="HUH19" s="47"/>
      <c r="HUI19" s="47"/>
      <c r="HUJ19" s="47"/>
      <c r="HUK19" s="47"/>
      <c r="HUL19" s="47"/>
      <c r="HUM19" s="47"/>
      <c r="HUN19" s="47"/>
      <c r="HUO19" s="47"/>
      <c r="HUP19" s="47"/>
      <c r="HUQ19" s="47"/>
      <c r="HUR19" s="47"/>
      <c r="HUS19" s="47"/>
      <c r="HUT19" s="47"/>
      <c r="HUU19" s="47"/>
      <c r="HUV19" s="47"/>
      <c r="HUW19" s="47"/>
      <c r="HUX19" s="47"/>
      <c r="HUY19" s="47"/>
      <c r="HUZ19" s="47"/>
      <c r="HVA19" s="47"/>
      <c r="HVB19" s="47"/>
      <c r="HVC19" s="47"/>
      <c r="HVD19" s="47"/>
      <c r="HVE19" s="47"/>
      <c r="HVF19" s="47"/>
      <c r="HVG19" s="47"/>
      <c r="HVH19" s="47"/>
      <c r="HVI19" s="47"/>
      <c r="HVJ19" s="47"/>
      <c r="HVK19" s="47"/>
      <c r="HVL19" s="47"/>
      <c r="HVM19" s="47"/>
      <c r="HVN19" s="47"/>
      <c r="HVO19" s="47"/>
      <c r="HVP19" s="47"/>
      <c r="HVQ19" s="47"/>
      <c r="HVR19" s="47"/>
      <c r="HVS19" s="47"/>
      <c r="HVT19" s="47"/>
      <c r="HVU19" s="47"/>
      <c r="HVV19" s="47"/>
      <c r="HVW19" s="47"/>
      <c r="HVX19" s="47"/>
      <c r="HVY19" s="47"/>
      <c r="HVZ19" s="47"/>
      <c r="HWA19" s="47"/>
      <c r="HWB19" s="47"/>
      <c r="HWC19" s="47"/>
      <c r="HWD19" s="47"/>
      <c r="HWE19" s="47"/>
      <c r="HWF19" s="47"/>
      <c r="HWG19" s="47"/>
      <c r="HWH19" s="47"/>
      <c r="HWI19" s="47"/>
      <c r="HWJ19" s="47"/>
      <c r="HWK19" s="47"/>
      <c r="HWL19" s="47"/>
      <c r="HWM19" s="47"/>
      <c r="HWN19" s="47"/>
      <c r="HWO19" s="47"/>
      <c r="HWP19" s="47"/>
      <c r="HWQ19" s="47"/>
      <c r="HWR19" s="47"/>
      <c r="HWS19" s="47"/>
      <c r="HWT19" s="47"/>
      <c r="HWU19" s="47"/>
      <c r="HWV19" s="47"/>
      <c r="HWW19" s="47"/>
      <c r="HWX19" s="47"/>
      <c r="HWY19" s="47"/>
      <c r="HWZ19" s="47"/>
      <c r="HXA19" s="47"/>
      <c r="HXB19" s="47"/>
      <c r="HXC19" s="47"/>
      <c r="HXD19" s="47"/>
      <c r="HXE19" s="47"/>
      <c r="HXF19" s="47"/>
      <c r="HXG19" s="47"/>
      <c r="HXH19" s="47"/>
      <c r="HXI19" s="47"/>
      <c r="HXJ19" s="47"/>
      <c r="HXK19" s="47"/>
      <c r="HXL19" s="47"/>
      <c r="HXM19" s="47"/>
      <c r="HXN19" s="47"/>
      <c r="HXO19" s="47"/>
      <c r="HXP19" s="47"/>
      <c r="HXQ19" s="47"/>
      <c r="HXR19" s="47"/>
      <c r="HXS19" s="47"/>
      <c r="HXT19" s="47"/>
      <c r="HXU19" s="47"/>
      <c r="HXV19" s="47"/>
      <c r="HXW19" s="47"/>
      <c r="HXX19" s="47"/>
      <c r="HXY19" s="47"/>
      <c r="HXZ19" s="47"/>
      <c r="HYA19" s="47"/>
      <c r="HYB19" s="47"/>
      <c r="HYC19" s="47"/>
      <c r="HYD19" s="47"/>
      <c r="HYE19" s="47"/>
      <c r="HYF19" s="47"/>
      <c r="HYG19" s="47"/>
      <c r="HYH19" s="47"/>
      <c r="HYI19" s="47"/>
      <c r="HYJ19" s="47"/>
      <c r="HYK19" s="47"/>
      <c r="HYL19" s="47"/>
      <c r="HYM19" s="47"/>
      <c r="HYN19" s="47"/>
      <c r="HYO19" s="47"/>
      <c r="HYP19" s="47"/>
      <c r="HYQ19" s="47"/>
      <c r="HYR19" s="47"/>
      <c r="HYS19" s="47"/>
      <c r="HYT19" s="47"/>
      <c r="HYU19" s="47"/>
      <c r="HYV19" s="47"/>
      <c r="HYW19" s="47"/>
      <c r="HYX19" s="47"/>
      <c r="HYY19" s="47"/>
      <c r="HYZ19" s="47"/>
      <c r="HZA19" s="47"/>
      <c r="HZB19" s="47"/>
      <c r="HZC19" s="47"/>
      <c r="HZD19" s="47"/>
      <c r="HZE19" s="47"/>
      <c r="HZF19" s="47"/>
      <c r="HZG19" s="47"/>
      <c r="HZH19" s="47"/>
      <c r="HZI19" s="47"/>
      <c r="HZJ19" s="47"/>
      <c r="HZK19" s="47"/>
      <c r="HZL19" s="47"/>
      <c r="HZM19" s="47"/>
      <c r="HZN19" s="47"/>
      <c r="HZO19" s="47"/>
      <c r="HZP19" s="47"/>
      <c r="HZQ19" s="47"/>
      <c r="HZR19" s="47"/>
      <c r="HZS19" s="47"/>
      <c r="HZT19" s="47"/>
      <c r="HZU19" s="47"/>
      <c r="HZV19" s="47"/>
      <c r="HZW19" s="47"/>
      <c r="HZX19" s="47"/>
      <c r="HZY19" s="47"/>
      <c r="HZZ19" s="47"/>
      <c r="IAA19" s="47"/>
      <c r="IAB19" s="47"/>
      <c r="IAC19" s="47"/>
      <c r="IAD19" s="47"/>
      <c r="IAE19" s="47"/>
      <c r="IAF19" s="47"/>
      <c r="IAG19" s="47"/>
      <c r="IAH19" s="47"/>
      <c r="IAI19" s="47"/>
      <c r="IAJ19" s="47"/>
      <c r="IAK19" s="47"/>
      <c r="IAL19" s="47"/>
      <c r="IAM19" s="47"/>
      <c r="IAN19" s="47"/>
      <c r="IAO19" s="47"/>
      <c r="IAP19" s="47"/>
      <c r="IAQ19" s="47"/>
      <c r="IAR19" s="47"/>
      <c r="IAS19" s="47"/>
      <c r="IAT19" s="47"/>
      <c r="IAU19" s="47"/>
      <c r="IAV19" s="47"/>
      <c r="IAW19" s="47"/>
      <c r="IAX19" s="47"/>
      <c r="IAY19" s="47"/>
      <c r="IAZ19" s="47"/>
      <c r="IBA19" s="47"/>
      <c r="IBB19" s="47"/>
      <c r="IBC19" s="47"/>
      <c r="IBD19" s="47"/>
      <c r="IBE19" s="47"/>
      <c r="IBF19" s="47"/>
      <c r="IBG19" s="47"/>
      <c r="IBH19" s="47"/>
      <c r="IBI19" s="47"/>
      <c r="IBJ19" s="47"/>
      <c r="IBK19" s="47"/>
      <c r="IBL19" s="47"/>
      <c r="IBM19" s="47"/>
      <c r="IBN19" s="47"/>
      <c r="IBO19" s="47"/>
      <c r="IBP19" s="47"/>
      <c r="IBQ19" s="47"/>
      <c r="IBR19" s="47"/>
      <c r="IBS19" s="47"/>
      <c r="IBT19" s="47"/>
      <c r="IBU19" s="47"/>
      <c r="IBV19" s="47"/>
      <c r="IBW19" s="47"/>
      <c r="IBX19" s="47"/>
      <c r="IBY19" s="47"/>
      <c r="IBZ19" s="47"/>
      <c r="ICA19" s="47"/>
      <c r="ICB19" s="47"/>
      <c r="ICC19" s="47"/>
      <c r="ICD19" s="47"/>
      <c r="ICE19" s="47"/>
      <c r="ICF19" s="47"/>
      <c r="ICG19" s="47"/>
      <c r="ICH19" s="47"/>
      <c r="ICI19" s="47"/>
      <c r="ICJ19" s="47"/>
      <c r="ICK19" s="47"/>
      <c r="ICL19" s="47"/>
      <c r="ICM19" s="47"/>
      <c r="ICN19" s="47"/>
      <c r="ICO19" s="47"/>
      <c r="ICP19" s="47"/>
      <c r="ICQ19" s="47"/>
      <c r="ICR19" s="47"/>
      <c r="ICS19" s="47"/>
      <c r="ICT19" s="47"/>
      <c r="ICU19" s="47"/>
      <c r="ICV19" s="47"/>
      <c r="ICW19" s="47"/>
      <c r="ICX19" s="47"/>
      <c r="ICY19" s="47"/>
      <c r="ICZ19" s="47"/>
      <c r="IDA19" s="47"/>
      <c r="IDB19" s="47"/>
      <c r="IDC19" s="47"/>
      <c r="IDD19" s="47"/>
      <c r="IDE19" s="47"/>
      <c r="IDF19" s="47"/>
      <c r="IDG19" s="47"/>
      <c r="IDH19" s="47"/>
      <c r="IDI19" s="47"/>
      <c r="IDJ19" s="47"/>
      <c r="IDK19" s="47"/>
      <c r="IDL19" s="47"/>
      <c r="IDM19" s="47"/>
      <c r="IDN19" s="47"/>
      <c r="IDO19" s="47"/>
      <c r="IDP19" s="47"/>
      <c r="IDQ19" s="47"/>
      <c r="IDR19" s="47"/>
      <c r="IDS19" s="47"/>
      <c r="IDT19" s="47"/>
      <c r="IDU19" s="47"/>
      <c r="IDV19" s="47"/>
      <c r="IDW19" s="47"/>
      <c r="IDX19" s="47"/>
      <c r="IDY19" s="47"/>
      <c r="IDZ19" s="47"/>
      <c r="IEA19" s="47"/>
      <c r="IEB19" s="47"/>
      <c r="IEC19" s="47"/>
      <c r="IED19" s="47"/>
      <c r="IEE19" s="47"/>
      <c r="IEF19" s="47"/>
      <c r="IEG19" s="47"/>
      <c r="IEH19" s="47"/>
      <c r="IEI19" s="47"/>
      <c r="IEJ19" s="47"/>
      <c r="IEK19" s="47"/>
      <c r="IEL19" s="47"/>
      <c r="IEM19" s="47"/>
      <c r="IEN19" s="47"/>
      <c r="IEO19" s="47"/>
      <c r="IEP19" s="47"/>
      <c r="IEQ19" s="47"/>
      <c r="IER19" s="47"/>
      <c r="IES19" s="47"/>
      <c r="IET19" s="47"/>
      <c r="IEU19" s="47"/>
      <c r="IEV19" s="47"/>
      <c r="IEW19" s="47"/>
      <c r="IEX19" s="47"/>
      <c r="IEY19" s="47"/>
      <c r="IEZ19" s="47"/>
      <c r="IFA19" s="47"/>
      <c r="IFB19" s="47"/>
      <c r="IFC19" s="47"/>
      <c r="IFD19" s="47"/>
      <c r="IFE19" s="47"/>
      <c r="IFF19" s="47"/>
      <c r="IFG19" s="47"/>
      <c r="IFH19" s="47"/>
      <c r="IFI19" s="47"/>
      <c r="IFJ19" s="47"/>
      <c r="IFK19" s="47"/>
      <c r="IFL19" s="47"/>
      <c r="IFM19" s="47"/>
      <c r="IFN19" s="47"/>
      <c r="IFO19" s="47"/>
      <c r="IFP19" s="47"/>
      <c r="IFQ19" s="47"/>
      <c r="IFR19" s="47"/>
      <c r="IFS19" s="47"/>
      <c r="IFT19" s="47"/>
      <c r="IFU19" s="47"/>
      <c r="IFV19" s="47"/>
      <c r="IFW19" s="47"/>
      <c r="IFX19" s="47"/>
      <c r="IFY19" s="47"/>
      <c r="IFZ19" s="47"/>
      <c r="IGA19" s="47"/>
      <c r="IGB19" s="47"/>
      <c r="IGC19" s="47"/>
      <c r="IGD19" s="47"/>
      <c r="IGE19" s="47"/>
      <c r="IGF19" s="47"/>
      <c r="IGG19" s="47"/>
      <c r="IGH19" s="47"/>
      <c r="IGI19" s="47"/>
      <c r="IGJ19" s="47"/>
      <c r="IGK19" s="47"/>
      <c r="IGL19" s="47"/>
      <c r="IGM19" s="47"/>
      <c r="IGN19" s="47"/>
      <c r="IGO19" s="47"/>
      <c r="IGP19" s="47"/>
      <c r="IGQ19" s="47"/>
      <c r="IGR19" s="47"/>
      <c r="IGS19" s="47"/>
      <c r="IGT19" s="47"/>
      <c r="IGU19" s="47"/>
      <c r="IGV19" s="47"/>
      <c r="IGW19" s="47"/>
      <c r="IGX19" s="47"/>
      <c r="IGY19" s="47"/>
      <c r="IGZ19" s="47"/>
      <c r="IHA19" s="47"/>
      <c r="IHB19" s="47"/>
      <c r="IHC19" s="47"/>
      <c r="IHD19" s="47"/>
      <c r="IHE19" s="47"/>
      <c r="IHF19" s="47"/>
      <c r="IHG19" s="47"/>
      <c r="IHH19" s="47"/>
      <c r="IHI19" s="47"/>
      <c r="IHJ19" s="47"/>
      <c r="IHK19" s="47"/>
      <c r="IHL19" s="47"/>
      <c r="IHM19" s="47"/>
      <c r="IHN19" s="47"/>
      <c r="IHO19" s="47"/>
      <c r="IHP19" s="47"/>
      <c r="IHQ19" s="47"/>
      <c r="IHR19" s="47"/>
      <c r="IHS19" s="47"/>
      <c r="IHT19" s="47"/>
      <c r="IHU19" s="47"/>
      <c r="IHV19" s="47"/>
      <c r="IHW19" s="47"/>
      <c r="IHX19" s="47"/>
      <c r="IHY19" s="47"/>
      <c r="IHZ19" s="47"/>
      <c r="IIA19" s="47"/>
      <c r="IIB19" s="47"/>
      <c r="IIC19" s="47"/>
      <c r="IID19" s="47"/>
      <c r="IIE19" s="47"/>
      <c r="IIF19" s="47"/>
      <c r="IIG19" s="47"/>
      <c r="IIH19" s="47"/>
      <c r="III19" s="47"/>
      <c r="IIJ19" s="47"/>
      <c r="IIK19" s="47"/>
      <c r="IIL19" s="47"/>
      <c r="IIM19" s="47"/>
      <c r="IIN19" s="47"/>
      <c r="IIO19" s="47"/>
      <c r="IIP19" s="47"/>
      <c r="IIQ19" s="47"/>
      <c r="IIR19" s="47"/>
      <c r="IIS19" s="47"/>
      <c r="IIT19" s="47"/>
      <c r="IIU19" s="47"/>
      <c r="IIV19" s="47"/>
      <c r="IIW19" s="47"/>
      <c r="IIX19" s="47"/>
      <c r="IIY19" s="47"/>
      <c r="IIZ19" s="47"/>
      <c r="IJA19" s="47"/>
      <c r="IJB19" s="47"/>
      <c r="IJC19" s="47"/>
      <c r="IJD19" s="47"/>
      <c r="IJE19" s="47"/>
      <c r="IJF19" s="47"/>
      <c r="IJG19" s="47"/>
      <c r="IJH19" s="47"/>
      <c r="IJI19" s="47"/>
      <c r="IJJ19" s="47"/>
      <c r="IJK19" s="47"/>
      <c r="IJL19" s="47"/>
      <c r="IJM19" s="47"/>
      <c r="IJN19" s="47"/>
      <c r="IJO19" s="47"/>
      <c r="IJP19" s="47"/>
      <c r="IJQ19" s="47"/>
      <c r="IJR19" s="47"/>
      <c r="IJS19" s="47"/>
      <c r="IJT19" s="47"/>
      <c r="IJU19" s="47"/>
      <c r="IJV19" s="47"/>
      <c r="IJW19" s="47"/>
      <c r="IJX19" s="47"/>
      <c r="IJY19" s="47"/>
      <c r="IJZ19" s="47"/>
      <c r="IKA19" s="47"/>
      <c r="IKB19" s="47"/>
      <c r="IKC19" s="47"/>
      <c r="IKD19" s="47"/>
      <c r="IKE19" s="47"/>
      <c r="IKF19" s="47"/>
      <c r="IKG19" s="47"/>
      <c r="IKH19" s="47"/>
      <c r="IKI19" s="47"/>
      <c r="IKJ19" s="47"/>
      <c r="IKK19" s="47"/>
      <c r="IKL19" s="47"/>
      <c r="IKM19" s="47"/>
      <c r="IKN19" s="47"/>
      <c r="IKO19" s="47"/>
      <c r="IKP19" s="47"/>
      <c r="IKQ19" s="47"/>
      <c r="IKR19" s="47"/>
      <c r="IKS19" s="47"/>
      <c r="IKT19" s="47"/>
      <c r="IKU19" s="47"/>
      <c r="IKV19" s="47"/>
      <c r="IKW19" s="47"/>
      <c r="IKX19" s="47"/>
      <c r="IKY19" s="47"/>
      <c r="IKZ19" s="47"/>
      <c r="ILA19" s="47"/>
      <c r="ILB19" s="47"/>
      <c r="ILC19" s="47"/>
      <c r="ILD19" s="47"/>
      <c r="ILE19" s="47"/>
      <c r="ILF19" s="47"/>
      <c r="ILG19" s="47"/>
      <c r="ILH19" s="47"/>
      <c r="ILI19" s="47"/>
      <c r="ILJ19" s="47"/>
      <c r="ILK19" s="47"/>
      <c r="ILL19" s="47"/>
      <c r="ILM19" s="47"/>
      <c r="ILN19" s="47"/>
      <c r="ILO19" s="47"/>
      <c r="ILP19" s="47"/>
      <c r="ILQ19" s="47"/>
      <c r="ILR19" s="47"/>
      <c r="ILS19" s="47"/>
      <c r="ILT19" s="47"/>
      <c r="ILU19" s="47"/>
      <c r="ILV19" s="47"/>
      <c r="ILW19" s="47"/>
      <c r="ILX19" s="47"/>
      <c r="ILY19" s="47"/>
      <c r="ILZ19" s="47"/>
      <c r="IMA19" s="47"/>
      <c r="IMB19" s="47"/>
      <c r="IMC19" s="47"/>
      <c r="IMD19" s="47"/>
      <c r="IME19" s="47"/>
      <c r="IMF19" s="47"/>
      <c r="IMG19" s="47"/>
      <c r="IMH19" s="47"/>
      <c r="IMI19" s="47"/>
      <c r="IMJ19" s="47"/>
      <c r="IMK19" s="47"/>
      <c r="IML19" s="47"/>
      <c r="IMM19" s="47"/>
      <c r="IMN19" s="47"/>
      <c r="IMO19" s="47"/>
      <c r="IMP19" s="47"/>
      <c r="IMQ19" s="47"/>
      <c r="IMR19" s="47"/>
      <c r="IMS19" s="47"/>
      <c r="IMT19" s="47"/>
      <c r="IMU19" s="47"/>
      <c r="IMV19" s="47"/>
      <c r="IMW19" s="47"/>
      <c r="IMX19" s="47"/>
      <c r="IMY19" s="47"/>
      <c r="IMZ19" s="47"/>
      <c r="INA19" s="47"/>
      <c r="INB19" s="47"/>
      <c r="INC19" s="47"/>
      <c r="IND19" s="47"/>
      <c r="INE19" s="47"/>
      <c r="INF19" s="47"/>
      <c r="ING19" s="47"/>
      <c r="INH19" s="47"/>
      <c r="INI19" s="47"/>
      <c r="INJ19" s="47"/>
      <c r="INK19" s="47"/>
      <c r="INL19" s="47"/>
      <c r="INM19" s="47"/>
      <c r="INN19" s="47"/>
      <c r="INO19" s="47"/>
      <c r="INP19" s="47"/>
      <c r="INQ19" s="47"/>
      <c r="INR19" s="47"/>
      <c r="INS19" s="47"/>
      <c r="INT19" s="47"/>
      <c r="INU19" s="47"/>
      <c r="INV19" s="47"/>
      <c r="INW19" s="47"/>
      <c r="INX19" s="47"/>
      <c r="INY19" s="47"/>
      <c r="INZ19" s="47"/>
      <c r="IOA19" s="47"/>
      <c r="IOB19" s="47"/>
      <c r="IOC19" s="47"/>
      <c r="IOD19" s="47"/>
      <c r="IOE19" s="47"/>
      <c r="IOF19" s="47"/>
      <c r="IOG19" s="47"/>
      <c r="IOH19" s="47"/>
      <c r="IOI19" s="47"/>
      <c r="IOJ19" s="47"/>
      <c r="IOK19" s="47"/>
      <c r="IOL19" s="47"/>
      <c r="IOM19" s="47"/>
      <c r="ION19" s="47"/>
      <c r="IOO19" s="47"/>
      <c r="IOP19" s="47"/>
      <c r="IOQ19" s="47"/>
      <c r="IOR19" s="47"/>
      <c r="IOS19" s="47"/>
      <c r="IOT19" s="47"/>
      <c r="IOU19" s="47"/>
      <c r="IOV19" s="47"/>
      <c r="IOW19" s="47"/>
      <c r="IOX19" s="47"/>
      <c r="IOY19" s="47"/>
      <c r="IOZ19" s="47"/>
      <c r="IPA19" s="47"/>
      <c r="IPB19" s="47"/>
      <c r="IPC19" s="47"/>
      <c r="IPD19" s="47"/>
      <c r="IPE19" s="47"/>
      <c r="IPF19" s="47"/>
      <c r="IPG19" s="47"/>
      <c r="IPH19" s="47"/>
      <c r="IPI19" s="47"/>
      <c r="IPJ19" s="47"/>
      <c r="IPK19" s="47"/>
      <c r="IPL19" s="47"/>
      <c r="IPM19" s="47"/>
      <c r="IPN19" s="47"/>
      <c r="IPO19" s="47"/>
      <c r="IPP19" s="47"/>
      <c r="IPQ19" s="47"/>
      <c r="IPR19" s="47"/>
      <c r="IPS19" s="47"/>
      <c r="IPT19" s="47"/>
      <c r="IPU19" s="47"/>
      <c r="IPV19" s="47"/>
      <c r="IPW19" s="47"/>
      <c r="IPX19" s="47"/>
      <c r="IPY19" s="47"/>
      <c r="IPZ19" s="47"/>
      <c r="IQA19" s="47"/>
      <c r="IQB19" s="47"/>
      <c r="IQC19" s="47"/>
      <c r="IQD19" s="47"/>
      <c r="IQE19" s="47"/>
      <c r="IQF19" s="47"/>
      <c r="IQG19" s="47"/>
      <c r="IQH19" s="47"/>
      <c r="IQI19" s="47"/>
      <c r="IQJ19" s="47"/>
      <c r="IQK19" s="47"/>
      <c r="IQL19" s="47"/>
      <c r="IQM19" s="47"/>
      <c r="IQN19" s="47"/>
      <c r="IQO19" s="47"/>
      <c r="IQP19" s="47"/>
      <c r="IQQ19" s="47"/>
      <c r="IQR19" s="47"/>
      <c r="IQS19" s="47"/>
      <c r="IQT19" s="47"/>
      <c r="IQU19" s="47"/>
      <c r="IQV19" s="47"/>
      <c r="IQW19" s="47"/>
      <c r="IQX19" s="47"/>
      <c r="IQY19" s="47"/>
      <c r="IQZ19" s="47"/>
      <c r="IRA19" s="47"/>
      <c r="IRB19" s="47"/>
      <c r="IRC19" s="47"/>
      <c r="IRD19" s="47"/>
      <c r="IRE19" s="47"/>
      <c r="IRF19" s="47"/>
      <c r="IRG19" s="47"/>
      <c r="IRH19" s="47"/>
      <c r="IRI19" s="47"/>
      <c r="IRJ19" s="47"/>
      <c r="IRK19" s="47"/>
      <c r="IRL19" s="47"/>
      <c r="IRM19" s="47"/>
      <c r="IRN19" s="47"/>
      <c r="IRO19" s="47"/>
      <c r="IRP19" s="47"/>
      <c r="IRQ19" s="47"/>
      <c r="IRR19" s="47"/>
      <c r="IRS19" s="47"/>
      <c r="IRT19" s="47"/>
      <c r="IRU19" s="47"/>
      <c r="IRV19" s="47"/>
      <c r="IRW19" s="47"/>
      <c r="IRX19" s="47"/>
      <c r="IRY19" s="47"/>
      <c r="IRZ19" s="47"/>
      <c r="ISA19" s="47"/>
      <c r="ISB19" s="47"/>
      <c r="ISC19" s="47"/>
      <c r="ISD19" s="47"/>
      <c r="ISE19" s="47"/>
      <c r="ISF19" s="47"/>
      <c r="ISG19" s="47"/>
      <c r="ISH19" s="47"/>
      <c r="ISI19" s="47"/>
      <c r="ISJ19" s="47"/>
      <c r="ISK19" s="47"/>
      <c r="ISL19" s="47"/>
      <c r="ISM19" s="47"/>
      <c r="ISN19" s="47"/>
      <c r="ISO19" s="47"/>
      <c r="ISP19" s="47"/>
      <c r="ISQ19" s="47"/>
      <c r="ISR19" s="47"/>
      <c r="ISS19" s="47"/>
      <c r="IST19" s="47"/>
      <c r="ISU19" s="47"/>
      <c r="ISV19" s="47"/>
      <c r="ISW19" s="47"/>
      <c r="ISX19" s="47"/>
      <c r="ISY19" s="47"/>
      <c r="ISZ19" s="47"/>
      <c r="ITA19" s="47"/>
      <c r="ITB19" s="47"/>
      <c r="ITC19" s="47"/>
      <c r="ITD19" s="47"/>
      <c r="ITE19" s="47"/>
      <c r="ITF19" s="47"/>
      <c r="ITG19" s="47"/>
      <c r="ITH19" s="47"/>
      <c r="ITI19" s="47"/>
      <c r="ITJ19" s="47"/>
      <c r="ITK19" s="47"/>
      <c r="ITL19" s="47"/>
      <c r="ITM19" s="47"/>
      <c r="ITN19" s="47"/>
      <c r="ITO19" s="47"/>
      <c r="ITP19" s="47"/>
      <c r="ITQ19" s="47"/>
      <c r="ITR19" s="47"/>
      <c r="ITS19" s="47"/>
      <c r="ITT19" s="47"/>
      <c r="ITU19" s="47"/>
      <c r="ITV19" s="47"/>
      <c r="ITW19" s="47"/>
      <c r="ITX19" s="47"/>
      <c r="ITY19" s="47"/>
      <c r="ITZ19" s="47"/>
      <c r="IUA19" s="47"/>
      <c r="IUB19" s="47"/>
      <c r="IUC19" s="47"/>
      <c r="IUD19" s="47"/>
      <c r="IUE19" s="47"/>
      <c r="IUF19" s="47"/>
      <c r="IUG19" s="47"/>
      <c r="IUH19" s="47"/>
      <c r="IUI19" s="47"/>
      <c r="IUJ19" s="47"/>
      <c r="IUK19" s="47"/>
      <c r="IUL19" s="47"/>
      <c r="IUM19" s="47"/>
      <c r="IUN19" s="47"/>
      <c r="IUO19" s="47"/>
      <c r="IUP19" s="47"/>
      <c r="IUQ19" s="47"/>
      <c r="IUR19" s="47"/>
      <c r="IUS19" s="47"/>
      <c r="IUT19" s="47"/>
      <c r="IUU19" s="47"/>
      <c r="IUV19" s="47"/>
      <c r="IUW19" s="47"/>
      <c r="IUX19" s="47"/>
      <c r="IUY19" s="47"/>
      <c r="IUZ19" s="47"/>
      <c r="IVA19" s="47"/>
      <c r="IVB19" s="47"/>
      <c r="IVC19" s="47"/>
      <c r="IVD19" s="47"/>
      <c r="IVE19" s="47"/>
      <c r="IVF19" s="47"/>
      <c r="IVG19" s="47"/>
      <c r="IVH19" s="47"/>
      <c r="IVI19" s="47"/>
      <c r="IVJ19" s="47"/>
      <c r="IVK19" s="47"/>
      <c r="IVL19" s="47"/>
      <c r="IVM19" s="47"/>
      <c r="IVN19" s="47"/>
      <c r="IVO19" s="47"/>
      <c r="IVP19" s="47"/>
      <c r="IVQ19" s="47"/>
      <c r="IVR19" s="47"/>
      <c r="IVS19" s="47"/>
      <c r="IVT19" s="47"/>
      <c r="IVU19" s="47"/>
      <c r="IVV19" s="47"/>
      <c r="IVW19" s="47"/>
      <c r="IVX19" s="47"/>
      <c r="IVY19" s="47"/>
      <c r="IVZ19" s="47"/>
      <c r="IWA19" s="47"/>
      <c r="IWB19" s="47"/>
      <c r="IWC19" s="47"/>
      <c r="IWD19" s="47"/>
      <c r="IWE19" s="47"/>
      <c r="IWF19" s="47"/>
      <c r="IWG19" s="47"/>
      <c r="IWH19" s="47"/>
      <c r="IWI19" s="47"/>
      <c r="IWJ19" s="47"/>
      <c r="IWK19" s="47"/>
      <c r="IWL19" s="47"/>
      <c r="IWM19" s="47"/>
      <c r="IWN19" s="47"/>
      <c r="IWO19" s="47"/>
      <c r="IWP19" s="47"/>
      <c r="IWQ19" s="47"/>
      <c r="IWR19" s="47"/>
      <c r="IWS19" s="47"/>
      <c r="IWT19" s="47"/>
      <c r="IWU19" s="47"/>
      <c r="IWV19" s="47"/>
      <c r="IWW19" s="47"/>
      <c r="IWX19" s="47"/>
      <c r="IWY19" s="47"/>
      <c r="IWZ19" s="47"/>
      <c r="IXA19" s="47"/>
      <c r="IXB19" s="47"/>
      <c r="IXC19" s="47"/>
      <c r="IXD19" s="47"/>
      <c r="IXE19" s="47"/>
      <c r="IXF19" s="47"/>
      <c r="IXG19" s="47"/>
      <c r="IXH19" s="47"/>
      <c r="IXI19" s="47"/>
      <c r="IXJ19" s="47"/>
      <c r="IXK19" s="47"/>
      <c r="IXL19" s="47"/>
      <c r="IXM19" s="47"/>
      <c r="IXN19" s="47"/>
      <c r="IXO19" s="47"/>
      <c r="IXP19" s="47"/>
      <c r="IXQ19" s="47"/>
      <c r="IXR19" s="47"/>
      <c r="IXS19" s="47"/>
      <c r="IXT19" s="47"/>
      <c r="IXU19" s="47"/>
      <c r="IXV19" s="47"/>
      <c r="IXW19" s="47"/>
      <c r="IXX19" s="47"/>
      <c r="IXY19" s="47"/>
      <c r="IXZ19" s="47"/>
      <c r="IYA19" s="47"/>
      <c r="IYB19" s="47"/>
      <c r="IYC19" s="47"/>
      <c r="IYD19" s="47"/>
      <c r="IYE19" s="47"/>
      <c r="IYF19" s="47"/>
      <c r="IYG19" s="47"/>
      <c r="IYH19" s="47"/>
      <c r="IYI19" s="47"/>
      <c r="IYJ19" s="47"/>
      <c r="IYK19" s="47"/>
      <c r="IYL19" s="47"/>
      <c r="IYM19" s="47"/>
      <c r="IYN19" s="47"/>
      <c r="IYO19" s="47"/>
      <c r="IYP19" s="47"/>
      <c r="IYQ19" s="47"/>
      <c r="IYR19" s="47"/>
      <c r="IYS19" s="47"/>
      <c r="IYT19" s="47"/>
      <c r="IYU19" s="47"/>
      <c r="IYV19" s="47"/>
      <c r="IYW19" s="47"/>
      <c r="IYX19" s="47"/>
      <c r="IYY19" s="47"/>
      <c r="IYZ19" s="47"/>
      <c r="IZA19" s="47"/>
      <c r="IZB19" s="47"/>
      <c r="IZC19" s="47"/>
      <c r="IZD19" s="47"/>
      <c r="IZE19" s="47"/>
      <c r="IZF19" s="47"/>
      <c r="IZG19" s="47"/>
      <c r="IZH19" s="47"/>
      <c r="IZI19" s="47"/>
      <c r="IZJ19" s="47"/>
      <c r="IZK19" s="47"/>
      <c r="IZL19" s="47"/>
      <c r="IZM19" s="47"/>
      <c r="IZN19" s="47"/>
      <c r="IZO19" s="47"/>
      <c r="IZP19" s="47"/>
      <c r="IZQ19" s="47"/>
      <c r="IZR19" s="47"/>
      <c r="IZS19" s="47"/>
      <c r="IZT19" s="47"/>
      <c r="IZU19" s="47"/>
      <c r="IZV19" s="47"/>
      <c r="IZW19" s="47"/>
      <c r="IZX19" s="47"/>
      <c r="IZY19" s="47"/>
      <c r="IZZ19" s="47"/>
      <c r="JAA19" s="47"/>
      <c r="JAB19" s="47"/>
      <c r="JAC19" s="47"/>
      <c r="JAD19" s="47"/>
      <c r="JAE19" s="47"/>
      <c r="JAF19" s="47"/>
      <c r="JAG19" s="47"/>
      <c r="JAH19" s="47"/>
      <c r="JAI19" s="47"/>
      <c r="JAJ19" s="47"/>
      <c r="JAK19" s="47"/>
      <c r="JAL19" s="47"/>
      <c r="JAM19" s="47"/>
      <c r="JAN19" s="47"/>
      <c r="JAO19" s="47"/>
      <c r="JAP19" s="47"/>
      <c r="JAQ19" s="47"/>
      <c r="JAR19" s="47"/>
      <c r="JAS19" s="47"/>
      <c r="JAT19" s="47"/>
      <c r="JAU19" s="47"/>
      <c r="JAV19" s="47"/>
      <c r="JAW19" s="47"/>
      <c r="JAX19" s="47"/>
      <c r="JAY19" s="47"/>
      <c r="JAZ19" s="47"/>
      <c r="JBA19" s="47"/>
      <c r="JBB19" s="47"/>
      <c r="JBC19" s="47"/>
      <c r="JBD19" s="47"/>
      <c r="JBE19" s="47"/>
      <c r="JBF19" s="47"/>
      <c r="JBG19" s="47"/>
      <c r="JBH19" s="47"/>
      <c r="JBI19" s="47"/>
      <c r="JBJ19" s="47"/>
      <c r="JBK19" s="47"/>
      <c r="JBL19" s="47"/>
      <c r="JBM19" s="47"/>
      <c r="JBN19" s="47"/>
      <c r="JBO19" s="47"/>
      <c r="JBP19" s="47"/>
      <c r="JBQ19" s="47"/>
      <c r="JBR19" s="47"/>
      <c r="JBS19" s="47"/>
      <c r="JBT19" s="47"/>
      <c r="JBU19" s="47"/>
      <c r="JBV19" s="47"/>
      <c r="JBW19" s="47"/>
      <c r="JBX19" s="47"/>
      <c r="JBY19" s="47"/>
      <c r="JBZ19" s="47"/>
      <c r="JCA19" s="47"/>
      <c r="JCB19" s="47"/>
      <c r="JCC19" s="47"/>
      <c r="JCD19" s="47"/>
      <c r="JCE19" s="47"/>
      <c r="JCF19" s="47"/>
      <c r="JCG19" s="47"/>
      <c r="JCH19" s="47"/>
      <c r="JCI19" s="47"/>
      <c r="JCJ19" s="47"/>
      <c r="JCK19" s="47"/>
      <c r="JCL19" s="47"/>
      <c r="JCM19" s="47"/>
      <c r="JCN19" s="47"/>
      <c r="JCO19" s="47"/>
      <c r="JCP19" s="47"/>
      <c r="JCQ19" s="47"/>
      <c r="JCR19" s="47"/>
      <c r="JCS19" s="47"/>
      <c r="JCT19" s="47"/>
      <c r="JCU19" s="47"/>
      <c r="JCV19" s="47"/>
      <c r="JCW19" s="47"/>
      <c r="JCX19" s="47"/>
      <c r="JCY19" s="47"/>
      <c r="JCZ19" s="47"/>
      <c r="JDA19" s="47"/>
      <c r="JDB19" s="47"/>
      <c r="JDC19" s="47"/>
      <c r="JDD19" s="47"/>
      <c r="JDE19" s="47"/>
      <c r="JDF19" s="47"/>
      <c r="JDG19" s="47"/>
      <c r="JDH19" s="47"/>
      <c r="JDI19" s="47"/>
      <c r="JDJ19" s="47"/>
      <c r="JDK19" s="47"/>
      <c r="JDL19" s="47"/>
      <c r="JDM19" s="47"/>
      <c r="JDN19" s="47"/>
      <c r="JDO19" s="47"/>
      <c r="JDP19" s="47"/>
      <c r="JDQ19" s="47"/>
      <c r="JDR19" s="47"/>
      <c r="JDS19" s="47"/>
      <c r="JDT19" s="47"/>
      <c r="JDU19" s="47"/>
      <c r="JDV19" s="47"/>
      <c r="JDW19" s="47"/>
      <c r="JDX19" s="47"/>
      <c r="JDY19" s="47"/>
      <c r="JDZ19" s="47"/>
      <c r="JEA19" s="47"/>
      <c r="JEB19" s="47"/>
      <c r="JEC19" s="47"/>
      <c r="JED19" s="47"/>
      <c r="JEE19" s="47"/>
      <c r="JEF19" s="47"/>
      <c r="JEG19" s="47"/>
      <c r="JEH19" s="47"/>
      <c r="JEI19" s="47"/>
      <c r="JEJ19" s="47"/>
      <c r="JEK19" s="47"/>
      <c r="JEL19" s="47"/>
      <c r="JEM19" s="47"/>
      <c r="JEN19" s="47"/>
      <c r="JEO19" s="47"/>
      <c r="JEP19" s="47"/>
      <c r="JEQ19" s="47"/>
      <c r="JER19" s="47"/>
      <c r="JES19" s="47"/>
      <c r="JET19" s="47"/>
      <c r="JEU19" s="47"/>
      <c r="JEV19" s="47"/>
      <c r="JEW19" s="47"/>
      <c r="JEX19" s="47"/>
      <c r="JEY19" s="47"/>
      <c r="JEZ19" s="47"/>
      <c r="JFA19" s="47"/>
      <c r="JFB19" s="47"/>
      <c r="JFC19" s="47"/>
      <c r="JFD19" s="47"/>
      <c r="JFE19" s="47"/>
      <c r="JFF19" s="47"/>
      <c r="JFG19" s="47"/>
      <c r="JFH19" s="47"/>
      <c r="JFI19" s="47"/>
      <c r="JFJ19" s="47"/>
      <c r="JFK19" s="47"/>
      <c r="JFL19" s="47"/>
      <c r="JFM19" s="47"/>
      <c r="JFN19" s="47"/>
      <c r="JFO19" s="47"/>
      <c r="JFP19" s="47"/>
      <c r="JFQ19" s="47"/>
      <c r="JFR19" s="47"/>
      <c r="JFS19" s="47"/>
      <c r="JFT19" s="47"/>
      <c r="JFU19" s="47"/>
      <c r="JFV19" s="47"/>
      <c r="JFW19" s="47"/>
      <c r="JFX19" s="47"/>
      <c r="JFY19" s="47"/>
      <c r="JFZ19" s="47"/>
      <c r="JGA19" s="47"/>
      <c r="JGB19" s="47"/>
      <c r="JGC19" s="47"/>
      <c r="JGD19" s="47"/>
      <c r="JGE19" s="47"/>
      <c r="JGF19" s="47"/>
      <c r="JGG19" s="47"/>
      <c r="JGH19" s="47"/>
      <c r="JGI19" s="47"/>
      <c r="JGJ19" s="47"/>
      <c r="JGK19" s="47"/>
      <c r="JGL19" s="47"/>
      <c r="JGM19" s="47"/>
      <c r="JGN19" s="47"/>
      <c r="JGO19" s="47"/>
      <c r="JGP19" s="47"/>
      <c r="JGQ19" s="47"/>
      <c r="JGR19" s="47"/>
      <c r="JGS19" s="47"/>
      <c r="JGT19" s="47"/>
      <c r="JGU19" s="47"/>
      <c r="JGV19" s="47"/>
      <c r="JGW19" s="47"/>
      <c r="JGX19" s="47"/>
      <c r="JGY19" s="47"/>
      <c r="JGZ19" s="47"/>
      <c r="JHA19" s="47"/>
      <c r="JHB19" s="47"/>
      <c r="JHC19" s="47"/>
      <c r="JHD19" s="47"/>
      <c r="JHE19" s="47"/>
      <c r="JHF19" s="47"/>
      <c r="JHG19" s="47"/>
      <c r="JHH19" s="47"/>
      <c r="JHI19" s="47"/>
      <c r="JHJ19" s="47"/>
      <c r="JHK19" s="47"/>
      <c r="JHL19" s="47"/>
      <c r="JHM19" s="47"/>
      <c r="JHN19" s="47"/>
      <c r="JHO19" s="47"/>
      <c r="JHP19" s="47"/>
      <c r="JHQ19" s="47"/>
      <c r="JHR19" s="47"/>
      <c r="JHS19" s="47"/>
      <c r="JHT19" s="47"/>
      <c r="JHU19" s="47"/>
      <c r="JHV19" s="47"/>
      <c r="JHW19" s="47"/>
      <c r="JHX19" s="47"/>
      <c r="JHY19" s="47"/>
      <c r="JHZ19" s="47"/>
      <c r="JIA19" s="47"/>
      <c r="JIB19" s="47"/>
      <c r="JIC19" s="47"/>
      <c r="JID19" s="47"/>
      <c r="JIE19" s="47"/>
      <c r="JIF19" s="47"/>
      <c r="JIG19" s="47"/>
      <c r="JIH19" s="47"/>
      <c r="JII19" s="47"/>
      <c r="JIJ19" s="47"/>
      <c r="JIK19" s="47"/>
      <c r="JIL19" s="47"/>
      <c r="JIM19" s="47"/>
      <c r="JIN19" s="47"/>
      <c r="JIO19" s="47"/>
      <c r="JIP19" s="47"/>
      <c r="JIQ19" s="47"/>
      <c r="JIR19" s="47"/>
      <c r="JIS19" s="47"/>
      <c r="JIT19" s="47"/>
      <c r="JIU19" s="47"/>
      <c r="JIV19" s="47"/>
      <c r="JIW19" s="47"/>
      <c r="JIX19" s="47"/>
      <c r="JIY19" s="47"/>
      <c r="JIZ19" s="47"/>
      <c r="JJA19" s="47"/>
      <c r="JJB19" s="47"/>
      <c r="JJC19" s="47"/>
      <c r="JJD19" s="47"/>
      <c r="JJE19" s="47"/>
      <c r="JJF19" s="47"/>
      <c r="JJG19" s="47"/>
      <c r="JJH19" s="47"/>
      <c r="JJI19" s="47"/>
      <c r="JJJ19" s="47"/>
      <c r="JJK19" s="47"/>
      <c r="JJL19" s="47"/>
      <c r="JJM19" s="47"/>
      <c r="JJN19" s="47"/>
      <c r="JJO19" s="47"/>
      <c r="JJP19" s="47"/>
      <c r="JJQ19" s="47"/>
      <c r="JJR19" s="47"/>
      <c r="JJS19" s="47"/>
      <c r="JJT19" s="47"/>
      <c r="JJU19" s="47"/>
      <c r="JJV19" s="47"/>
      <c r="JJW19" s="47"/>
      <c r="JJX19" s="47"/>
      <c r="JJY19" s="47"/>
      <c r="JJZ19" s="47"/>
      <c r="JKA19" s="47"/>
      <c r="JKB19" s="47"/>
      <c r="JKC19" s="47"/>
      <c r="JKD19" s="47"/>
      <c r="JKE19" s="47"/>
      <c r="JKF19" s="47"/>
      <c r="JKG19" s="47"/>
      <c r="JKH19" s="47"/>
      <c r="JKI19" s="47"/>
      <c r="JKJ19" s="47"/>
      <c r="JKK19" s="47"/>
      <c r="JKL19" s="47"/>
      <c r="JKM19" s="47"/>
      <c r="JKN19" s="47"/>
      <c r="JKO19" s="47"/>
      <c r="JKP19" s="47"/>
      <c r="JKQ19" s="47"/>
      <c r="JKR19" s="47"/>
      <c r="JKS19" s="47"/>
      <c r="JKT19" s="47"/>
      <c r="JKU19" s="47"/>
      <c r="JKV19" s="47"/>
      <c r="JKW19" s="47"/>
      <c r="JKX19" s="47"/>
      <c r="JKY19" s="47"/>
      <c r="JKZ19" s="47"/>
      <c r="JLA19" s="47"/>
      <c r="JLB19" s="47"/>
      <c r="JLC19" s="47"/>
      <c r="JLD19" s="47"/>
      <c r="JLE19" s="47"/>
      <c r="JLF19" s="47"/>
      <c r="JLG19" s="47"/>
      <c r="JLH19" s="47"/>
      <c r="JLI19" s="47"/>
      <c r="JLJ19" s="47"/>
      <c r="JLK19" s="47"/>
      <c r="JLL19" s="47"/>
      <c r="JLM19" s="47"/>
      <c r="JLN19" s="47"/>
      <c r="JLO19" s="47"/>
      <c r="JLP19" s="47"/>
      <c r="JLQ19" s="47"/>
      <c r="JLR19" s="47"/>
      <c r="JLS19" s="47"/>
      <c r="JLT19" s="47"/>
      <c r="JLU19" s="47"/>
      <c r="JLV19" s="47"/>
      <c r="JLW19" s="47"/>
      <c r="JLX19" s="47"/>
      <c r="JLY19" s="47"/>
      <c r="JLZ19" s="47"/>
      <c r="JMA19" s="47"/>
      <c r="JMB19" s="47"/>
      <c r="JMC19" s="47"/>
      <c r="JMD19" s="47"/>
      <c r="JME19" s="47"/>
      <c r="JMF19" s="47"/>
      <c r="JMG19" s="47"/>
      <c r="JMH19" s="47"/>
      <c r="JMI19" s="47"/>
      <c r="JMJ19" s="47"/>
      <c r="JMK19" s="47"/>
      <c r="JML19" s="47"/>
      <c r="JMM19" s="47"/>
      <c r="JMN19" s="47"/>
      <c r="JMO19" s="47"/>
      <c r="JMP19" s="47"/>
      <c r="JMQ19" s="47"/>
      <c r="JMR19" s="47"/>
      <c r="JMS19" s="47"/>
      <c r="JMT19" s="47"/>
      <c r="JMU19" s="47"/>
      <c r="JMV19" s="47"/>
      <c r="JMW19" s="47"/>
      <c r="JMX19" s="47"/>
      <c r="JMY19" s="47"/>
      <c r="JMZ19" s="47"/>
      <c r="JNA19" s="47"/>
      <c r="JNB19" s="47"/>
      <c r="JNC19" s="47"/>
      <c r="JND19" s="47"/>
      <c r="JNE19" s="47"/>
      <c r="JNF19" s="47"/>
      <c r="JNG19" s="47"/>
      <c r="JNH19" s="47"/>
      <c r="JNI19" s="47"/>
      <c r="JNJ19" s="47"/>
      <c r="JNK19" s="47"/>
      <c r="JNL19" s="47"/>
      <c r="JNM19" s="47"/>
      <c r="JNN19" s="47"/>
      <c r="JNO19" s="47"/>
      <c r="JNP19" s="47"/>
      <c r="JNQ19" s="47"/>
      <c r="JNR19" s="47"/>
      <c r="JNS19" s="47"/>
      <c r="JNT19" s="47"/>
      <c r="JNU19" s="47"/>
      <c r="JNV19" s="47"/>
      <c r="JNW19" s="47"/>
      <c r="JNX19" s="47"/>
      <c r="JNY19" s="47"/>
      <c r="JNZ19" s="47"/>
      <c r="JOA19" s="47"/>
      <c r="JOB19" s="47"/>
      <c r="JOC19" s="47"/>
      <c r="JOD19" s="47"/>
      <c r="JOE19" s="47"/>
      <c r="JOF19" s="47"/>
      <c r="JOG19" s="47"/>
      <c r="JOH19" s="47"/>
      <c r="JOI19" s="47"/>
      <c r="JOJ19" s="47"/>
      <c r="JOK19" s="47"/>
      <c r="JOL19" s="47"/>
      <c r="JOM19" s="47"/>
      <c r="JON19" s="47"/>
      <c r="JOO19" s="47"/>
      <c r="JOP19" s="47"/>
      <c r="JOQ19" s="47"/>
      <c r="JOR19" s="47"/>
      <c r="JOS19" s="47"/>
      <c r="JOT19" s="47"/>
      <c r="JOU19" s="47"/>
      <c r="JOV19" s="47"/>
      <c r="JOW19" s="47"/>
      <c r="JOX19" s="47"/>
      <c r="JOY19" s="47"/>
      <c r="JOZ19" s="47"/>
      <c r="JPA19" s="47"/>
      <c r="JPB19" s="47"/>
      <c r="JPC19" s="47"/>
      <c r="JPD19" s="47"/>
      <c r="JPE19" s="47"/>
      <c r="JPF19" s="47"/>
      <c r="JPG19" s="47"/>
      <c r="JPH19" s="47"/>
      <c r="JPI19" s="47"/>
      <c r="JPJ19" s="47"/>
      <c r="JPK19" s="47"/>
      <c r="JPL19" s="47"/>
      <c r="JPM19" s="47"/>
      <c r="JPN19" s="47"/>
      <c r="JPO19" s="47"/>
      <c r="JPP19" s="47"/>
      <c r="JPQ19" s="47"/>
      <c r="JPR19" s="47"/>
      <c r="JPS19" s="47"/>
      <c r="JPT19" s="47"/>
      <c r="JPU19" s="47"/>
      <c r="JPV19" s="47"/>
      <c r="JPW19" s="47"/>
      <c r="JPX19" s="47"/>
      <c r="JPY19" s="47"/>
      <c r="JPZ19" s="47"/>
      <c r="JQA19" s="47"/>
      <c r="JQB19" s="47"/>
      <c r="JQC19" s="47"/>
      <c r="JQD19" s="47"/>
      <c r="JQE19" s="47"/>
      <c r="JQF19" s="47"/>
      <c r="JQG19" s="47"/>
      <c r="JQH19" s="47"/>
      <c r="JQI19" s="47"/>
      <c r="JQJ19" s="47"/>
      <c r="JQK19" s="47"/>
      <c r="JQL19" s="47"/>
      <c r="JQM19" s="47"/>
      <c r="JQN19" s="47"/>
      <c r="JQO19" s="47"/>
      <c r="JQP19" s="47"/>
      <c r="JQQ19" s="47"/>
      <c r="JQR19" s="47"/>
      <c r="JQS19" s="47"/>
      <c r="JQT19" s="47"/>
      <c r="JQU19" s="47"/>
      <c r="JQV19" s="47"/>
      <c r="JQW19" s="47"/>
      <c r="JQX19" s="47"/>
      <c r="JQY19" s="47"/>
      <c r="JQZ19" s="47"/>
      <c r="JRA19" s="47"/>
      <c r="JRB19" s="47"/>
      <c r="JRC19" s="47"/>
      <c r="JRD19" s="47"/>
      <c r="JRE19" s="47"/>
      <c r="JRF19" s="47"/>
      <c r="JRG19" s="47"/>
      <c r="JRH19" s="47"/>
      <c r="JRI19" s="47"/>
      <c r="JRJ19" s="47"/>
      <c r="JRK19" s="47"/>
      <c r="JRL19" s="47"/>
      <c r="JRM19" s="47"/>
      <c r="JRN19" s="47"/>
      <c r="JRO19" s="47"/>
      <c r="JRP19" s="47"/>
      <c r="JRQ19" s="47"/>
      <c r="JRR19" s="47"/>
      <c r="JRS19" s="47"/>
      <c r="JRT19" s="47"/>
      <c r="JRU19" s="47"/>
      <c r="JRV19" s="47"/>
      <c r="JRW19" s="47"/>
      <c r="JRX19" s="47"/>
      <c r="JRY19" s="47"/>
      <c r="JRZ19" s="47"/>
      <c r="JSA19" s="47"/>
      <c r="JSB19" s="47"/>
      <c r="JSC19" s="47"/>
      <c r="JSD19" s="47"/>
      <c r="JSE19" s="47"/>
      <c r="JSF19" s="47"/>
      <c r="JSG19" s="47"/>
      <c r="JSH19" s="47"/>
      <c r="JSI19" s="47"/>
      <c r="JSJ19" s="47"/>
      <c r="JSK19" s="47"/>
      <c r="JSL19" s="47"/>
      <c r="JSM19" s="47"/>
      <c r="JSN19" s="47"/>
      <c r="JSO19" s="47"/>
      <c r="JSP19" s="47"/>
      <c r="JSQ19" s="47"/>
      <c r="JSR19" s="47"/>
      <c r="JSS19" s="47"/>
      <c r="JST19" s="47"/>
      <c r="JSU19" s="47"/>
      <c r="JSV19" s="47"/>
      <c r="JSW19" s="47"/>
      <c r="JSX19" s="47"/>
      <c r="JSY19" s="47"/>
      <c r="JSZ19" s="47"/>
      <c r="JTA19" s="47"/>
      <c r="JTB19" s="47"/>
      <c r="JTC19" s="47"/>
      <c r="JTD19" s="47"/>
      <c r="JTE19" s="47"/>
      <c r="JTF19" s="47"/>
      <c r="JTG19" s="47"/>
      <c r="JTH19" s="47"/>
      <c r="JTI19" s="47"/>
      <c r="JTJ19" s="47"/>
      <c r="JTK19" s="47"/>
      <c r="JTL19" s="47"/>
      <c r="JTM19" s="47"/>
      <c r="JTN19" s="47"/>
      <c r="JTO19" s="47"/>
      <c r="JTP19" s="47"/>
      <c r="JTQ19" s="47"/>
      <c r="JTR19" s="47"/>
      <c r="JTS19" s="47"/>
      <c r="JTT19" s="47"/>
      <c r="JTU19" s="47"/>
      <c r="JTV19" s="47"/>
      <c r="JTW19" s="47"/>
      <c r="JTX19" s="47"/>
      <c r="JTY19" s="47"/>
      <c r="JTZ19" s="47"/>
      <c r="JUA19" s="47"/>
      <c r="JUB19" s="47"/>
      <c r="JUC19" s="47"/>
      <c r="JUD19" s="47"/>
      <c r="JUE19" s="47"/>
      <c r="JUF19" s="47"/>
      <c r="JUG19" s="47"/>
      <c r="JUH19" s="47"/>
      <c r="JUI19" s="47"/>
      <c r="JUJ19" s="47"/>
      <c r="JUK19" s="47"/>
      <c r="JUL19" s="47"/>
      <c r="JUM19" s="47"/>
      <c r="JUN19" s="47"/>
      <c r="JUO19" s="47"/>
      <c r="JUP19" s="47"/>
      <c r="JUQ19" s="47"/>
      <c r="JUR19" s="47"/>
      <c r="JUS19" s="47"/>
      <c r="JUT19" s="47"/>
      <c r="JUU19" s="47"/>
      <c r="JUV19" s="47"/>
      <c r="JUW19" s="47"/>
      <c r="JUX19" s="47"/>
      <c r="JUY19" s="47"/>
      <c r="JUZ19" s="47"/>
      <c r="JVA19" s="47"/>
      <c r="JVB19" s="47"/>
      <c r="JVC19" s="47"/>
      <c r="JVD19" s="47"/>
      <c r="JVE19" s="47"/>
      <c r="JVF19" s="47"/>
      <c r="JVG19" s="47"/>
      <c r="JVH19" s="47"/>
      <c r="JVI19" s="47"/>
      <c r="JVJ19" s="47"/>
      <c r="JVK19" s="47"/>
      <c r="JVL19" s="47"/>
      <c r="JVM19" s="47"/>
      <c r="JVN19" s="47"/>
      <c r="JVO19" s="47"/>
      <c r="JVP19" s="47"/>
      <c r="JVQ19" s="47"/>
      <c r="JVR19" s="47"/>
      <c r="JVS19" s="47"/>
      <c r="JVT19" s="47"/>
      <c r="JVU19" s="47"/>
      <c r="JVV19" s="47"/>
      <c r="JVW19" s="47"/>
      <c r="JVX19" s="47"/>
      <c r="JVY19" s="47"/>
      <c r="JVZ19" s="47"/>
      <c r="JWA19" s="47"/>
      <c r="JWB19" s="47"/>
      <c r="JWC19" s="47"/>
      <c r="JWD19" s="47"/>
      <c r="JWE19" s="47"/>
      <c r="JWF19" s="47"/>
      <c r="JWG19" s="47"/>
      <c r="JWH19" s="47"/>
      <c r="JWI19" s="47"/>
      <c r="JWJ19" s="47"/>
      <c r="JWK19" s="47"/>
      <c r="JWL19" s="47"/>
      <c r="JWM19" s="47"/>
      <c r="JWN19" s="47"/>
      <c r="JWO19" s="47"/>
      <c r="JWP19" s="47"/>
      <c r="JWQ19" s="47"/>
      <c r="JWR19" s="47"/>
      <c r="JWS19" s="47"/>
      <c r="JWT19" s="47"/>
      <c r="JWU19" s="47"/>
      <c r="JWV19" s="47"/>
      <c r="JWW19" s="47"/>
      <c r="JWX19" s="47"/>
      <c r="JWY19" s="47"/>
      <c r="JWZ19" s="47"/>
      <c r="JXA19" s="47"/>
      <c r="JXB19" s="47"/>
      <c r="JXC19" s="47"/>
      <c r="JXD19" s="47"/>
      <c r="JXE19" s="47"/>
      <c r="JXF19" s="47"/>
      <c r="JXG19" s="47"/>
      <c r="JXH19" s="47"/>
      <c r="JXI19" s="47"/>
      <c r="JXJ19" s="47"/>
      <c r="JXK19" s="47"/>
      <c r="JXL19" s="47"/>
      <c r="JXM19" s="47"/>
      <c r="JXN19" s="47"/>
      <c r="JXO19" s="47"/>
      <c r="JXP19" s="47"/>
      <c r="JXQ19" s="47"/>
      <c r="JXR19" s="47"/>
      <c r="JXS19" s="47"/>
      <c r="JXT19" s="47"/>
      <c r="JXU19" s="47"/>
      <c r="JXV19" s="47"/>
      <c r="JXW19" s="47"/>
      <c r="JXX19" s="47"/>
      <c r="JXY19" s="47"/>
      <c r="JXZ19" s="47"/>
      <c r="JYA19" s="47"/>
      <c r="JYB19" s="47"/>
      <c r="JYC19" s="47"/>
      <c r="JYD19" s="47"/>
      <c r="JYE19" s="47"/>
      <c r="JYF19" s="47"/>
      <c r="JYG19" s="47"/>
      <c r="JYH19" s="47"/>
      <c r="JYI19" s="47"/>
      <c r="JYJ19" s="47"/>
      <c r="JYK19" s="47"/>
      <c r="JYL19" s="47"/>
      <c r="JYM19" s="47"/>
      <c r="JYN19" s="47"/>
      <c r="JYO19" s="47"/>
      <c r="JYP19" s="47"/>
      <c r="JYQ19" s="47"/>
      <c r="JYR19" s="47"/>
      <c r="JYS19" s="47"/>
      <c r="JYT19" s="47"/>
      <c r="JYU19" s="47"/>
      <c r="JYV19" s="47"/>
      <c r="JYW19" s="47"/>
      <c r="JYX19" s="47"/>
      <c r="JYY19" s="47"/>
      <c r="JYZ19" s="47"/>
      <c r="JZA19" s="47"/>
      <c r="JZB19" s="47"/>
      <c r="JZC19" s="47"/>
      <c r="JZD19" s="47"/>
      <c r="JZE19" s="47"/>
      <c r="JZF19" s="47"/>
      <c r="JZG19" s="47"/>
      <c r="JZH19" s="47"/>
      <c r="JZI19" s="47"/>
      <c r="JZJ19" s="47"/>
      <c r="JZK19" s="47"/>
      <c r="JZL19" s="47"/>
      <c r="JZM19" s="47"/>
      <c r="JZN19" s="47"/>
      <c r="JZO19" s="47"/>
      <c r="JZP19" s="47"/>
      <c r="JZQ19" s="47"/>
      <c r="JZR19" s="47"/>
      <c r="JZS19" s="47"/>
      <c r="JZT19" s="47"/>
      <c r="JZU19" s="47"/>
      <c r="JZV19" s="47"/>
      <c r="JZW19" s="47"/>
      <c r="JZX19" s="47"/>
      <c r="JZY19" s="47"/>
      <c r="JZZ19" s="47"/>
      <c r="KAA19" s="47"/>
      <c r="KAB19" s="47"/>
      <c r="KAC19" s="47"/>
      <c r="KAD19" s="47"/>
      <c r="KAE19" s="47"/>
      <c r="KAF19" s="47"/>
      <c r="KAG19" s="47"/>
      <c r="KAH19" s="47"/>
      <c r="KAI19" s="47"/>
      <c r="KAJ19" s="47"/>
      <c r="KAK19" s="47"/>
      <c r="KAL19" s="47"/>
      <c r="KAM19" s="47"/>
      <c r="KAN19" s="47"/>
      <c r="KAO19" s="47"/>
      <c r="KAP19" s="47"/>
      <c r="KAQ19" s="47"/>
      <c r="KAR19" s="47"/>
      <c r="KAS19" s="47"/>
      <c r="KAT19" s="47"/>
      <c r="KAU19" s="47"/>
      <c r="KAV19" s="47"/>
      <c r="KAW19" s="47"/>
      <c r="KAX19" s="47"/>
      <c r="KAY19" s="47"/>
      <c r="KAZ19" s="47"/>
      <c r="KBA19" s="47"/>
      <c r="KBB19" s="47"/>
      <c r="KBC19" s="47"/>
      <c r="KBD19" s="47"/>
      <c r="KBE19" s="47"/>
      <c r="KBF19" s="47"/>
      <c r="KBG19" s="47"/>
      <c r="KBH19" s="47"/>
      <c r="KBI19" s="47"/>
      <c r="KBJ19" s="47"/>
      <c r="KBK19" s="47"/>
      <c r="KBL19" s="47"/>
      <c r="KBM19" s="47"/>
      <c r="KBN19" s="47"/>
      <c r="KBO19" s="47"/>
      <c r="KBP19" s="47"/>
      <c r="KBQ19" s="47"/>
      <c r="KBR19" s="47"/>
      <c r="KBS19" s="47"/>
      <c r="KBT19" s="47"/>
      <c r="KBU19" s="47"/>
      <c r="KBV19" s="47"/>
      <c r="KBW19" s="47"/>
      <c r="KBX19" s="47"/>
      <c r="KBY19" s="47"/>
      <c r="KBZ19" s="47"/>
      <c r="KCA19" s="47"/>
      <c r="KCB19" s="47"/>
      <c r="KCC19" s="47"/>
      <c r="KCD19" s="47"/>
      <c r="KCE19" s="47"/>
      <c r="KCF19" s="47"/>
      <c r="KCG19" s="47"/>
      <c r="KCH19" s="47"/>
      <c r="KCI19" s="47"/>
      <c r="KCJ19" s="47"/>
      <c r="KCK19" s="47"/>
      <c r="KCL19" s="47"/>
      <c r="KCM19" s="47"/>
      <c r="KCN19" s="47"/>
      <c r="KCO19" s="47"/>
      <c r="KCP19" s="47"/>
      <c r="KCQ19" s="47"/>
      <c r="KCR19" s="47"/>
      <c r="KCS19" s="47"/>
      <c r="KCT19" s="47"/>
      <c r="KCU19" s="47"/>
      <c r="KCV19" s="47"/>
      <c r="KCW19" s="47"/>
      <c r="KCX19" s="47"/>
      <c r="KCY19" s="47"/>
      <c r="KCZ19" s="47"/>
      <c r="KDA19" s="47"/>
      <c r="KDB19" s="47"/>
      <c r="KDC19" s="47"/>
      <c r="KDD19" s="47"/>
      <c r="KDE19" s="47"/>
      <c r="KDF19" s="47"/>
      <c r="KDG19" s="47"/>
      <c r="KDH19" s="47"/>
      <c r="KDI19" s="47"/>
      <c r="KDJ19" s="47"/>
      <c r="KDK19" s="47"/>
      <c r="KDL19" s="47"/>
      <c r="KDM19" s="47"/>
      <c r="KDN19" s="47"/>
      <c r="KDO19" s="47"/>
      <c r="KDP19" s="47"/>
      <c r="KDQ19" s="47"/>
      <c r="KDR19" s="47"/>
      <c r="KDS19" s="47"/>
      <c r="KDT19" s="47"/>
      <c r="KDU19" s="47"/>
      <c r="KDV19" s="47"/>
      <c r="KDW19" s="47"/>
      <c r="KDX19" s="47"/>
      <c r="KDY19" s="47"/>
      <c r="KDZ19" s="47"/>
      <c r="KEA19" s="47"/>
      <c r="KEB19" s="47"/>
      <c r="KEC19" s="47"/>
      <c r="KED19" s="47"/>
      <c r="KEE19" s="47"/>
      <c r="KEF19" s="47"/>
      <c r="KEG19" s="47"/>
      <c r="KEH19" s="47"/>
      <c r="KEI19" s="47"/>
      <c r="KEJ19" s="47"/>
      <c r="KEK19" s="47"/>
      <c r="KEL19" s="47"/>
      <c r="KEM19" s="47"/>
      <c r="KEN19" s="47"/>
      <c r="KEO19" s="47"/>
      <c r="KEP19" s="47"/>
      <c r="KEQ19" s="47"/>
      <c r="KER19" s="47"/>
      <c r="KES19" s="47"/>
      <c r="KET19" s="47"/>
      <c r="KEU19" s="47"/>
      <c r="KEV19" s="47"/>
      <c r="KEW19" s="47"/>
      <c r="KEX19" s="47"/>
      <c r="KEY19" s="47"/>
      <c r="KEZ19" s="47"/>
      <c r="KFA19" s="47"/>
      <c r="KFB19" s="47"/>
      <c r="KFC19" s="47"/>
      <c r="KFD19" s="47"/>
      <c r="KFE19" s="47"/>
      <c r="KFF19" s="47"/>
      <c r="KFG19" s="47"/>
      <c r="KFH19" s="47"/>
      <c r="KFI19" s="47"/>
      <c r="KFJ19" s="47"/>
      <c r="KFK19" s="47"/>
      <c r="KFL19" s="47"/>
      <c r="KFM19" s="47"/>
      <c r="KFN19" s="47"/>
      <c r="KFO19" s="47"/>
      <c r="KFP19" s="47"/>
      <c r="KFQ19" s="47"/>
      <c r="KFR19" s="47"/>
      <c r="KFS19" s="47"/>
      <c r="KFT19" s="47"/>
      <c r="KFU19" s="47"/>
      <c r="KFV19" s="47"/>
      <c r="KFW19" s="47"/>
      <c r="KFX19" s="47"/>
      <c r="KFY19" s="47"/>
      <c r="KFZ19" s="47"/>
      <c r="KGA19" s="47"/>
      <c r="KGB19" s="47"/>
      <c r="KGC19" s="47"/>
      <c r="KGD19" s="47"/>
      <c r="KGE19" s="47"/>
      <c r="KGF19" s="47"/>
      <c r="KGG19" s="47"/>
      <c r="KGH19" s="47"/>
      <c r="KGI19" s="47"/>
      <c r="KGJ19" s="47"/>
      <c r="KGK19" s="47"/>
      <c r="KGL19" s="47"/>
      <c r="KGM19" s="47"/>
      <c r="KGN19" s="47"/>
      <c r="KGO19" s="47"/>
      <c r="KGP19" s="47"/>
      <c r="KGQ19" s="47"/>
      <c r="KGR19" s="47"/>
      <c r="KGS19" s="47"/>
      <c r="KGT19" s="47"/>
      <c r="KGU19" s="47"/>
      <c r="KGV19" s="47"/>
      <c r="KGW19" s="47"/>
      <c r="KGX19" s="47"/>
      <c r="KGY19" s="47"/>
      <c r="KGZ19" s="47"/>
      <c r="KHA19" s="47"/>
      <c r="KHB19" s="47"/>
      <c r="KHC19" s="47"/>
      <c r="KHD19" s="47"/>
      <c r="KHE19" s="47"/>
      <c r="KHF19" s="47"/>
      <c r="KHG19" s="47"/>
      <c r="KHH19" s="47"/>
      <c r="KHI19" s="47"/>
      <c r="KHJ19" s="47"/>
      <c r="KHK19" s="47"/>
      <c r="KHL19" s="47"/>
      <c r="KHM19" s="47"/>
      <c r="KHN19" s="47"/>
      <c r="KHO19" s="47"/>
      <c r="KHP19" s="47"/>
      <c r="KHQ19" s="47"/>
      <c r="KHR19" s="47"/>
      <c r="KHS19" s="47"/>
      <c r="KHT19" s="47"/>
      <c r="KHU19" s="47"/>
      <c r="KHV19" s="47"/>
      <c r="KHW19" s="47"/>
      <c r="KHX19" s="47"/>
      <c r="KHY19" s="47"/>
      <c r="KHZ19" s="47"/>
      <c r="KIA19" s="47"/>
      <c r="KIB19" s="47"/>
      <c r="KIC19" s="47"/>
      <c r="KID19" s="47"/>
      <c r="KIE19" s="47"/>
      <c r="KIF19" s="47"/>
      <c r="KIG19" s="47"/>
      <c r="KIH19" s="47"/>
      <c r="KII19" s="47"/>
      <c r="KIJ19" s="47"/>
      <c r="KIK19" s="47"/>
      <c r="KIL19" s="47"/>
      <c r="KIM19" s="47"/>
      <c r="KIN19" s="47"/>
      <c r="KIO19" s="47"/>
      <c r="KIP19" s="47"/>
      <c r="KIQ19" s="47"/>
      <c r="KIR19" s="47"/>
      <c r="KIS19" s="47"/>
      <c r="KIT19" s="47"/>
      <c r="KIU19" s="47"/>
      <c r="KIV19" s="47"/>
      <c r="KIW19" s="47"/>
      <c r="KIX19" s="47"/>
      <c r="KIY19" s="47"/>
      <c r="KIZ19" s="47"/>
      <c r="KJA19" s="47"/>
      <c r="KJB19" s="47"/>
      <c r="KJC19" s="47"/>
      <c r="KJD19" s="47"/>
      <c r="KJE19" s="47"/>
      <c r="KJF19" s="47"/>
      <c r="KJG19" s="47"/>
      <c r="KJH19" s="47"/>
      <c r="KJI19" s="47"/>
      <c r="KJJ19" s="47"/>
      <c r="KJK19" s="47"/>
      <c r="KJL19" s="47"/>
      <c r="KJM19" s="47"/>
      <c r="KJN19" s="47"/>
      <c r="KJO19" s="47"/>
      <c r="KJP19" s="47"/>
      <c r="KJQ19" s="47"/>
      <c r="KJR19" s="47"/>
      <c r="KJS19" s="47"/>
      <c r="KJT19" s="47"/>
      <c r="KJU19" s="47"/>
      <c r="KJV19" s="47"/>
      <c r="KJW19" s="47"/>
      <c r="KJX19" s="47"/>
      <c r="KJY19" s="47"/>
      <c r="KJZ19" s="47"/>
      <c r="KKA19" s="47"/>
      <c r="KKB19" s="47"/>
      <c r="KKC19" s="47"/>
      <c r="KKD19" s="47"/>
      <c r="KKE19" s="47"/>
      <c r="KKF19" s="47"/>
      <c r="KKG19" s="47"/>
      <c r="KKH19" s="47"/>
      <c r="KKI19" s="47"/>
      <c r="KKJ19" s="47"/>
      <c r="KKK19" s="47"/>
      <c r="KKL19" s="47"/>
      <c r="KKM19" s="47"/>
      <c r="KKN19" s="47"/>
      <c r="KKO19" s="47"/>
      <c r="KKP19" s="47"/>
      <c r="KKQ19" s="47"/>
      <c r="KKR19" s="47"/>
      <c r="KKS19" s="47"/>
      <c r="KKT19" s="47"/>
      <c r="KKU19" s="47"/>
      <c r="KKV19" s="47"/>
      <c r="KKW19" s="47"/>
      <c r="KKX19" s="47"/>
      <c r="KKY19" s="47"/>
      <c r="KKZ19" s="47"/>
      <c r="KLA19" s="47"/>
      <c r="KLB19" s="47"/>
      <c r="KLC19" s="47"/>
      <c r="KLD19" s="47"/>
      <c r="KLE19" s="47"/>
      <c r="KLF19" s="47"/>
      <c r="KLG19" s="47"/>
      <c r="KLH19" s="47"/>
      <c r="KLI19" s="47"/>
      <c r="KLJ19" s="47"/>
      <c r="KLK19" s="47"/>
      <c r="KLL19" s="47"/>
      <c r="KLM19" s="47"/>
      <c r="KLN19" s="47"/>
      <c r="KLO19" s="47"/>
      <c r="KLP19" s="47"/>
      <c r="KLQ19" s="47"/>
      <c r="KLR19" s="47"/>
      <c r="KLS19" s="47"/>
      <c r="KLT19" s="47"/>
      <c r="KLU19" s="47"/>
      <c r="KLV19" s="47"/>
      <c r="KLW19" s="47"/>
      <c r="KLX19" s="47"/>
      <c r="KLY19" s="47"/>
      <c r="KLZ19" s="47"/>
      <c r="KMA19" s="47"/>
      <c r="KMB19" s="47"/>
      <c r="KMC19" s="47"/>
      <c r="KMD19" s="47"/>
      <c r="KME19" s="47"/>
      <c r="KMF19" s="47"/>
      <c r="KMG19" s="47"/>
      <c r="KMH19" s="47"/>
      <c r="KMI19" s="47"/>
      <c r="KMJ19" s="47"/>
      <c r="KMK19" s="47"/>
      <c r="KML19" s="47"/>
      <c r="KMM19" s="47"/>
      <c r="KMN19" s="47"/>
      <c r="KMO19" s="47"/>
      <c r="KMP19" s="47"/>
      <c r="KMQ19" s="47"/>
      <c r="KMR19" s="47"/>
      <c r="KMS19" s="47"/>
      <c r="KMT19" s="47"/>
      <c r="KMU19" s="47"/>
      <c r="KMV19" s="47"/>
      <c r="KMW19" s="47"/>
      <c r="KMX19" s="47"/>
      <c r="KMY19" s="47"/>
      <c r="KMZ19" s="47"/>
      <c r="KNA19" s="47"/>
      <c r="KNB19" s="47"/>
      <c r="KNC19" s="47"/>
      <c r="KND19" s="47"/>
      <c r="KNE19" s="47"/>
      <c r="KNF19" s="47"/>
      <c r="KNG19" s="47"/>
      <c r="KNH19" s="47"/>
      <c r="KNI19" s="47"/>
      <c r="KNJ19" s="47"/>
      <c r="KNK19" s="47"/>
      <c r="KNL19" s="47"/>
      <c r="KNM19" s="47"/>
      <c r="KNN19" s="47"/>
      <c r="KNO19" s="47"/>
      <c r="KNP19" s="47"/>
      <c r="KNQ19" s="47"/>
      <c r="KNR19" s="47"/>
      <c r="KNS19" s="47"/>
      <c r="KNT19" s="47"/>
      <c r="KNU19" s="47"/>
      <c r="KNV19" s="47"/>
      <c r="KNW19" s="47"/>
      <c r="KNX19" s="47"/>
      <c r="KNY19" s="47"/>
      <c r="KNZ19" s="47"/>
      <c r="KOA19" s="47"/>
      <c r="KOB19" s="47"/>
      <c r="KOC19" s="47"/>
      <c r="KOD19" s="47"/>
      <c r="KOE19" s="47"/>
      <c r="KOF19" s="47"/>
      <c r="KOG19" s="47"/>
      <c r="KOH19" s="47"/>
      <c r="KOI19" s="47"/>
      <c r="KOJ19" s="47"/>
      <c r="KOK19" s="47"/>
      <c r="KOL19" s="47"/>
      <c r="KOM19" s="47"/>
      <c r="KON19" s="47"/>
      <c r="KOO19" s="47"/>
      <c r="KOP19" s="47"/>
      <c r="KOQ19" s="47"/>
      <c r="KOR19" s="47"/>
      <c r="KOS19" s="47"/>
      <c r="KOT19" s="47"/>
      <c r="KOU19" s="47"/>
      <c r="KOV19" s="47"/>
      <c r="KOW19" s="47"/>
      <c r="KOX19" s="47"/>
      <c r="KOY19" s="47"/>
      <c r="KOZ19" s="47"/>
      <c r="KPA19" s="47"/>
      <c r="KPB19" s="47"/>
      <c r="KPC19" s="47"/>
      <c r="KPD19" s="47"/>
      <c r="KPE19" s="47"/>
      <c r="KPF19" s="47"/>
      <c r="KPG19" s="47"/>
      <c r="KPH19" s="47"/>
      <c r="KPI19" s="47"/>
      <c r="KPJ19" s="47"/>
      <c r="KPK19" s="47"/>
      <c r="KPL19" s="47"/>
      <c r="KPM19" s="47"/>
      <c r="KPN19" s="47"/>
      <c r="KPO19" s="47"/>
      <c r="KPP19" s="47"/>
      <c r="KPQ19" s="47"/>
      <c r="KPR19" s="47"/>
      <c r="KPS19" s="47"/>
      <c r="KPT19" s="47"/>
      <c r="KPU19" s="47"/>
      <c r="KPV19" s="47"/>
      <c r="KPW19" s="47"/>
      <c r="KPX19" s="47"/>
      <c r="KPY19" s="47"/>
      <c r="KPZ19" s="47"/>
      <c r="KQA19" s="47"/>
      <c r="KQB19" s="47"/>
      <c r="KQC19" s="47"/>
      <c r="KQD19" s="47"/>
      <c r="KQE19" s="47"/>
      <c r="KQF19" s="47"/>
      <c r="KQG19" s="47"/>
      <c r="KQH19" s="47"/>
      <c r="KQI19" s="47"/>
      <c r="KQJ19" s="47"/>
      <c r="KQK19" s="47"/>
      <c r="KQL19" s="47"/>
      <c r="KQM19" s="47"/>
      <c r="KQN19" s="47"/>
      <c r="KQO19" s="47"/>
      <c r="KQP19" s="47"/>
      <c r="KQQ19" s="47"/>
      <c r="KQR19" s="47"/>
      <c r="KQS19" s="47"/>
      <c r="KQT19" s="47"/>
      <c r="KQU19" s="47"/>
      <c r="KQV19" s="47"/>
      <c r="KQW19" s="47"/>
      <c r="KQX19" s="47"/>
      <c r="KQY19" s="47"/>
      <c r="KQZ19" s="47"/>
      <c r="KRA19" s="47"/>
      <c r="KRB19" s="47"/>
      <c r="KRC19" s="47"/>
      <c r="KRD19" s="47"/>
      <c r="KRE19" s="47"/>
      <c r="KRF19" s="47"/>
      <c r="KRG19" s="47"/>
      <c r="KRH19" s="47"/>
      <c r="KRI19" s="47"/>
      <c r="KRJ19" s="47"/>
      <c r="KRK19" s="47"/>
      <c r="KRL19" s="47"/>
      <c r="KRM19" s="47"/>
      <c r="KRN19" s="47"/>
      <c r="KRO19" s="47"/>
      <c r="KRP19" s="47"/>
      <c r="KRQ19" s="47"/>
      <c r="KRR19" s="47"/>
      <c r="KRS19" s="47"/>
      <c r="KRT19" s="47"/>
      <c r="KRU19" s="47"/>
      <c r="KRV19" s="47"/>
      <c r="KRW19" s="47"/>
      <c r="KRX19" s="47"/>
      <c r="KRY19" s="47"/>
      <c r="KRZ19" s="47"/>
      <c r="KSA19" s="47"/>
      <c r="KSB19" s="47"/>
      <c r="KSC19" s="47"/>
      <c r="KSD19" s="47"/>
      <c r="KSE19" s="47"/>
      <c r="KSF19" s="47"/>
      <c r="KSG19" s="47"/>
      <c r="KSH19" s="47"/>
      <c r="KSI19" s="47"/>
      <c r="KSJ19" s="47"/>
      <c r="KSK19" s="47"/>
      <c r="KSL19" s="47"/>
      <c r="KSM19" s="47"/>
      <c r="KSN19" s="47"/>
      <c r="KSO19" s="47"/>
      <c r="KSP19" s="47"/>
      <c r="KSQ19" s="47"/>
      <c r="KSR19" s="47"/>
      <c r="KSS19" s="47"/>
      <c r="KST19" s="47"/>
      <c r="KSU19" s="47"/>
      <c r="KSV19" s="47"/>
      <c r="KSW19" s="47"/>
      <c r="KSX19" s="47"/>
      <c r="KSY19" s="47"/>
      <c r="KSZ19" s="47"/>
      <c r="KTA19" s="47"/>
      <c r="KTB19" s="47"/>
      <c r="KTC19" s="47"/>
      <c r="KTD19" s="47"/>
      <c r="KTE19" s="47"/>
      <c r="KTF19" s="47"/>
      <c r="KTG19" s="47"/>
      <c r="KTH19" s="47"/>
      <c r="KTI19" s="47"/>
      <c r="KTJ19" s="47"/>
      <c r="KTK19" s="47"/>
      <c r="KTL19" s="47"/>
      <c r="KTM19" s="47"/>
      <c r="KTN19" s="47"/>
      <c r="KTO19" s="47"/>
      <c r="KTP19" s="47"/>
      <c r="KTQ19" s="47"/>
      <c r="KTR19" s="47"/>
      <c r="KTS19" s="47"/>
      <c r="KTT19" s="47"/>
      <c r="KTU19" s="47"/>
      <c r="KTV19" s="47"/>
      <c r="KTW19" s="47"/>
      <c r="KTX19" s="47"/>
      <c r="KTY19" s="47"/>
      <c r="KTZ19" s="47"/>
      <c r="KUA19" s="47"/>
      <c r="KUB19" s="47"/>
      <c r="KUC19" s="47"/>
      <c r="KUD19" s="47"/>
      <c r="KUE19" s="47"/>
      <c r="KUF19" s="47"/>
      <c r="KUG19" s="47"/>
      <c r="KUH19" s="47"/>
      <c r="KUI19" s="47"/>
      <c r="KUJ19" s="47"/>
      <c r="KUK19" s="47"/>
      <c r="KUL19" s="47"/>
      <c r="KUM19" s="47"/>
      <c r="KUN19" s="47"/>
      <c r="KUO19" s="47"/>
      <c r="KUP19" s="47"/>
      <c r="KUQ19" s="47"/>
      <c r="KUR19" s="47"/>
      <c r="KUS19" s="47"/>
      <c r="KUT19" s="47"/>
      <c r="KUU19" s="47"/>
      <c r="KUV19" s="47"/>
      <c r="KUW19" s="47"/>
      <c r="KUX19" s="47"/>
      <c r="KUY19" s="47"/>
      <c r="KUZ19" s="47"/>
      <c r="KVA19" s="47"/>
      <c r="KVB19" s="47"/>
      <c r="KVC19" s="47"/>
      <c r="KVD19" s="47"/>
      <c r="KVE19" s="47"/>
      <c r="KVF19" s="47"/>
      <c r="KVG19" s="47"/>
      <c r="KVH19" s="47"/>
      <c r="KVI19" s="47"/>
      <c r="KVJ19" s="47"/>
      <c r="KVK19" s="47"/>
      <c r="KVL19" s="47"/>
      <c r="KVM19" s="47"/>
      <c r="KVN19" s="47"/>
      <c r="KVO19" s="47"/>
      <c r="KVP19" s="47"/>
      <c r="KVQ19" s="47"/>
      <c r="KVR19" s="47"/>
      <c r="KVS19" s="47"/>
      <c r="KVT19" s="47"/>
      <c r="KVU19" s="47"/>
      <c r="KVV19" s="47"/>
      <c r="KVW19" s="47"/>
      <c r="KVX19" s="47"/>
      <c r="KVY19" s="47"/>
      <c r="KVZ19" s="47"/>
      <c r="KWA19" s="47"/>
      <c r="KWB19" s="47"/>
      <c r="KWC19" s="47"/>
      <c r="KWD19" s="47"/>
      <c r="KWE19" s="47"/>
      <c r="KWF19" s="47"/>
      <c r="KWG19" s="47"/>
      <c r="KWH19" s="47"/>
      <c r="KWI19" s="47"/>
      <c r="KWJ19" s="47"/>
      <c r="KWK19" s="47"/>
      <c r="KWL19" s="47"/>
      <c r="KWM19" s="47"/>
      <c r="KWN19" s="47"/>
      <c r="KWO19" s="47"/>
      <c r="KWP19" s="47"/>
      <c r="KWQ19" s="47"/>
      <c r="KWR19" s="47"/>
      <c r="KWS19" s="47"/>
      <c r="KWT19" s="47"/>
      <c r="KWU19" s="47"/>
      <c r="KWV19" s="47"/>
      <c r="KWW19" s="47"/>
      <c r="KWX19" s="47"/>
      <c r="KWY19" s="47"/>
      <c r="KWZ19" s="47"/>
      <c r="KXA19" s="47"/>
      <c r="KXB19" s="47"/>
      <c r="KXC19" s="47"/>
      <c r="KXD19" s="47"/>
      <c r="KXE19" s="47"/>
      <c r="KXF19" s="47"/>
      <c r="KXG19" s="47"/>
      <c r="KXH19" s="47"/>
      <c r="KXI19" s="47"/>
      <c r="KXJ19" s="47"/>
      <c r="KXK19" s="47"/>
      <c r="KXL19" s="47"/>
      <c r="KXM19" s="47"/>
      <c r="KXN19" s="47"/>
      <c r="KXO19" s="47"/>
      <c r="KXP19" s="47"/>
      <c r="KXQ19" s="47"/>
      <c r="KXR19" s="47"/>
      <c r="KXS19" s="47"/>
      <c r="KXT19" s="47"/>
      <c r="KXU19" s="47"/>
      <c r="KXV19" s="47"/>
      <c r="KXW19" s="47"/>
      <c r="KXX19" s="47"/>
      <c r="KXY19" s="47"/>
      <c r="KXZ19" s="47"/>
      <c r="KYA19" s="47"/>
      <c r="KYB19" s="47"/>
      <c r="KYC19" s="47"/>
      <c r="KYD19" s="47"/>
      <c r="KYE19" s="47"/>
      <c r="KYF19" s="47"/>
      <c r="KYG19" s="47"/>
      <c r="KYH19" s="47"/>
      <c r="KYI19" s="47"/>
      <c r="KYJ19" s="47"/>
      <c r="KYK19" s="47"/>
      <c r="KYL19" s="47"/>
      <c r="KYM19" s="47"/>
      <c r="KYN19" s="47"/>
      <c r="KYO19" s="47"/>
      <c r="KYP19" s="47"/>
      <c r="KYQ19" s="47"/>
      <c r="KYR19" s="47"/>
      <c r="KYS19" s="47"/>
      <c r="KYT19" s="47"/>
      <c r="KYU19" s="47"/>
      <c r="KYV19" s="47"/>
      <c r="KYW19" s="47"/>
      <c r="KYX19" s="47"/>
      <c r="KYY19" s="47"/>
      <c r="KYZ19" s="47"/>
      <c r="KZA19" s="47"/>
      <c r="KZB19" s="47"/>
      <c r="KZC19" s="47"/>
      <c r="KZD19" s="47"/>
      <c r="KZE19" s="47"/>
      <c r="KZF19" s="47"/>
      <c r="KZG19" s="47"/>
      <c r="KZH19" s="47"/>
      <c r="KZI19" s="47"/>
      <c r="KZJ19" s="47"/>
      <c r="KZK19" s="47"/>
      <c r="KZL19" s="47"/>
      <c r="KZM19" s="47"/>
      <c r="KZN19" s="47"/>
      <c r="KZO19" s="47"/>
      <c r="KZP19" s="47"/>
      <c r="KZQ19" s="47"/>
      <c r="KZR19" s="47"/>
      <c r="KZS19" s="47"/>
      <c r="KZT19" s="47"/>
      <c r="KZU19" s="47"/>
      <c r="KZV19" s="47"/>
      <c r="KZW19" s="47"/>
      <c r="KZX19" s="47"/>
      <c r="KZY19" s="47"/>
      <c r="KZZ19" s="47"/>
      <c r="LAA19" s="47"/>
      <c r="LAB19" s="47"/>
      <c r="LAC19" s="47"/>
      <c r="LAD19" s="47"/>
      <c r="LAE19" s="47"/>
      <c r="LAF19" s="47"/>
      <c r="LAG19" s="47"/>
      <c r="LAH19" s="47"/>
      <c r="LAI19" s="47"/>
      <c r="LAJ19" s="47"/>
      <c r="LAK19" s="47"/>
      <c r="LAL19" s="47"/>
      <c r="LAM19" s="47"/>
      <c r="LAN19" s="47"/>
      <c r="LAO19" s="47"/>
      <c r="LAP19" s="47"/>
      <c r="LAQ19" s="47"/>
      <c r="LAR19" s="47"/>
      <c r="LAS19" s="47"/>
      <c r="LAT19" s="47"/>
      <c r="LAU19" s="47"/>
      <c r="LAV19" s="47"/>
      <c r="LAW19" s="47"/>
      <c r="LAX19" s="47"/>
      <c r="LAY19" s="47"/>
      <c r="LAZ19" s="47"/>
      <c r="LBA19" s="47"/>
      <c r="LBB19" s="47"/>
      <c r="LBC19" s="47"/>
      <c r="LBD19" s="47"/>
      <c r="LBE19" s="47"/>
      <c r="LBF19" s="47"/>
      <c r="LBG19" s="47"/>
      <c r="LBH19" s="47"/>
      <c r="LBI19" s="47"/>
      <c r="LBJ19" s="47"/>
      <c r="LBK19" s="47"/>
      <c r="LBL19" s="47"/>
      <c r="LBM19" s="47"/>
      <c r="LBN19" s="47"/>
      <c r="LBO19" s="47"/>
      <c r="LBP19" s="47"/>
      <c r="LBQ19" s="47"/>
      <c r="LBR19" s="47"/>
      <c r="LBS19" s="47"/>
      <c r="LBT19" s="47"/>
      <c r="LBU19" s="47"/>
      <c r="LBV19" s="47"/>
      <c r="LBW19" s="47"/>
      <c r="LBX19" s="47"/>
      <c r="LBY19" s="47"/>
      <c r="LBZ19" s="47"/>
      <c r="LCA19" s="47"/>
      <c r="LCB19" s="47"/>
      <c r="LCC19" s="47"/>
      <c r="LCD19" s="47"/>
      <c r="LCE19" s="47"/>
      <c r="LCF19" s="47"/>
      <c r="LCG19" s="47"/>
      <c r="LCH19" s="47"/>
      <c r="LCI19" s="47"/>
      <c r="LCJ19" s="47"/>
      <c r="LCK19" s="47"/>
      <c r="LCL19" s="47"/>
      <c r="LCM19" s="47"/>
      <c r="LCN19" s="47"/>
      <c r="LCO19" s="47"/>
      <c r="LCP19" s="47"/>
      <c r="LCQ19" s="47"/>
      <c r="LCR19" s="47"/>
      <c r="LCS19" s="47"/>
      <c r="LCT19" s="47"/>
      <c r="LCU19" s="47"/>
      <c r="LCV19" s="47"/>
      <c r="LCW19" s="47"/>
      <c r="LCX19" s="47"/>
      <c r="LCY19" s="47"/>
      <c r="LCZ19" s="47"/>
      <c r="LDA19" s="47"/>
      <c r="LDB19" s="47"/>
      <c r="LDC19" s="47"/>
      <c r="LDD19" s="47"/>
      <c r="LDE19" s="47"/>
      <c r="LDF19" s="47"/>
      <c r="LDG19" s="47"/>
      <c r="LDH19" s="47"/>
      <c r="LDI19" s="47"/>
      <c r="LDJ19" s="47"/>
      <c r="LDK19" s="47"/>
      <c r="LDL19" s="47"/>
      <c r="LDM19" s="47"/>
      <c r="LDN19" s="47"/>
      <c r="LDO19" s="47"/>
      <c r="LDP19" s="47"/>
      <c r="LDQ19" s="47"/>
      <c r="LDR19" s="47"/>
      <c r="LDS19" s="47"/>
      <c r="LDT19" s="47"/>
      <c r="LDU19" s="47"/>
      <c r="LDV19" s="47"/>
      <c r="LDW19" s="47"/>
      <c r="LDX19" s="47"/>
      <c r="LDY19" s="47"/>
      <c r="LDZ19" s="47"/>
      <c r="LEA19" s="47"/>
      <c r="LEB19" s="47"/>
      <c r="LEC19" s="47"/>
      <c r="LED19" s="47"/>
      <c r="LEE19" s="47"/>
      <c r="LEF19" s="47"/>
      <c r="LEG19" s="47"/>
      <c r="LEH19" s="47"/>
      <c r="LEI19" s="47"/>
      <c r="LEJ19" s="47"/>
      <c r="LEK19" s="47"/>
      <c r="LEL19" s="47"/>
      <c r="LEM19" s="47"/>
      <c r="LEN19" s="47"/>
      <c r="LEO19" s="47"/>
      <c r="LEP19" s="47"/>
      <c r="LEQ19" s="47"/>
      <c r="LER19" s="47"/>
      <c r="LES19" s="47"/>
      <c r="LET19" s="47"/>
      <c r="LEU19" s="47"/>
      <c r="LEV19" s="47"/>
      <c r="LEW19" s="47"/>
      <c r="LEX19" s="47"/>
      <c r="LEY19" s="47"/>
      <c r="LEZ19" s="47"/>
      <c r="LFA19" s="47"/>
      <c r="LFB19" s="47"/>
      <c r="LFC19" s="47"/>
      <c r="LFD19" s="47"/>
      <c r="LFE19" s="47"/>
      <c r="LFF19" s="47"/>
      <c r="LFG19" s="47"/>
      <c r="LFH19" s="47"/>
      <c r="LFI19" s="47"/>
      <c r="LFJ19" s="47"/>
      <c r="LFK19" s="47"/>
      <c r="LFL19" s="47"/>
      <c r="LFM19" s="47"/>
      <c r="LFN19" s="47"/>
      <c r="LFO19" s="47"/>
      <c r="LFP19" s="47"/>
      <c r="LFQ19" s="47"/>
      <c r="LFR19" s="47"/>
      <c r="LFS19" s="47"/>
      <c r="LFT19" s="47"/>
      <c r="LFU19" s="47"/>
      <c r="LFV19" s="47"/>
      <c r="LFW19" s="47"/>
      <c r="LFX19" s="47"/>
      <c r="LFY19" s="47"/>
      <c r="LFZ19" s="47"/>
      <c r="LGA19" s="47"/>
      <c r="LGB19" s="47"/>
      <c r="LGC19" s="47"/>
      <c r="LGD19" s="47"/>
      <c r="LGE19" s="47"/>
      <c r="LGF19" s="47"/>
      <c r="LGG19" s="47"/>
      <c r="LGH19" s="47"/>
      <c r="LGI19" s="47"/>
      <c r="LGJ19" s="47"/>
      <c r="LGK19" s="47"/>
      <c r="LGL19" s="47"/>
      <c r="LGM19" s="47"/>
      <c r="LGN19" s="47"/>
      <c r="LGO19" s="47"/>
      <c r="LGP19" s="47"/>
      <c r="LGQ19" s="47"/>
      <c r="LGR19" s="47"/>
      <c r="LGS19" s="47"/>
      <c r="LGT19" s="47"/>
      <c r="LGU19" s="47"/>
      <c r="LGV19" s="47"/>
      <c r="LGW19" s="47"/>
      <c r="LGX19" s="47"/>
      <c r="LGY19" s="47"/>
      <c r="LGZ19" s="47"/>
      <c r="LHA19" s="47"/>
      <c r="LHB19" s="47"/>
      <c r="LHC19" s="47"/>
      <c r="LHD19" s="47"/>
      <c r="LHE19" s="47"/>
      <c r="LHF19" s="47"/>
      <c r="LHG19" s="47"/>
      <c r="LHH19" s="47"/>
      <c r="LHI19" s="47"/>
      <c r="LHJ19" s="47"/>
      <c r="LHK19" s="47"/>
      <c r="LHL19" s="47"/>
      <c r="LHM19" s="47"/>
      <c r="LHN19" s="47"/>
      <c r="LHO19" s="47"/>
      <c r="LHP19" s="47"/>
      <c r="LHQ19" s="47"/>
      <c r="LHR19" s="47"/>
      <c r="LHS19" s="47"/>
      <c r="LHT19" s="47"/>
      <c r="LHU19" s="47"/>
      <c r="LHV19" s="47"/>
      <c r="LHW19" s="47"/>
      <c r="LHX19" s="47"/>
      <c r="LHY19" s="47"/>
      <c r="LHZ19" s="47"/>
      <c r="LIA19" s="47"/>
      <c r="LIB19" s="47"/>
      <c r="LIC19" s="47"/>
      <c r="LID19" s="47"/>
      <c r="LIE19" s="47"/>
      <c r="LIF19" s="47"/>
      <c r="LIG19" s="47"/>
      <c r="LIH19" s="47"/>
      <c r="LII19" s="47"/>
      <c r="LIJ19" s="47"/>
      <c r="LIK19" s="47"/>
      <c r="LIL19" s="47"/>
      <c r="LIM19" s="47"/>
      <c r="LIN19" s="47"/>
      <c r="LIO19" s="47"/>
      <c r="LIP19" s="47"/>
      <c r="LIQ19" s="47"/>
      <c r="LIR19" s="47"/>
      <c r="LIS19" s="47"/>
      <c r="LIT19" s="47"/>
      <c r="LIU19" s="47"/>
      <c r="LIV19" s="47"/>
      <c r="LIW19" s="47"/>
      <c r="LIX19" s="47"/>
      <c r="LIY19" s="47"/>
      <c r="LIZ19" s="47"/>
      <c r="LJA19" s="47"/>
      <c r="LJB19" s="47"/>
      <c r="LJC19" s="47"/>
      <c r="LJD19" s="47"/>
      <c r="LJE19" s="47"/>
      <c r="LJF19" s="47"/>
      <c r="LJG19" s="47"/>
      <c r="LJH19" s="47"/>
      <c r="LJI19" s="47"/>
      <c r="LJJ19" s="47"/>
      <c r="LJK19" s="47"/>
      <c r="LJL19" s="47"/>
      <c r="LJM19" s="47"/>
      <c r="LJN19" s="47"/>
      <c r="LJO19" s="47"/>
      <c r="LJP19" s="47"/>
      <c r="LJQ19" s="47"/>
      <c r="LJR19" s="47"/>
      <c r="LJS19" s="47"/>
      <c r="LJT19" s="47"/>
      <c r="LJU19" s="47"/>
      <c r="LJV19" s="47"/>
      <c r="LJW19" s="47"/>
      <c r="LJX19" s="47"/>
      <c r="LJY19" s="47"/>
      <c r="LJZ19" s="47"/>
      <c r="LKA19" s="47"/>
      <c r="LKB19" s="47"/>
      <c r="LKC19" s="47"/>
      <c r="LKD19" s="47"/>
      <c r="LKE19" s="47"/>
      <c r="LKF19" s="47"/>
      <c r="LKG19" s="47"/>
      <c r="LKH19" s="47"/>
      <c r="LKI19" s="47"/>
      <c r="LKJ19" s="47"/>
      <c r="LKK19" s="47"/>
      <c r="LKL19" s="47"/>
      <c r="LKM19" s="47"/>
      <c r="LKN19" s="47"/>
      <c r="LKO19" s="47"/>
      <c r="LKP19" s="47"/>
      <c r="LKQ19" s="47"/>
      <c r="LKR19" s="47"/>
      <c r="LKS19" s="47"/>
      <c r="LKT19" s="47"/>
      <c r="LKU19" s="47"/>
      <c r="LKV19" s="47"/>
      <c r="LKW19" s="47"/>
      <c r="LKX19" s="47"/>
      <c r="LKY19" s="47"/>
      <c r="LKZ19" s="47"/>
      <c r="LLA19" s="47"/>
      <c r="LLB19" s="47"/>
      <c r="LLC19" s="47"/>
      <c r="LLD19" s="47"/>
      <c r="LLE19" s="47"/>
      <c r="LLF19" s="47"/>
      <c r="LLG19" s="47"/>
      <c r="LLH19" s="47"/>
      <c r="LLI19" s="47"/>
      <c r="LLJ19" s="47"/>
      <c r="LLK19" s="47"/>
      <c r="LLL19" s="47"/>
      <c r="LLM19" s="47"/>
      <c r="LLN19" s="47"/>
      <c r="LLO19" s="47"/>
      <c r="LLP19" s="47"/>
      <c r="LLQ19" s="47"/>
      <c r="LLR19" s="47"/>
      <c r="LLS19" s="47"/>
      <c r="LLT19" s="47"/>
      <c r="LLU19" s="47"/>
      <c r="LLV19" s="47"/>
      <c r="LLW19" s="47"/>
      <c r="LLX19" s="47"/>
      <c r="LLY19" s="47"/>
      <c r="LLZ19" s="47"/>
      <c r="LMA19" s="47"/>
      <c r="LMB19" s="47"/>
      <c r="LMC19" s="47"/>
      <c r="LMD19" s="47"/>
      <c r="LME19" s="47"/>
      <c r="LMF19" s="47"/>
      <c r="LMG19" s="47"/>
      <c r="LMH19" s="47"/>
      <c r="LMI19" s="47"/>
      <c r="LMJ19" s="47"/>
      <c r="LMK19" s="47"/>
      <c r="LML19" s="47"/>
      <c r="LMM19" s="47"/>
      <c r="LMN19" s="47"/>
      <c r="LMO19" s="47"/>
      <c r="LMP19" s="47"/>
      <c r="LMQ19" s="47"/>
      <c r="LMR19" s="47"/>
      <c r="LMS19" s="47"/>
      <c r="LMT19" s="47"/>
      <c r="LMU19" s="47"/>
      <c r="LMV19" s="47"/>
      <c r="LMW19" s="47"/>
      <c r="LMX19" s="47"/>
      <c r="LMY19" s="47"/>
      <c r="LMZ19" s="47"/>
      <c r="LNA19" s="47"/>
      <c r="LNB19" s="47"/>
      <c r="LNC19" s="47"/>
      <c r="LND19" s="47"/>
      <c r="LNE19" s="47"/>
      <c r="LNF19" s="47"/>
      <c r="LNG19" s="47"/>
      <c r="LNH19" s="47"/>
      <c r="LNI19" s="47"/>
      <c r="LNJ19" s="47"/>
      <c r="LNK19" s="47"/>
      <c r="LNL19" s="47"/>
      <c r="LNM19" s="47"/>
      <c r="LNN19" s="47"/>
      <c r="LNO19" s="47"/>
      <c r="LNP19" s="47"/>
      <c r="LNQ19" s="47"/>
      <c r="LNR19" s="47"/>
      <c r="LNS19" s="47"/>
      <c r="LNT19" s="47"/>
      <c r="LNU19" s="47"/>
      <c r="LNV19" s="47"/>
      <c r="LNW19" s="47"/>
      <c r="LNX19" s="47"/>
      <c r="LNY19" s="47"/>
      <c r="LNZ19" s="47"/>
      <c r="LOA19" s="47"/>
      <c r="LOB19" s="47"/>
      <c r="LOC19" s="47"/>
      <c r="LOD19" s="47"/>
      <c r="LOE19" s="47"/>
      <c r="LOF19" s="47"/>
      <c r="LOG19" s="47"/>
      <c r="LOH19" s="47"/>
      <c r="LOI19" s="47"/>
      <c r="LOJ19" s="47"/>
      <c r="LOK19" s="47"/>
      <c r="LOL19" s="47"/>
      <c r="LOM19" s="47"/>
      <c r="LON19" s="47"/>
      <c r="LOO19" s="47"/>
      <c r="LOP19" s="47"/>
      <c r="LOQ19" s="47"/>
      <c r="LOR19" s="47"/>
      <c r="LOS19" s="47"/>
      <c r="LOT19" s="47"/>
      <c r="LOU19" s="47"/>
      <c r="LOV19" s="47"/>
      <c r="LOW19" s="47"/>
      <c r="LOX19" s="47"/>
      <c r="LOY19" s="47"/>
      <c r="LOZ19" s="47"/>
      <c r="LPA19" s="47"/>
      <c r="LPB19" s="47"/>
      <c r="LPC19" s="47"/>
      <c r="LPD19" s="47"/>
      <c r="LPE19" s="47"/>
      <c r="LPF19" s="47"/>
      <c r="LPG19" s="47"/>
      <c r="LPH19" s="47"/>
      <c r="LPI19" s="47"/>
      <c r="LPJ19" s="47"/>
      <c r="LPK19" s="47"/>
      <c r="LPL19" s="47"/>
      <c r="LPM19" s="47"/>
      <c r="LPN19" s="47"/>
      <c r="LPO19" s="47"/>
      <c r="LPP19" s="47"/>
      <c r="LPQ19" s="47"/>
      <c r="LPR19" s="47"/>
      <c r="LPS19" s="47"/>
      <c r="LPT19" s="47"/>
      <c r="LPU19" s="47"/>
      <c r="LPV19" s="47"/>
      <c r="LPW19" s="47"/>
      <c r="LPX19" s="47"/>
      <c r="LPY19" s="47"/>
      <c r="LPZ19" s="47"/>
      <c r="LQA19" s="47"/>
      <c r="LQB19" s="47"/>
      <c r="LQC19" s="47"/>
      <c r="LQD19" s="47"/>
      <c r="LQE19" s="47"/>
      <c r="LQF19" s="47"/>
      <c r="LQG19" s="47"/>
      <c r="LQH19" s="47"/>
      <c r="LQI19" s="47"/>
      <c r="LQJ19" s="47"/>
      <c r="LQK19" s="47"/>
      <c r="LQL19" s="47"/>
      <c r="LQM19" s="47"/>
      <c r="LQN19" s="47"/>
      <c r="LQO19" s="47"/>
      <c r="LQP19" s="47"/>
      <c r="LQQ19" s="47"/>
      <c r="LQR19" s="47"/>
      <c r="LQS19" s="47"/>
      <c r="LQT19" s="47"/>
      <c r="LQU19" s="47"/>
      <c r="LQV19" s="47"/>
      <c r="LQW19" s="47"/>
      <c r="LQX19" s="47"/>
      <c r="LQY19" s="47"/>
      <c r="LQZ19" s="47"/>
      <c r="LRA19" s="47"/>
      <c r="LRB19" s="47"/>
      <c r="LRC19" s="47"/>
      <c r="LRD19" s="47"/>
      <c r="LRE19" s="47"/>
      <c r="LRF19" s="47"/>
      <c r="LRG19" s="47"/>
      <c r="LRH19" s="47"/>
      <c r="LRI19" s="47"/>
      <c r="LRJ19" s="47"/>
      <c r="LRK19" s="47"/>
      <c r="LRL19" s="47"/>
      <c r="LRM19" s="47"/>
      <c r="LRN19" s="47"/>
      <c r="LRO19" s="47"/>
      <c r="LRP19" s="47"/>
      <c r="LRQ19" s="47"/>
      <c r="LRR19" s="47"/>
      <c r="LRS19" s="47"/>
      <c r="LRT19" s="47"/>
      <c r="LRU19" s="47"/>
      <c r="LRV19" s="47"/>
      <c r="LRW19" s="47"/>
      <c r="LRX19" s="47"/>
      <c r="LRY19" s="47"/>
      <c r="LRZ19" s="47"/>
      <c r="LSA19" s="47"/>
      <c r="LSB19" s="47"/>
      <c r="LSC19" s="47"/>
      <c r="LSD19" s="47"/>
      <c r="LSE19" s="47"/>
      <c r="LSF19" s="47"/>
      <c r="LSG19" s="47"/>
      <c r="LSH19" s="47"/>
      <c r="LSI19" s="47"/>
      <c r="LSJ19" s="47"/>
      <c r="LSK19" s="47"/>
      <c r="LSL19" s="47"/>
      <c r="LSM19" s="47"/>
      <c r="LSN19" s="47"/>
      <c r="LSO19" s="47"/>
      <c r="LSP19" s="47"/>
      <c r="LSQ19" s="47"/>
      <c r="LSR19" s="47"/>
      <c r="LSS19" s="47"/>
      <c r="LST19" s="47"/>
      <c r="LSU19" s="47"/>
      <c r="LSV19" s="47"/>
      <c r="LSW19" s="47"/>
      <c r="LSX19" s="47"/>
      <c r="LSY19" s="47"/>
      <c r="LSZ19" s="47"/>
      <c r="LTA19" s="47"/>
      <c r="LTB19" s="47"/>
      <c r="LTC19" s="47"/>
      <c r="LTD19" s="47"/>
      <c r="LTE19" s="47"/>
      <c r="LTF19" s="47"/>
      <c r="LTG19" s="47"/>
      <c r="LTH19" s="47"/>
      <c r="LTI19" s="47"/>
      <c r="LTJ19" s="47"/>
      <c r="LTK19" s="47"/>
      <c r="LTL19" s="47"/>
      <c r="LTM19" s="47"/>
      <c r="LTN19" s="47"/>
      <c r="LTO19" s="47"/>
      <c r="LTP19" s="47"/>
      <c r="LTQ19" s="47"/>
      <c r="LTR19" s="47"/>
      <c r="LTS19" s="47"/>
      <c r="LTT19" s="47"/>
      <c r="LTU19" s="47"/>
      <c r="LTV19" s="47"/>
      <c r="LTW19" s="47"/>
      <c r="LTX19" s="47"/>
      <c r="LTY19" s="47"/>
      <c r="LTZ19" s="47"/>
      <c r="LUA19" s="47"/>
      <c r="LUB19" s="47"/>
      <c r="LUC19" s="47"/>
      <c r="LUD19" s="47"/>
      <c r="LUE19" s="47"/>
      <c r="LUF19" s="47"/>
      <c r="LUG19" s="47"/>
      <c r="LUH19" s="47"/>
      <c r="LUI19" s="47"/>
      <c r="LUJ19" s="47"/>
      <c r="LUK19" s="47"/>
      <c r="LUL19" s="47"/>
      <c r="LUM19" s="47"/>
      <c r="LUN19" s="47"/>
      <c r="LUO19" s="47"/>
      <c r="LUP19" s="47"/>
      <c r="LUQ19" s="47"/>
      <c r="LUR19" s="47"/>
      <c r="LUS19" s="47"/>
      <c r="LUT19" s="47"/>
      <c r="LUU19" s="47"/>
      <c r="LUV19" s="47"/>
      <c r="LUW19" s="47"/>
      <c r="LUX19" s="47"/>
      <c r="LUY19" s="47"/>
      <c r="LUZ19" s="47"/>
      <c r="LVA19" s="47"/>
      <c r="LVB19" s="47"/>
      <c r="LVC19" s="47"/>
      <c r="LVD19" s="47"/>
      <c r="LVE19" s="47"/>
      <c r="LVF19" s="47"/>
      <c r="LVG19" s="47"/>
      <c r="LVH19" s="47"/>
      <c r="LVI19" s="47"/>
      <c r="LVJ19" s="47"/>
      <c r="LVK19" s="47"/>
      <c r="LVL19" s="47"/>
      <c r="LVM19" s="47"/>
      <c r="LVN19" s="47"/>
      <c r="LVO19" s="47"/>
      <c r="LVP19" s="47"/>
      <c r="LVQ19" s="47"/>
      <c r="LVR19" s="47"/>
      <c r="LVS19" s="47"/>
      <c r="LVT19" s="47"/>
      <c r="LVU19" s="47"/>
      <c r="LVV19" s="47"/>
      <c r="LVW19" s="47"/>
      <c r="LVX19" s="47"/>
      <c r="LVY19" s="47"/>
      <c r="LVZ19" s="47"/>
      <c r="LWA19" s="47"/>
      <c r="LWB19" s="47"/>
      <c r="LWC19" s="47"/>
      <c r="LWD19" s="47"/>
      <c r="LWE19" s="47"/>
      <c r="LWF19" s="47"/>
      <c r="LWG19" s="47"/>
      <c r="LWH19" s="47"/>
      <c r="LWI19" s="47"/>
      <c r="LWJ19" s="47"/>
      <c r="LWK19" s="47"/>
      <c r="LWL19" s="47"/>
      <c r="LWM19" s="47"/>
      <c r="LWN19" s="47"/>
      <c r="LWO19" s="47"/>
      <c r="LWP19" s="47"/>
      <c r="LWQ19" s="47"/>
      <c r="LWR19" s="47"/>
      <c r="LWS19" s="47"/>
      <c r="LWT19" s="47"/>
      <c r="LWU19" s="47"/>
      <c r="LWV19" s="47"/>
      <c r="LWW19" s="47"/>
      <c r="LWX19" s="47"/>
      <c r="LWY19" s="47"/>
      <c r="LWZ19" s="47"/>
      <c r="LXA19" s="47"/>
      <c r="LXB19" s="47"/>
      <c r="LXC19" s="47"/>
      <c r="LXD19" s="47"/>
      <c r="LXE19" s="47"/>
      <c r="LXF19" s="47"/>
      <c r="LXG19" s="47"/>
      <c r="LXH19" s="47"/>
      <c r="LXI19" s="47"/>
      <c r="LXJ19" s="47"/>
      <c r="LXK19" s="47"/>
      <c r="LXL19" s="47"/>
      <c r="LXM19" s="47"/>
      <c r="LXN19" s="47"/>
      <c r="LXO19" s="47"/>
      <c r="LXP19" s="47"/>
      <c r="LXQ19" s="47"/>
      <c r="LXR19" s="47"/>
      <c r="LXS19" s="47"/>
      <c r="LXT19" s="47"/>
      <c r="LXU19" s="47"/>
      <c r="LXV19" s="47"/>
      <c r="LXW19" s="47"/>
      <c r="LXX19" s="47"/>
      <c r="LXY19" s="47"/>
      <c r="LXZ19" s="47"/>
      <c r="LYA19" s="47"/>
      <c r="LYB19" s="47"/>
      <c r="LYC19" s="47"/>
      <c r="LYD19" s="47"/>
      <c r="LYE19" s="47"/>
      <c r="LYF19" s="47"/>
      <c r="LYG19" s="47"/>
      <c r="LYH19" s="47"/>
      <c r="LYI19" s="47"/>
      <c r="LYJ19" s="47"/>
      <c r="LYK19" s="47"/>
      <c r="LYL19" s="47"/>
      <c r="LYM19" s="47"/>
      <c r="LYN19" s="47"/>
      <c r="LYO19" s="47"/>
      <c r="LYP19" s="47"/>
      <c r="LYQ19" s="47"/>
      <c r="LYR19" s="47"/>
      <c r="LYS19" s="47"/>
      <c r="LYT19" s="47"/>
      <c r="LYU19" s="47"/>
      <c r="LYV19" s="47"/>
      <c r="LYW19" s="47"/>
      <c r="LYX19" s="47"/>
      <c r="LYY19" s="47"/>
      <c r="LYZ19" s="47"/>
      <c r="LZA19" s="47"/>
      <c r="LZB19" s="47"/>
      <c r="LZC19" s="47"/>
      <c r="LZD19" s="47"/>
      <c r="LZE19" s="47"/>
      <c r="LZF19" s="47"/>
      <c r="LZG19" s="47"/>
      <c r="LZH19" s="47"/>
      <c r="LZI19" s="47"/>
      <c r="LZJ19" s="47"/>
      <c r="LZK19" s="47"/>
      <c r="LZL19" s="47"/>
      <c r="LZM19" s="47"/>
      <c r="LZN19" s="47"/>
      <c r="LZO19" s="47"/>
      <c r="LZP19" s="47"/>
      <c r="LZQ19" s="47"/>
      <c r="LZR19" s="47"/>
      <c r="LZS19" s="47"/>
      <c r="LZT19" s="47"/>
      <c r="LZU19" s="47"/>
      <c r="LZV19" s="47"/>
      <c r="LZW19" s="47"/>
      <c r="LZX19" s="47"/>
      <c r="LZY19" s="47"/>
      <c r="LZZ19" s="47"/>
      <c r="MAA19" s="47"/>
      <c r="MAB19" s="47"/>
      <c r="MAC19" s="47"/>
      <c r="MAD19" s="47"/>
      <c r="MAE19" s="47"/>
      <c r="MAF19" s="47"/>
      <c r="MAG19" s="47"/>
      <c r="MAH19" s="47"/>
      <c r="MAI19" s="47"/>
      <c r="MAJ19" s="47"/>
      <c r="MAK19" s="47"/>
      <c r="MAL19" s="47"/>
      <c r="MAM19" s="47"/>
      <c r="MAN19" s="47"/>
      <c r="MAO19" s="47"/>
      <c r="MAP19" s="47"/>
      <c r="MAQ19" s="47"/>
      <c r="MAR19" s="47"/>
      <c r="MAS19" s="47"/>
      <c r="MAT19" s="47"/>
      <c r="MAU19" s="47"/>
      <c r="MAV19" s="47"/>
      <c r="MAW19" s="47"/>
      <c r="MAX19" s="47"/>
      <c r="MAY19" s="47"/>
      <c r="MAZ19" s="47"/>
      <c r="MBA19" s="47"/>
      <c r="MBB19" s="47"/>
      <c r="MBC19" s="47"/>
      <c r="MBD19" s="47"/>
      <c r="MBE19" s="47"/>
      <c r="MBF19" s="47"/>
      <c r="MBG19" s="47"/>
      <c r="MBH19" s="47"/>
      <c r="MBI19" s="47"/>
      <c r="MBJ19" s="47"/>
      <c r="MBK19" s="47"/>
      <c r="MBL19" s="47"/>
      <c r="MBM19" s="47"/>
      <c r="MBN19" s="47"/>
      <c r="MBO19" s="47"/>
      <c r="MBP19" s="47"/>
      <c r="MBQ19" s="47"/>
      <c r="MBR19" s="47"/>
      <c r="MBS19" s="47"/>
      <c r="MBT19" s="47"/>
      <c r="MBU19" s="47"/>
      <c r="MBV19" s="47"/>
      <c r="MBW19" s="47"/>
      <c r="MBX19" s="47"/>
      <c r="MBY19" s="47"/>
      <c r="MBZ19" s="47"/>
      <c r="MCA19" s="47"/>
      <c r="MCB19" s="47"/>
      <c r="MCC19" s="47"/>
      <c r="MCD19" s="47"/>
      <c r="MCE19" s="47"/>
      <c r="MCF19" s="47"/>
      <c r="MCG19" s="47"/>
      <c r="MCH19" s="47"/>
      <c r="MCI19" s="47"/>
      <c r="MCJ19" s="47"/>
      <c r="MCK19" s="47"/>
      <c r="MCL19" s="47"/>
      <c r="MCM19" s="47"/>
      <c r="MCN19" s="47"/>
      <c r="MCO19" s="47"/>
      <c r="MCP19" s="47"/>
      <c r="MCQ19" s="47"/>
      <c r="MCR19" s="47"/>
      <c r="MCS19" s="47"/>
      <c r="MCT19" s="47"/>
      <c r="MCU19" s="47"/>
      <c r="MCV19" s="47"/>
      <c r="MCW19" s="47"/>
      <c r="MCX19" s="47"/>
      <c r="MCY19" s="47"/>
      <c r="MCZ19" s="47"/>
      <c r="MDA19" s="47"/>
      <c r="MDB19" s="47"/>
      <c r="MDC19" s="47"/>
      <c r="MDD19" s="47"/>
      <c r="MDE19" s="47"/>
      <c r="MDF19" s="47"/>
      <c r="MDG19" s="47"/>
      <c r="MDH19" s="47"/>
      <c r="MDI19" s="47"/>
      <c r="MDJ19" s="47"/>
      <c r="MDK19" s="47"/>
      <c r="MDL19" s="47"/>
      <c r="MDM19" s="47"/>
      <c r="MDN19" s="47"/>
      <c r="MDO19" s="47"/>
      <c r="MDP19" s="47"/>
      <c r="MDQ19" s="47"/>
      <c r="MDR19" s="47"/>
      <c r="MDS19" s="47"/>
      <c r="MDT19" s="47"/>
      <c r="MDU19" s="47"/>
      <c r="MDV19" s="47"/>
      <c r="MDW19" s="47"/>
      <c r="MDX19" s="47"/>
      <c r="MDY19" s="47"/>
      <c r="MDZ19" s="47"/>
      <c r="MEA19" s="47"/>
      <c r="MEB19" s="47"/>
      <c r="MEC19" s="47"/>
      <c r="MED19" s="47"/>
      <c r="MEE19" s="47"/>
      <c r="MEF19" s="47"/>
      <c r="MEG19" s="47"/>
      <c r="MEH19" s="47"/>
      <c r="MEI19" s="47"/>
      <c r="MEJ19" s="47"/>
      <c r="MEK19" s="47"/>
      <c r="MEL19" s="47"/>
      <c r="MEM19" s="47"/>
      <c r="MEN19" s="47"/>
      <c r="MEO19" s="47"/>
      <c r="MEP19" s="47"/>
      <c r="MEQ19" s="47"/>
      <c r="MER19" s="47"/>
      <c r="MES19" s="47"/>
      <c r="MET19" s="47"/>
      <c r="MEU19" s="47"/>
      <c r="MEV19" s="47"/>
      <c r="MEW19" s="47"/>
      <c r="MEX19" s="47"/>
      <c r="MEY19" s="47"/>
      <c r="MEZ19" s="47"/>
      <c r="MFA19" s="47"/>
      <c r="MFB19" s="47"/>
      <c r="MFC19" s="47"/>
      <c r="MFD19" s="47"/>
      <c r="MFE19" s="47"/>
      <c r="MFF19" s="47"/>
      <c r="MFG19" s="47"/>
      <c r="MFH19" s="47"/>
      <c r="MFI19" s="47"/>
      <c r="MFJ19" s="47"/>
      <c r="MFK19" s="47"/>
      <c r="MFL19" s="47"/>
      <c r="MFM19" s="47"/>
      <c r="MFN19" s="47"/>
      <c r="MFO19" s="47"/>
      <c r="MFP19" s="47"/>
      <c r="MFQ19" s="47"/>
      <c r="MFR19" s="47"/>
      <c r="MFS19" s="47"/>
      <c r="MFT19" s="47"/>
      <c r="MFU19" s="47"/>
      <c r="MFV19" s="47"/>
      <c r="MFW19" s="47"/>
      <c r="MFX19" s="47"/>
      <c r="MFY19" s="47"/>
      <c r="MFZ19" s="47"/>
      <c r="MGA19" s="47"/>
      <c r="MGB19" s="47"/>
      <c r="MGC19" s="47"/>
      <c r="MGD19" s="47"/>
      <c r="MGE19" s="47"/>
      <c r="MGF19" s="47"/>
      <c r="MGG19" s="47"/>
      <c r="MGH19" s="47"/>
      <c r="MGI19" s="47"/>
      <c r="MGJ19" s="47"/>
      <c r="MGK19" s="47"/>
      <c r="MGL19" s="47"/>
      <c r="MGM19" s="47"/>
      <c r="MGN19" s="47"/>
      <c r="MGO19" s="47"/>
      <c r="MGP19" s="47"/>
      <c r="MGQ19" s="47"/>
      <c r="MGR19" s="47"/>
      <c r="MGS19" s="47"/>
      <c r="MGT19" s="47"/>
      <c r="MGU19" s="47"/>
      <c r="MGV19" s="47"/>
      <c r="MGW19" s="47"/>
      <c r="MGX19" s="47"/>
      <c r="MGY19" s="47"/>
      <c r="MGZ19" s="47"/>
      <c r="MHA19" s="47"/>
      <c r="MHB19" s="47"/>
      <c r="MHC19" s="47"/>
      <c r="MHD19" s="47"/>
      <c r="MHE19" s="47"/>
      <c r="MHF19" s="47"/>
      <c r="MHG19" s="47"/>
      <c r="MHH19" s="47"/>
      <c r="MHI19" s="47"/>
      <c r="MHJ19" s="47"/>
      <c r="MHK19" s="47"/>
      <c r="MHL19" s="47"/>
      <c r="MHM19" s="47"/>
      <c r="MHN19" s="47"/>
      <c r="MHO19" s="47"/>
      <c r="MHP19" s="47"/>
      <c r="MHQ19" s="47"/>
      <c r="MHR19" s="47"/>
      <c r="MHS19" s="47"/>
      <c r="MHT19" s="47"/>
      <c r="MHU19" s="47"/>
      <c r="MHV19" s="47"/>
      <c r="MHW19" s="47"/>
      <c r="MHX19" s="47"/>
      <c r="MHY19" s="47"/>
      <c r="MHZ19" s="47"/>
      <c r="MIA19" s="47"/>
      <c r="MIB19" s="47"/>
      <c r="MIC19" s="47"/>
      <c r="MID19" s="47"/>
      <c r="MIE19" s="47"/>
      <c r="MIF19" s="47"/>
      <c r="MIG19" s="47"/>
      <c r="MIH19" s="47"/>
      <c r="MII19" s="47"/>
      <c r="MIJ19" s="47"/>
      <c r="MIK19" s="47"/>
      <c r="MIL19" s="47"/>
      <c r="MIM19" s="47"/>
      <c r="MIN19" s="47"/>
      <c r="MIO19" s="47"/>
      <c r="MIP19" s="47"/>
      <c r="MIQ19" s="47"/>
      <c r="MIR19" s="47"/>
      <c r="MIS19" s="47"/>
      <c r="MIT19" s="47"/>
      <c r="MIU19" s="47"/>
      <c r="MIV19" s="47"/>
      <c r="MIW19" s="47"/>
      <c r="MIX19" s="47"/>
      <c r="MIY19" s="47"/>
      <c r="MIZ19" s="47"/>
      <c r="MJA19" s="47"/>
      <c r="MJB19" s="47"/>
      <c r="MJC19" s="47"/>
      <c r="MJD19" s="47"/>
      <c r="MJE19" s="47"/>
      <c r="MJF19" s="47"/>
      <c r="MJG19" s="47"/>
      <c r="MJH19" s="47"/>
      <c r="MJI19" s="47"/>
      <c r="MJJ19" s="47"/>
      <c r="MJK19" s="47"/>
      <c r="MJL19" s="47"/>
      <c r="MJM19" s="47"/>
      <c r="MJN19" s="47"/>
      <c r="MJO19" s="47"/>
      <c r="MJP19" s="47"/>
      <c r="MJQ19" s="47"/>
      <c r="MJR19" s="47"/>
      <c r="MJS19" s="47"/>
      <c r="MJT19" s="47"/>
      <c r="MJU19" s="47"/>
      <c r="MJV19" s="47"/>
      <c r="MJW19" s="47"/>
      <c r="MJX19" s="47"/>
      <c r="MJY19" s="47"/>
      <c r="MJZ19" s="47"/>
      <c r="MKA19" s="47"/>
      <c r="MKB19" s="47"/>
      <c r="MKC19" s="47"/>
      <c r="MKD19" s="47"/>
      <c r="MKE19" s="47"/>
      <c r="MKF19" s="47"/>
      <c r="MKG19" s="47"/>
      <c r="MKH19" s="47"/>
      <c r="MKI19" s="47"/>
      <c r="MKJ19" s="47"/>
      <c r="MKK19" s="47"/>
      <c r="MKL19" s="47"/>
      <c r="MKM19" s="47"/>
      <c r="MKN19" s="47"/>
      <c r="MKO19" s="47"/>
      <c r="MKP19" s="47"/>
      <c r="MKQ19" s="47"/>
      <c r="MKR19" s="47"/>
      <c r="MKS19" s="47"/>
      <c r="MKT19" s="47"/>
      <c r="MKU19" s="47"/>
      <c r="MKV19" s="47"/>
      <c r="MKW19" s="47"/>
      <c r="MKX19" s="47"/>
      <c r="MKY19" s="47"/>
      <c r="MKZ19" s="47"/>
      <c r="MLA19" s="47"/>
      <c r="MLB19" s="47"/>
      <c r="MLC19" s="47"/>
      <c r="MLD19" s="47"/>
      <c r="MLE19" s="47"/>
      <c r="MLF19" s="47"/>
      <c r="MLG19" s="47"/>
      <c r="MLH19" s="47"/>
      <c r="MLI19" s="47"/>
      <c r="MLJ19" s="47"/>
      <c r="MLK19" s="47"/>
      <c r="MLL19" s="47"/>
      <c r="MLM19" s="47"/>
      <c r="MLN19" s="47"/>
      <c r="MLO19" s="47"/>
      <c r="MLP19" s="47"/>
      <c r="MLQ19" s="47"/>
      <c r="MLR19" s="47"/>
      <c r="MLS19" s="47"/>
      <c r="MLT19" s="47"/>
      <c r="MLU19" s="47"/>
      <c r="MLV19" s="47"/>
      <c r="MLW19" s="47"/>
      <c r="MLX19" s="47"/>
      <c r="MLY19" s="47"/>
      <c r="MLZ19" s="47"/>
      <c r="MMA19" s="47"/>
      <c r="MMB19" s="47"/>
      <c r="MMC19" s="47"/>
      <c r="MMD19" s="47"/>
      <c r="MME19" s="47"/>
      <c r="MMF19" s="47"/>
      <c r="MMG19" s="47"/>
      <c r="MMH19" s="47"/>
      <c r="MMI19" s="47"/>
      <c r="MMJ19" s="47"/>
      <c r="MMK19" s="47"/>
      <c r="MML19" s="47"/>
      <c r="MMM19" s="47"/>
      <c r="MMN19" s="47"/>
      <c r="MMO19" s="47"/>
      <c r="MMP19" s="47"/>
      <c r="MMQ19" s="47"/>
      <c r="MMR19" s="47"/>
      <c r="MMS19" s="47"/>
      <c r="MMT19" s="47"/>
      <c r="MMU19" s="47"/>
      <c r="MMV19" s="47"/>
      <c r="MMW19" s="47"/>
      <c r="MMX19" s="47"/>
      <c r="MMY19" s="47"/>
      <c r="MMZ19" s="47"/>
      <c r="MNA19" s="47"/>
      <c r="MNB19" s="47"/>
      <c r="MNC19" s="47"/>
      <c r="MND19" s="47"/>
      <c r="MNE19" s="47"/>
      <c r="MNF19" s="47"/>
      <c r="MNG19" s="47"/>
      <c r="MNH19" s="47"/>
      <c r="MNI19" s="47"/>
      <c r="MNJ19" s="47"/>
      <c r="MNK19" s="47"/>
      <c r="MNL19" s="47"/>
      <c r="MNM19" s="47"/>
      <c r="MNN19" s="47"/>
      <c r="MNO19" s="47"/>
      <c r="MNP19" s="47"/>
      <c r="MNQ19" s="47"/>
      <c r="MNR19" s="47"/>
      <c r="MNS19" s="47"/>
      <c r="MNT19" s="47"/>
      <c r="MNU19" s="47"/>
      <c r="MNV19" s="47"/>
      <c r="MNW19" s="47"/>
      <c r="MNX19" s="47"/>
      <c r="MNY19" s="47"/>
      <c r="MNZ19" s="47"/>
      <c r="MOA19" s="47"/>
      <c r="MOB19" s="47"/>
      <c r="MOC19" s="47"/>
      <c r="MOD19" s="47"/>
      <c r="MOE19" s="47"/>
      <c r="MOF19" s="47"/>
      <c r="MOG19" s="47"/>
      <c r="MOH19" s="47"/>
      <c r="MOI19" s="47"/>
      <c r="MOJ19" s="47"/>
      <c r="MOK19" s="47"/>
      <c r="MOL19" s="47"/>
      <c r="MOM19" s="47"/>
      <c r="MON19" s="47"/>
      <c r="MOO19" s="47"/>
      <c r="MOP19" s="47"/>
      <c r="MOQ19" s="47"/>
      <c r="MOR19" s="47"/>
      <c r="MOS19" s="47"/>
      <c r="MOT19" s="47"/>
      <c r="MOU19" s="47"/>
      <c r="MOV19" s="47"/>
      <c r="MOW19" s="47"/>
      <c r="MOX19" s="47"/>
      <c r="MOY19" s="47"/>
      <c r="MOZ19" s="47"/>
      <c r="MPA19" s="47"/>
      <c r="MPB19" s="47"/>
      <c r="MPC19" s="47"/>
      <c r="MPD19" s="47"/>
      <c r="MPE19" s="47"/>
      <c r="MPF19" s="47"/>
      <c r="MPG19" s="47"/>
      <c r="MPH19" s="47"/>
      <c r="MPI19" s="47"/>
      <c r="MPJ19" s="47"/>
      <c r="MPK19" s="47"/>
      <c r="MPL19" s="47"/>
      <c r="MPM19" s="47"/>
      <c r="MPN19" s="47"/>
      <c r="MPO19" s="47"/>
      <c r="MPP19" s="47"/>
      <c r="MPQ19" s="47"/>
      <c r="MPR19" s="47"/>
      <c r="MPS19" s="47"/>
      <c r="MPT19" s="47"/>
      <c r="MPU19" s="47"/>
      <c r="MPV19" s="47"/>
      <c r="MPW19" s="47"/>
      <c r="MPX19" s="47"/>
      <c r="MPY19" s="47"/>
      <c r="MPZ19" s="47"/>
      <c r="MQA19" s="47"/>
      <c r="MQB19" s="47"/>
      <c r="MQC19" s="47"/>
      <c r="MQD19" s="47"/>
      <c r="MQE19" s="47"/>
      <c r="MQF19" s="47"/>
      <c r="MQG19" s="47"/>
      <c r="MQH19" s="47"/>
      <c r="MQI19" s="47"/>
      <c r="MQJ19" s="47"/>
      <c r="MQK19" s="47"/>
      <c r="MQL19" s="47"/>
      <c r="MQM19" s="47"/>
      <c r="MQN19" s="47"/>
      <c r="MQO19" s="47"/>
      <c r="MQP19" s="47"/>
      <c r="MQQ19" s="47"/>
      <c r="MQR19" s="47"/>
      <c r="MQS19" s="47"/>
      <c r="MQT19" s="47"/>
      <c r="MQU19" s="47"/>
      <c r="MQV19" s="47"/>
      <c r="MQW19" s="47"/>
      <c r="MQX19" s="47"/>
      <c r="MQY19" s="47"/>
      <c r="MQZ19" s="47"/>
      <c r="MRA19" s="47"/>
      <c r="MRB19" s="47"/>
      <c r="MRC19" s="47"/>
      <c r="MRD19" s="47"/>
      <c r="MRE19" s="47"/>
      <c r="MRF19" s="47"/>
      <c r="MRG19" s="47"/>
      <c r="MRH19" s="47"/>
      <c r="MRI19" s="47"/>
      <c r="MRJ19" s="47"/>
      <c r="MRK19" s="47"/>
      <c r="MRL19" s="47"/>
      <c r="MRM19" s="47"/>
      <c r="MRN19" s="47"/>
      <c r="MRO19" s="47"/>
      <c r="MRP19" s="47"/>
      <c r="MRQ19" s="47"/>
      <c r="MRR19" s="47"/>
      <c r="MRS19" s="47"/>
      <c r="MRT19" s="47"/>
      <c r="MRU19" s="47"/>
      <c r="MRV19" s="47"/>
      <c r="MRW19" s="47"/>
      <c r="MRX19" s="47"/>
      <c r="MRY19" s="47"/>
      <c r="MRZ19" s="47"/>
      <c r="MSA19" s="47"/>
      <c r="MSB19" s="47"/>
      <c r="MSC19" s="47"/>
      <c r="MSD19" s="47"/>
      <c r="MSE19" s="47"/>
      <c r="MSF19" s="47"/>
      <c r="MSG19" s="47"/>
      <c r="MSH19" s="47"/>
      <c r="MSI19" s="47"/>
      <c r="MSJ19" s="47"/>
      <c r="MSK19" s="47"/>
      <c r="MSL19" s="47"/>
      <c r="MSM19" s="47"/>
      <c r="MSN19" s="47"/>
      <c r="MSO19" s="47"/>
      <c r="MSP19" s="47"/>
      <c r="MSQ19" s="47"/>
      <c r="MSR19" s="47"/>
      <c r="MSS19" s="47"/>
      <c r="MST19" s="47"/>
      <c r="MSU19" s="47"/>
      <c r="MSV19" s="47"/>
      <c r="MSW19" s="47"/>
      <c r="MSX19" s="47"/>
      <c r="MSY19" s="47"/>
      <c r="MSZ19" s="47"/>
      <c r="MTA19" s="47"/>
      <c r="MTB19" s="47"/>
      <c r="MTC19" s="47"/>
      <c r="MTD19" s="47"/>
      <c r="MTE19" s="47"/>
      <c r="MTF19" s="47"/>
      <c r="MTG19" s="47"/>
      <c r="MTH19" s="47"/>
      <c r="MTI19" s="47"/>
      <c r="MTJ19" s="47"/>
      <c r="MTK19" s="47"/>
      <c r="MTL19" s="47"/>
      <c r="MTM19" s="47"/>
      <c r="MTN19" s="47"/>
      <c r="MTO19" s="47"/>
      <c r="MTP19" s="47"/>
      <c r="MTQ19" s="47"/>
      <c r="MTR19" s="47"/>
      <c r="MTS19" s="47"/>
      <c r="MTT19" s="47"/>
      <c r="MTU19" s="47"/>
      <c r="MTV19" s="47"/>
      <c r="MTW19" s="47"/>
      <c r="MTX19" s="47"/>
      <c r="MTY19" s="47"/>
      <c r="MTZ19" s="47"/>
      <c r="MUA19" s="47"/>
      <c r="MUB19" s="47"/>
      <c r="MUC19" s="47"/>
      <c r="MUD19" s="47"/>
      <c r="MUE19" s="47"/>
      <c r="MUF19" s="47"/>
      <c r="MUG19" s="47"/>
      <c r="MUH19" s="47"/>
      <c r="MUI19" s="47"/>
      <c r="MUJ19" s="47"/>
      <c r="MUK19" s="47"/>
      <c r="MUL19" s="47"/>
      <c r="MUM19" s="47"/>
      <c r="MUN19" s="47"/>
      <c r="MUO19" s="47"/>
      <c r="MUP19" s="47"/>
      <c r="MUQ19" s="47"/>
      <c r="MUR19" s="47"/>
      <c r="MUS19" s="47"/>
      <c r="MUT19" s="47"/>
      <c r="MUU19" s="47"/>
      <c r="MUV19" s="47"/>
      <c r="MUW19" s="47"/>
      <c r="MUX19" s="47"/>
      <c r="MUY19" s="47"/>
      <c r="MUZ19" s="47"/>
      <c r="MVA19" s="47"/>
      <c r="MVB19" s="47"/>
      <c r="MVC19" s="47"/>
      <c r="MVD19" s="47"/>
      <c r="MVE19" s="47"/>
      <c r="MVF19" s="47"/>
      <c r="MVG19" s="47"/>
      <c r="MVH19" s="47"/>
      <c r="MVI19" s="47"/>
      <c r="MVJ19" s="47"/>
      <c r="MVK19" s="47"/>
      <c r="MVL19" s="47"/>
      <c r="MVM19" s="47"/>
      <c r="MVN19" s="47"/>
      <c r="MVO19" s="47"/>
      <c r="MVP19" s="47"/>
      <c r="MVQ19" s="47"/>
      <c r="MVR19" s="47"/>
      <c r="MVS19" s="47"/>
      <c r="MVT19" s="47"/>
      <c r="MVU19" s="47"/>
      <c r="MVV19" s="47"/>
      <c r="MVW19" s="47"/>
      <c r="MVX19" s="47"/>
      <c r="MVY19" s="47"/>
      <c r="MVZ19" s="47"/>
      <c r="MWA19" s="47"/>
      <c r="MWB19" s="47"/>
      <c r="MWC19" s="47"/>
      <c r="MWD19" s="47"/>
      <c r="MWE19" s="47"/>
      <c r="MWF19" s="47"/>
      <c r="MWG19" s="47"/>
      <c r="MWH19" s="47"/>
      <c r="MWI19" s="47"/>
      <c r="MWJ19" s="47"/>
      <c r="MWK19" s="47"/>
      <c r="MWL19" s="47"/>
      <c r="MWM19" s="47"/>
      <c r="MWN19" s="47"/>
      <c r="MWO19" s="47"/>
      <c r="MWP19" s="47"/>
      <c r="MWQ19" s="47"/>
      <c r="MWR19" s="47"/>
      <c r="MWS19" s="47"/>
      <c r="MWT19" s="47"/>
      <c r="MWU19" s="47"/>
      <c r="MWV19" s="47"/>
      <c r="MWW19" s="47"/>
      <c r="MWX19" s="47"/>
      <c r="MWY19" s="47"/>
      <c r="MWZ19" s="47"/>
      <c r="MXA19" s="47"/>
      <c r="MXB19" s="47"/>
      <c r="MXC19" s="47"/>
      <c r="MXD19" s="47"/>
      <c r="MXE19" s="47"/>
      <c r="MXF19" s="47"/>
      <c r="MXG19" s="47"/>
      <c r="MXH19" s="47"/>
      <c r="MXI19" s="47"/>
      <c r="MXJ19" s="47"/>
      <c r="MXK19" s="47"/>
      <c r="MXL19" s="47"/>
      <c r="MXM19" s="47"/>
      <c r="MXN19" s="47"/>
      <c r="MXO19" s="47"/>
      <c r="MXP19" s="47"/>
      <c r="MXQ19" s="47"/>
      <c r="MXR19" s="47"/>
      <c r="MXS19" s="47"/>
      <c r="MXT19" s="47"/>
      <c r="MXU19" s="47"/>
      <c r="MXV19" s="47"/>
      <c r="MXW19" s="47"/>
      <c r="MXX19" s="47"/>
      <c r="MXY19" s="47"/>
      <c r="MXZ19" s="47"/>
      <c r="MYA19" s="47"/>
      <c r="MYB19" s="47"/>
      <c r="MYC19" s="47"/>
      <c r="MYD19" s="47"/>
      <c r="MYE19" s="47"/>
      <c r="MYF19" s="47"/>
      <c r="MYG19" s="47"/>
      <c r="MYH19" s="47"/>
      <c r="MYI19" s="47"/>
      <c r="MYJ19" s="47"/>
      <c r="MYK19" s="47"/>
      <c r="MYL19" s="47"/>
      <c r="MYM19" s="47"/>
      <c r="MYN19" s="47"/>
      <c r="MYO19" s="47"/>
      <c r="MYP19" s="47"/>
      <c r="MYQ19" s="47"/>
      <c r="MYR19" s="47"/>
      <c r="MYS19" s="47"/>
      <c r="MYT19" s="47"/>
      <c r="MYU19" s="47"/>
      <c r="MYV19" s="47"/>
      <c r="MYW19" s="47"/>
      <c r="MYX19" s="47"/>
      <c r="MYY19" s="47"/>
      <c r="MYZ19" s="47"/>
      <c r="MZA19" s="47"/>
      <c r="MZB19" s="47"/>
      <c r="MZC19" s="47"/>
      <c r="MZD19" s="47"/>
      <c r="MZE19" s="47"/>
      <c r="MZF19" s="47"/>
      <c r="MZG19" s="47"/>
      <c r="MZH19" s="47"/>
      <c r="MZI19" s="47"/>
      <c r="MZJ19" s="47"/>
      <c r="MZK19" s="47"/>
      <c r="MZL19" s="47"/>
      <c r="MZM19" s="47"/>
      <c r="MZN19" s="47"/>
      <c r="MZO19" s="47"/>
      <c r="MZP19" s="47"/>
      <c r="MZQ19" s="47"/>
      <c r="MZR19" s="47"/>
      <c r="MZS19" s="47"/>
      <c r="MZT19" s="47"/>
      <c r="MZU19" s="47"/>
      <c r="MZV19" s="47"/>
      <c r="MZW19" s="47"/>
      <c r="MZX19" s="47"/>
      <c r="MZY19" s="47"/>
      <c r="MZZ19" s="47"/>
      <c r="NAA19" s="47"/>
      <c r="NAB19" s="47"/>
      <c r="NAC19" s="47"/>
      <c r="NAD19" s="47"/>
      <c r="NAE19" s="47"/>
      <c r="NAF19" s="47"/>
      <c r="NAG19" s="47"/>
      <c r="NAH19" s="47"/>
      <c r="NAI19" s="47"/>
      <c r="NAJ19" s="47"/>
      <c r="NAK19" s="47"/>
      <c r="NAL19" s="47"/>
      <c r="NAM19" s="47"/>
      <c r="NAN19" s="47"/>
      <c r="NAO19" s="47"/>
      <c r="NAP19" s="47"/>
      <c r="NAQ19" s="47"/>
      <c r="NAR19" s="47"/>
      <c r="NAS19" s="47"/>
      <c r="NAT19" s="47"/>
      <c r="NAU19" s="47"/>
      <c r="NAV19" s="47"/>
      <c r="NAW19" s="47"/>
      <c r="NAX19" s="47"/>
      <c r="NAY19" s="47"/>
      <c r="NAZ19" s="47"/>
      <c r="NBA19" s="47"/>
      <c r="NBB19" s="47"/>
      <c r="NBC19" s="47"/>
      <c r="NBD19" s="47"/>
      <c r="NBE19" s="47"/>
      <c r="NBF19" s="47"/>
      <c r="NBG19" s="47"/>
      <c r="NBH19" s="47"/>
      <c r="NBI19" s="47"/>
      <c r="NBJ19" s="47"/>
      <c r="NBK19" s="47"/>
      <c r="NBL19" s="47"/>
      <c r="NBM19" s="47"/>
      <c r="NBN19" s="47"/>
      <c r="NBO19" s="47"/>
      <c r="NBP19" s="47"/>
      <c r="NBQ19" s="47"/>
      <c r="NBR19" s="47"/>
      <c r="NBS19" s="47"/>
      <c r="NBT19" s="47"/>
      <c r="NBU19" s="47"/>
      <c r="NBV19" s="47"/>
      <c r="NBW19" s="47"/>
      <c r="NBX19" s="47"/>
      <c r="NBY19" s="47"/>
      <c r="NBZ19" s="47"/>
      <c r="NCA19" s="47"/>
      <c r="NCB19" s="47"/>
      <c r="NCC19" s="47"/>
      <c r="NCD19" s="47"/>
      <c r="NCE19" s="47"/>
      <c r="NCF19" s="47"/>
      <c r="NCG19" s="47"/>
      <c r="NCH19" s="47"/>
      <c r="NCI19" s="47"/>
      <c r="NCJ19" s="47"/>
      <c r="NCK19" s="47"/>
      <c r="NCL19" s="47"/>
      <c r="NCM19" s="47"/>
      <c r="NCN19" s="47"/>
      <c r="NCO19" s="47"/>
      <c r="NCP19" s="47"/>
      <c r="NCQ19" s="47"/>
      <c r="NCR19" s="47"/>
      <c r="NCS19" s="47"/>
      <c r="NCT19" s="47"/>
      <c r="NCU19" s="47"/>
      <c r="NCV19" s="47"/>
      <c r="NCW19" s="47"/>
      <c r="NCX19" s="47"/>
      <c r="NCY19" s="47"/>
      <c r="NCZ19" s="47"/>
      <c r="NDA19" s="47"/>
      <c r="NDB19" s="47"/>
      <c r="NDC19" s="47"/>
      <c r="NDD19" s="47"/>
      <c r="NDE19" s="47"/>
      <c r="NDF19" s="47"/>
      <c r="NDG19" s="47"/>
      <c r="NDH19" s="47"/>
      <c r="NDI19" s="47"/>
      <c r="NDJ19" s="47"/>
      <c r="NDK19" s="47"/>
      <c r="NDL19" s="47"/>
      <c r="NDM19" s="47"/>
      <c r="NDN19" s="47"/>
      <c r="NDO19" s="47"/>
      <c r="NDP19" s="47"/>
      <c r="NDQ19" s="47"/>
      <c r="NDR19" s="47"/>
      <c r="NDS19" s="47"/>
      <c r="NDT19" s="47"/>
      <c r="NDU19" s="47"/>
      <c r="NDV19" s="47"/>
      <c r="NDW19" s="47"/>
      <c r="NDX19" s="47"/>
      <c r="NDY19" s="47"/>
      <c r="NDZ19" s="47"/>
      <c r="NEA19" s="47"/>
      <c r="NEB19" s="47"/>
      <c r="NEC19" s="47"/>
      <c r="NED19" s="47"/>
      <c r="NEE19" s="47"/>
      <c r="NEF19" s="47"/>
      <c r="NEG19" s="47"/>
      <c r="NEH19" s="47"/>
      <c r="NEI19" s="47"/>
      <c r="NEJ19" s="47"/>
      <c r="NEK19" s="47"/>
      <c r="NEL19" s="47"/>
      <c r="NEM19" s="47"/>
      <c r="NEN19" s="47"/>
      <c r="NEO19" s="47"/>
      <c r="NEP19" s="47"/>
      <c r="NEQ19" s="47"/>
      <c r="NER19" s="47"/>
      <c r="NES19" s="47"/>
      <c r="NET19" s="47"/>
      <c r="NEU19" s="47"/>
      <c r="NEV19" s="47"/>
      <c r="NEW19" s="47"/>
      <c r="NEX19" s="47"/>
      <c r="NEY19" s="47"/>
      <c r="NEZ19" s="47"/>
      <c r="NFA19" s="47"/>
      <c r="NFB19" s="47"/>
      <c r="NFC19" s="47"/>
      <c r="NFD19" s="47"/>
      <c r="NFE19" s="47"/>
      <c r="NFF19" s="47"/>
      <c r="NFG19" s="47"/>
      <c r="NFH19" s="47"/>
      <c r="NFI19" s="47"/>
      <c r="NFJ19" s="47"/>
      <c r="NFK19" s="47"/>
      <c r="NFL19" s="47"/>
      <c r="NFM19" s="47"/>
      <c r="NFN19" s="47"/>
      <c r="NFO19" s="47"/>
      <c r="NFP19" s="47"/>
      <c r="NFQ19" s="47"/>
      <c r="NFR19" s="47"/>
      <c r="NFS19" s="47"/>
      <c r="NFT19" s="47"/>
      <c r="NFU19" s="47"/>
      <c r="NFV19" s="47"/>
      <c r="NFW19" s="47"/>
      <c r="NFX19" s="47"/>
      <c r="NFY19" s="47"/>
      <c r="NFZ19" s="47"/>
      <c r="NGA19" s="47"/>
      <c r="NGB19" s="47"/>
      <c r="NGC19" s="47"/>
      <c r="NGD19" s="47"/>
      <c r="NGE19" s="47"/>
      <c r="NGF19" s="47"/>
      <c r="NGG19" s="47"/>
      <c r="NGH19" s="47"/>
      <c r="NGI19" s="47"/>
      <c r="NGJ19" s="47"/>
      <c r="NGK19" s="47"/>
      <c r="NGL19" s="47"/>
      <c r="NGM19" s="47"/>
      <c r="NGN19" s="47"/>
      <c r="NGO19" s="47"/>
      <c r="NGP19" s="47"/>
      <c r="NGQ19" s="47"/>
      <c r="NGR19" s="47"/>
      <c r="NGS19" s="47"/>
      <c r="NGT19" s="47"/>
      <c r="NGU19" s="47"/>
      <c r="NGV19" s="47"/>
      <c r="NGW19" s="47"/>
      <c r="NGX19" s="47"/>
      <c r="NGY19" s="47"/>
      <c r="NGZ19" s="47"/>
      <c r="NHA19" s="47"/>
      <c r="NHB19" s="47"/>
      <c r="NHC19" s="47"/>
      <c r="NHD19" s="47"/>
      <c r="NHE19" s="47"/>
      <c r="NHF19" s="47"/>
      <c r="NHG19" s="47"/>
      <c r="NHH19" s="47"/>
      <c r="NHI19" s="47"/>
      <c r="NHJ19" s="47"/>
      <c r="NHK19" s="47"/>
      <c r="NHL19" s="47"/>
      <c r="NHM19" s="47"/>
      <c r="NHN19" s="47"/>
      <c r="NHO19" s="47"/>
      <c r="NHP19" s="47"/>
      <c r="NHQ19" s="47"/>
      <c r="NHR19" s="47"/>
      <c r="NHS19" s="47"/>
      <c r="NHT19" s="47"/>
      <c r="NHU19" s="47"/>
      <c r="NHV19" s="47"/>
      <c r="NHW19" s="47"/>
      <c r="NHX19" s="47"/>
      <c r="NHY19" s="47"/>
      <c r="NHZ19" s="47"/>
      <c r="NIA19" s="47"/>
      <c r="NIB19" s="47"/>
      <c r="NIC19" s="47"/>
      <c r="NID19" s="47"/>
      <c r="NIE19" s="47"/>
      <c r="NIF19" s="47"/>
      <c r="NIG19" s="47"/>
      <c r="NIH19" s="47"/>
      <c r="NII19" s="47"/>
      <c r="NIJ19" s="47"/>
      <c r="NIK19" s="47"/>
      <c r="NIL19" s="47"/>
      <c r="NIM19" s="47"/>
      <c r="NIN19" s="47"/>
      <c r="NIO19" s="47"/>
      <c r="NIP19" s="47"/>
      <c r="NIQ19" s="47"/>
      <c r="NIR19" s="47"/>
      <c r="NIS19" s="47"/>
      <c r="NIT19" s="47"/>
      <c r="NIU19" s="47"/>
      <c r="NIV19" s="47"/>
      <c r="NIW19" s="47"/>
      <c r="NIX19" s="47"/>
      <c r="NIY19" s="47"/>
      <c r="NIZ19" s="47"/>
      <c r="NJA19" s="47"/>
      <c r="NJB19" s="47"/>
      <c r="NJC19" s="47"/>
      <c r="NJD19" s="47"/>
      <c r="NJE19" s="47"/>
      <c r="NJF19" s="47"/>
      <c r="NJG19" s="47"/>
      <c r="NJH19" s="47"/>
      <c r="NJI19" s="47"/>
      <c r="NJJ19" s="47"/>
      <c r="NJK19" s="47"/>
      <c r="NJL19" s="47"/>
      <c r="NJM19" s="47"/>
      <c r="NJN19" s="47"/>
      <c r="NJO19" s="47"/>
      <c r="NJP19" s="47"/>
      <c r="NJQ19" s="47"/>
      <c r="NJR19" s="47"/>
      <c r="NJS19" s="47"/>
      <c r="NJT19" s="47"/>
      <c r="NJU19" s="47"/>
      <c r="NJV19" s="47"/>
      <c r="NJW19" s="47"/>
      <c r="NJX19" s="47"/>
      <c r="NJY19" s="47"/>
      <c r="NJZ19" s="47"/>
      <c r="NKA19" s="47"/>
      <c r="NKB19" s="47"/>
      <c r="NKC19" s="47"/>
      <c r="NKD19" s="47"/>
      <c r="NKE19" s="47"/>
      <c r="NKF19" s="47"/>
      <c r="NKG19" s="47"/>
      <c r="NKH19" s="47"/>
      <c r="NKI19" s="47"/>
      <c r="NKJ19" s="47"/>
      <c r="NKK19" s="47"/>
      <c r="NKL19" s="47"/>
      <c r="NKM19" s="47"/>
      <c r="NKN19" s="47"/>
      <c r="NKO19" s="47"/>
      <c r="NKP19" s="47"/>
      <c r="NKQ19" s="47"/>
      <c r="NKR19" s="47"/>
      <c r="NKS19" s="47"/>
      <c r="NKT19" s="47"/>
      <c r="NKU19" s="47"/>
      <c r="NKV19" s="47"/>
      <c r="NKW19" s="47"/>
      <c r="NKX19" s="47"/>
      <c r="NKY19" s="47"/>
      <c r="NKZ19" s="47"/>
      <c r="NLA19" s="47"/>
      <c r="NLB19" s="47"/>
      <c r="NLC19" s="47"/>
      <c r="NLD19" s="47"/>
      <c r="NLE19" s="47"/>
      <c r="NLF19" s="47"/>
      <c r="NLG19" s="47"/>
      <c r="NLH19" s="47"/>
      <c r="NLI19" s="47"/>
      <c r="NLJ19" s="47"/>
      <c r="NLK19" s="47"/>
      <c r="NLL19" s="47"/>
      <c r="NLM19" s="47"/>
      <c r="NLN19" s="47"/>
      <c r="NLO19" s="47"/>
      <c r="NLP19" s="47"/>
      <c r="NLQ19" s="47"/>
      <c r="NLR19" s="47"/>
      <c r="NLS19" s="47"/>
      <c r="NLT19" s="47"/>
      <c r="NLU19" s="47"/>
      <c r="NLV19" s="47"/>
      <c r="NLW19" s="47"/>
      <c r="NLX19" s="47"/>
      <c r="NLY19" s="47"/>
      <c r="NLZ19" s="47"/>
      <c r="NMA19" s="47"/>
      <c r="NMB19" s="47"/>
      <c r="NMC19" s="47"/>
      <c r="NMD19" s="47"/>
      <c r="NME19" s="47"/>
      <c r="NMF19" s="47"/>
      <c r="NMG19" s="47"/>
      <c r="NMH19" s="47"/>
      <c r="NMI19" s="47"/>
      <c r="NMJ19" s="47"/>
      <c r="NMK19" s="47"/>
      <c r="NML19" s="47"/>
      <c r="NMM19" s="47"/>
      <c r="NMN19" s="47"/>
      <c r="NMO19" s="47"/>
      <c r="NMP19" s="47"/>
      <c r="NMQ19" s="47"/>
      <c r="NMR19" s="47"/>
      <c r="NMS19" s="47"/>
      <c r="NMT19" s="47"/>
      <c r="NMU19" s="47"/>
      <c r="NMV19" s="47"/>
      <c r="NMW19" s="47"/>
      <c r="NMX19" s="47"/>
      <c r="NMY19" s="47"/>
      <c r="NMZ19" s="47"/>
      <c r="NNA19" s="47"/>
      <c r="NNB19" s="47"/>
      <c r="NNC19" s="47"/>
      <c r="NND19" s="47"/>
      <c r="NNE19" s="47"/>
      <c r="NNF19" s="47"/>
      <c r="NNG19" s="47"/>
      <c r="NNH19" s="47"/>
      <c r="NNI19" s="47"/>
      <c r="NNJ19" s="47"/>
      <c r="NNK19" s="47"/>
      <c r="NNL19" s="47"/>
      <c r="NNM19" s="47"/>
      <c r="NNN19" s="47"/>
      <c r="NNO19" s="47"/>
      <c r="NNP19" s="47"/>
      <c r="NNQ19" s="47"/>
      <c r="NNR19" s="47"/>
      <c r="NNS19" s="47"/>
      <c r="NNT19" s="47"/>
      <c r="NNU19" s="47"/>
      <c r="NNV19" s="47"/>
      <c r="NNW19" s="47"/>
      <c r="NNX19" s="47"/>
      <c r="NNY19" s="47"/>
      <c r="NNZ19" s="47"/>
      <c r="NOA19" s="47"/>
      <c r="NOB19" s="47"/>
      <c r="NOC19" s="47"/>
      <c r="NOD19" s="47"/>
      <c r="NOE19" s="47"/>
      <c r="NOF19" s="47"/>
      <c r="NOG19" s="47"/>
      <c r="NOH19" s="47"/>
      <c r="NOI19" s="47"/>
      <c r="NOJ19" s="47"/>
      <c r="NOK19" s="47"/>
      <c r="NOL19" s="47"/>
      <c r="NOM19" s="47"/>
      <c r="NON19" s="47"/>
      <c r="NOO19" s="47"/>
      <c r="NOP19" s="47"/>
      <c r="NOQ19" s="47"/>
      <c r="NOR19" s="47"/>
      <c r="NOS19" s="47"/>
      <c r="NOT19" s="47"/>
      <c r="NOU19" s="47"/>
      <c r="NOV19" s="47"/>
      <c r="NOW19" s="47"/>
      <c r="NOX19" s="47"/>
      <c r="NOY19" s="47"/>
      <c r="NOZ19" s="47"/>
      <c r="NPA19" s="47"/>
      <c r="NPB19" s="47"/>
      <c r="NPC19" s="47"/>
      <c r="NPD19" s="47"/>
      <c r="NPE19" s="47"/>
      <c r="NPF19" s="47"/>
      <c r="NPG19" s="47"/>
      <c r="NPH19" s="47"/>
      <c r="NPI19" s="47"/>
      <c r="NPJ19" s="47"/>
      <c r="NPK19" s="47"/>
      <c r="NPL19" s="47"/>
      <c r="NPM19" s="47"/>
      <c r="NPN19" s="47"/>
      <c r="NPO19" s="47"/>
      <c r="NPP19" s="47"/>
      <c r="NPQ19" s="47"/>
      <c r="NPR19" s="47"/>
      <c r="NPS19" s="47"/>
      <c r="NPT19" s="47"/>
      <c r="NPU19" s="47"/>
      <c r="NPV19" s="47"/>
      <c r="NPW19" s="47"/>
      <c r="NPX19" s="47"/>
      <c r="NPY19" s="47"/>
      <c r="NPZ19" s="47"/>
      <c r="NQA19" s="47"/>
      <c r="NQB19" s="47"/>
      <c r="NQC19" s="47"/>
      <c r="NQD19" s="47"/>
      <c r="NQE19" s="47"/>
      <c r="NQF19" s="47"/>
      <c r="NQG19" s="47"/>
      <c r="NQH19" s="47"/>
      <c r="NQI19" s="47"/>
      <c r="NQJ19" s="47"/>
      <c r="NQK19" s="47"/>
      <c r="NQL19" s="47"/>
      <c r="NQM19" s="47"/>
      <c r="NQN19" s="47"/>
      <c r="NQO19" s="47"/>
      <c r="NQP19" s="47"/>
      <c r="NQQ19" s="47"/>
      <c r="NQR19" s="47"/>
      <c r="NQS19" s="47"/>
      <c r="NQT19" s="47"/>
      <c r="NQU19" s="47"/>
      <c r="NQV19" s="47"/>
      <c r="NQW19" s="47"/>
      <c r="NQX19" s="47"/>
      <c r="NQY19" s="47"/>
      <c r="NQZ19" s="47"/>
      <c r="NRA19" s="47"/>
      <c r="NRB19" s="47"/>
      <c r="NRC19" s="47"/>
      <c r="NRD19" s="47"/>
      <c r="NRE19" s="47"/>
      <c r="NRF19" s="47"/>
      <c r="NRG19" s="47"/>
      <c r="NRH19" s="47"/>
      <c r="NRI19" s="47"/>
      <c r="NRJ19" s="47"/>
      <c r="NRK19" s="47"/>
      <c r="NRL19" s="47"/>
      <c r="NRM19" s="47"/>
      <c r="NRN19" s="47"/>
      <c r="NRO19" s="47"/>
      <c r="NRP19" s="47"/>
      <c r="NRQ19" s="47"/>
      <c r="NRR19" s="47"/>
      <c r="NRS19" s="47"/>
      <c r="NRT19" s="47"/>
      <c r="NRU19" s="47"/>
      <c r="NRV19" s="47"/>
      <c r="NRW19" s="47"/>
      <c r="NRX19" s="47"/>
      <c r="NRY19" s="47"/>
      <c r="NRZ19" s="47"/>
      <c r="NSA19" s="47"/>
      <c r="NSB19" s="47"/>
      <c r="NSC19" s="47"/>
      <c r="NSD19" s="47"/>
      <c r="NSE19" s="47"/>
      <c r="NSF19" s="47"/>
      <c r="NSG19" s="47"/>
      <c r="NSH19" s="47"/>
      <c r="NSI19" s="47"/>
      <c r="NSJ19" s="47"/>
      <c r="NSK19" s="47"/>
      <c r="NSL19" s="47"/>
      <c r="NSM19" s="47"/>
      <c r="NSN19" s="47"/>
      <c r="NSO19" s="47"/>
      <c r="NSP19" s="47"/>
      <c r="NSQ19" s="47"/>
      <c r="NSR19" s="47"/>
      <c r="NSS19" s="47"/>
      <c r="NST19" s="47"/>
      <c r="NSU19" s="47"/>
      <c r="NSV19" s="47"/>
      <c r="NSW19" s="47"/>
      <c r="NSX19" s="47"/>
      <c r="NSY19" s="47"/>
      <c r="NSZ19" s="47"/>
      <c r="NTA19" s="47"/>
      <c r="NTB19" s="47"/>
      <c r="NTC19" s="47"/>
      <c r="NTD19" s="47"/>
      <c r="NTE19" s="47"/>
      <c r="NTF19" s="47"/>
      <c r="NTG19" s="47"/>
      <c r="NTH19" s="47"/>
      <c r="NTI19" s="47"/>
      <c r="NTJ19" s="47"/>
      <c r="NTK19" s="47"/>
      <c r="NTL19" s="47"/>
      <c r="NTM19" s="47"/>
      <c r="NTN19" s="47"/>
      <c r="NTO19" s="47"/>
      <c r="NTP19" s="47"/>
      <c r="NTQ19" s="47"/>
      <c r="NTR19" s="47"/>
      <c r="NTS19" s="47"/>
      <c r="NTT19" s="47"/>
      <c r="NTU19" s="47"/>
      <c r="NTV19" s="47"/>
      <c r="NTW19" s="47"/>
      <c r="NTX19" s="47"/>
      <c r="NTY19" s="47"/>
      <c r="NTZ19" s="47"/>
      <c r="NUA19" s="47"/>
      <c r="NUB19" s="47"/>
      <c r="NUC19" s="47"/>
      <c r="NUD19" s="47"/>
      <c r="NUE19" s="47"/>
      <c r="NUF19" s="47"/>
      <c r="NUG19" s="47"/>
      <c r="NUH19" s="47"/>
      <c r="NUI19" s="47"/>
      <c r="NUJ19" s="47"/>
      <c r="NUK19" s="47"/>
      <c r="NUL19" s="47"/>
      <c r="NUM19" s="47"/>
      <c r="NUN19" s="47"/>
      <c r="NUO19" s="47"/>
      <c r="NUP19" s="47"/>
      <c r="NUQ19" s="47"/>
      <c r="NUR19" s="47"/>
      <c r="NUS19" s="47"/>
      <c r="NUT19" s="47"/>
      <c r="NUU19" s="47"/>
      <c r="NUV19" s="47"/>
      <c r="NUW19" s="47"/>
      <c r="NUX19" s="47"/>
      <c r="NUY19" s="47"/>
      <c r="NUZ19" s="47"/>
      <c r="NVA19" s="47"/>
      <c r="NVB19" s="47"/>
      <c r="NVC19" s="47"/>
      <c r="NVD19" s="47"/>
      <c r="NVE19" s="47"/>
      <c r="NVF19" s="47"/>
      <c r="NVG19" s="47"/>
      <c r="NVH19" s="47"/>
      <c r="NVI19" s="47"/>
      <c r="NVJ19" s="47"/>
      <c r="NVK19" s="47"/>
      <c r="NVL19" s="47"/>
      <c r="NVM19" s="47"/>
      <c r="NVN19" s="47"/>
      <c r="NVO19" s="47"/>
      <c r="NVP19" s="47"/>
      <c r="NVQ19" s="47"/>
      <c r="NVR19" s="47"/>
      <c r="NVS19" s="47"/>
      <c r="NVT19" s="47"/>
      <c r="NVU19" s="47"/>
      <c r="NVV19" s="47"/>
      <c r="NVW19" s="47"/>
      <c r="NVX19" s="47"/>
      <c r="NVY19" s="47"/>
      <c r="NVZ19" s="47"/>
      <c r="NWA19" s="47"/>
      <c r="NWB19" s="47"/>
      <c r="NWC19" s="47"/>
      <c r="NWD19" s="47"/>
      <c r="NWE19" s="47"/>
      <c r="NWF19" s="47"/>
      <c r="NWG19" s="47"/>
      <c r="NWH19" s="47"/>
      <c r="NWI19" s="47"/>
      <c r="NWJ19" s="47"/>
      <c r="NWK19" s="47"/>
      <c r="NWL19" s="47"/>
      <c r="NWM19" s="47"/>
      <c r="NWN19" s="47"/>
      <c r="NWO19" s="47"/>
      <c r="NWP19" s="47"/>
      <c r="NWQ19" s="47"/>
      <c r="NWR19" s="47"/>
      <c r="NWS19" s="47"/>
      <c r="NWT19" s="47"/>
      <c r="NWU19" s="47"/>
      <c r="NWV19" s="47"/>
      <c r="NWW19" s="47"/>
      <c r="NWX19" s="47"/>
      <c r="NWY19" s="47"/>
      <c r="NWZ19" s="47"/>
      <c r="NXA19" s="47"/>
      <c r="NXB19" s="47"/>
      <c r="NXC19" s="47"/>
      <c r="NXD19" s="47"/>
      <c r="NXE19" s="47"/>
      <c r="NXF19" s="47"/>
      <c r="NXG19" s="47"/>
      <c r="NXH19" s="47"/>
      <c r="NXI19" s="47"/>
      <c r="NXJ19" s="47"/>
      <c r="NXK19" s="47"/>
      <c r="NXL19" s="47"/>
      <c r="NXM19" s="47"/>
      <c r="NXN19" s="47"/>
      <c r="NXO19" s="47"/>
      <c r="NXP19" s="47"/>
      <c r="NXQ19" s="47"/>
      <c r="NXR19" s="47"/>
      <c r="NXS19" s="47"/>
      <c r="NXT19" s="47"/>
      <c r="NXU19" s="47"/>
      <c r="NXV19" s="47"/>
      <c r="NXW19" s="47"/>
      <c r="NXX19" s="47"/>
      <c r="NXY19" s="47"/>
      <c r="NXZ19" s="47"/>
      <c r="NYA19" s="47"/>
      <c r="NYB19" s="47"/>
      <c r="NYC19" s="47"/>
      <c r="NYD19" s="47"/>
      <c r="NYE19" s="47"/>
      <c r="NYF19" s="47"/>
      <c r="NYG19" s="47"/>
      <c r="NYH19" s="47"/>
      <c r="NYI19" s="47"/>
      <c r="NYJ19" s="47"/>
      <c r="NYK19" s="47"/>
      <c r="NYL19" s="47"/>
      <c r="NYM19" s="47"/>
      <c r="NYN19" s="47"/>
      <c r="NYO19" s="47"/>
      <c r="NYP19" s="47"/>
      <c r="NYQ19" s="47"/>
      <c r="NYR19" s="47"/>
      <c r="NYS19" s="47"/>
      <c r="NYT19" s="47"/>
      <c r="NYU19" s="47"/>
      <c r="NYV19" s="47"/>
      <c r="NYW19" s="47"/>
      <c r="NYX19" s="47"/>
      <c r="NYY19" s="47"/>
      <c r="NYZ19" s="47"/>
      <c r="NZA19" s="47"/>
      <c r="NZB19" s="47"/>
      <c r="NZC19" s="47"/>
      <c r="NZD19" s="47"/>
      <c r="NZE19" s="47"/>
      <c r="NZF19" s="47"/>
      <c r="NZG19" s="47"/>
      <c r="NZH19" s="47"/>
      <c r="NZI19" s="47"/>
      <c r="NZJ19" s="47"/>
      <c r="NZK19" s="47"/>
      <c r="NZL19" s="47"/>
      <c r="NZM19" s="47"/>
      <c r="NZN19" s="47"/>
      <c r="NZO19" s="47"/>
      <c r="NZP19" s="47"/>
      <c r="NZQ19" s="47"/>
      <c r="NZR19" s="47"/>
      <c r="NZS19" s="47"/>
      <c r="NZT19" s="47"/>
      <c r="NZU19" s="47"/>
      <c r="NZV19" s="47"/>
      <c r="NZW19" s="47"/>
      <c r="NZX19" s="47"/>
      <c r="NZY19" s="47"/>
      <c r="NZZ19" s="47"/>
      <c r="OAA19" s="47"/>
      <c r="OAB19" s="47"/>
      <c r="OAC19" s="47"/>
      <c r="OAD19" s="47"/>
      <c r="OAE19" s="47"/>
      <c r="OAF19" s="47"/>
      <c r="OAG19" s="47"/>
      <c r="OAH19" s="47"/>
      <c r="OAI19" s="47"/>
      <c r="OAJ19" s="47"/>
      <c r="OAK19" s="47"/>
      <c r="OAL19" s="47"/>
      <c r="OAM19" s="47"/>
      <c r="OAN19" s="47"/>
      <c r="OAO19" s="47"/>
      <c r="OAP19" s="47"/>
      <c r="OAQ19" s="47"/>
      <c r="OAR19" s="47"/>
      <c r="OAS19" s="47"/>
      <c r="OAT19" s="47"/>
      <c r="OAU19" s="47"/>
      <c r="OAV19" s="47"/>
      <c r="OAW19" s="47"/>
      <c r="OAX19" s="47"/>
      <c r="OAY19" s="47"/>
      <c r="OAZ19" s="47"/>
      <c r="OBA19" s="47"/>
      <c r="OBB19" s="47"/>
      <c r="OBC19" s="47"/>
      <c r="OBD19" s="47"/>
      <c r="OBE19" s="47"/>
      <c r="OBF19" s="47"/>
      <c r="OBG19" s="47"/>
      <c r="OBH19" s="47"/>
      <c r="OBI19" s="47"/>
      <c r="OBJ19" s="47"/>
      <c r="OBK19" s="47"/>
      <c r="OBL19" s="47"/>
      <c r="OBM19" s="47"/>
      <c r="OBN19" s="47"/>
      <c r="OBO19" s="47"/>
      <c r="OBP19" s="47"/>
      <c r="OBQ19" s="47"/>
      <c r="OBR19" s="47"/>
      <c r="OBS19" s="47"/>
      <c r="OBT19" s="47"/>
      <c r="OBU19" s="47"/>
      <c r="OBV19" s="47"/>
      <c r="OBW19" s="47"/>
      <c r="OBX19" s="47"/>
      <c r="OBY19" s="47"/>
      <c r="OBZ19" s="47"/>
      <c r="OCA19" s="47"/>
      <c r="OCB19" s="47"/>
      <c r="OCC19" s="47"/>
      <c r="OCD19" s="47"/>
      <c r="OCE19" s="47"/>
      <c r="OCF19" s="47"/>
      <c r="OCG19" s="47"/>
      <c r="OCH19" s="47"/>
      <c r="OCI19" s="47"/>
      <c r="OCJ19" s="47"/>
      <c r="OCK19" s="47"/>
      <c r="OCL19" s="47"/>
      <c r="OCM19" s="47"/>
      <c r="OCN19" s="47"/>
      <c r="OCO19" s="47"/>
      <c r="OCP19" s="47"/>
      <c r="OCQ19" s="47"/>
      <c r="OCR19" s="47"/>
      <c r="OCS19" s="47"/>
      <c r="OCT19" s="47"/>
      <c r="OCU19" s="47"/>
      <c r="OCV19" s="47"/>
      <c r="OCW19" s="47"/>
      <c r="OCX19" s="47"/>
      <c r="OCY19" s="47"/>
      <c r="OCZ19" s="47"/>
      <c r="ODA19" s="47"/>
      <c r="ODB19" s="47"/>
      <c r="ODC19" s="47"/>
      <c r="ODD19" s="47"/>
      <c r="ODE19" s="47"/>
      <c r="ODF19" s="47"/>
      <c r="ODG19" s="47"/>
      <c r="ODH19" s="47"/>
      <c r="ODI19" s="47"/>
      <c r="ODJ19" s="47"/>
      <c r="ODK19" s="47"/>
      <c r="ODL19" s="47"/>
      <c r="ODM19" s="47"/>
      <c r="ODN19" s="47"/>
      <c r="ODO19" s="47"/>
      <c r="ODP19" s="47"/>
      <c r="ODQ19" s="47"/>
      <c r="ODR19" s="47"/>
      <c r="ODS19" s="47"/>
      <c r="ODT19" s="47"/>
      <c r="ODU19" s="47"/>
      <c r="ODV19" s="47"/>
      <c r="ODW19" s="47"/>
      <c r="ODX19" s="47"/>
      <c r="ODY19" s="47"/>
      <c r="ODZ19" s="47"/>
      <c r="OEA19" s="47"/>
      <c r="OEB19" s="47"/>
      <c r="OEC19" s="47"/>
      <c r="OED19" s="47"/>
      <c r="OEE19" s="47"/>
      <c r="OEF19" s="47"/>
      <c r="OEG19" s="47"/>
      <c r="OEH19" s="47"/>
      <c r="OEI19" s="47"/>
      <c r="OEJ19" s="47"/>
      <c r="OEK19" s="47"/>
      <c r="OEL19" s="47"/>
      <c r="OEM19" s="47"/>
      <c r="OEN19" s="47"/>
      <c r="OEO19" s="47"/>
      <c r="OEP19" s="47"/>
      <c r="OEQ19" s="47"/>
      <c r="OER19" s="47"/>
      <c r="OES19" s="47"/>
      <c r="OET19" s="47"/>
      <c r="OEU19" s="47"/>
      <c r="OEV19" s="47"/>
      <c r="OEW19" s="47"/>
      <c r="OEX19" s="47"/>
      <c r="OEY19" s="47"/>
      <c r="OEZ19" s="47"/>
      <c r="OFA19" s="47"/>
      <c r="OFB19" s="47"/>
      <c r="OFC19" s="47"/>
      <c r="OFD19" s="47"/>
      <c r="OFE19" s="47"/>
      <c r="OFF19" s="47"/>
      <c r="OFG19" s="47"/>
      <c r="OFH19" s="47"/>
      <c r="OFI19" s="47"/>
      <c r="OFJ19" s="47"/>
      <c r="OFK19" s="47"/>
      <c r="OFL19" s="47"/>
      <c r="OFM19" s="47"/>
      <c r="OFN19" s="47"/>
      <c r="OFO19" s="47"/>
      <c r="OFP19" s="47"/>
      <c r="OFQ19" s="47"/>
      <c r="OFR19" s="47"/>
      <c r="OFS19" s="47"/>
      <c r="OFT19" s="47"/>
      <c r="OFU19" s="47"/>
      <c r="OFV19" s="47"/>
      <c r="OFW19" s="47"/>
      <c r="OFX19" s="47"/>
      <c r="OFY19" s="47"/>
      <c r="OFZ19" s="47"/>
      <c r="OGA19" s="47"/>
      <c r="OGB19" s="47"/>
      <c r="OGC19" s="47"/>
      <c r="OGD19" s="47"/>
      <c r="OGE19" s="47"/>
      <c r="OGF19" s="47"/>
      <c r="OGG19" s="47"/>
      <c r="OGH19" s="47"/>
      <c r="OGI19" s="47"/>
      <c r="OGJ19" s="47"/>
      <c r="OGK19" s="47"/>
      <c r="OGL19" s="47"/>
      <c r="OGM19" s="47"/>
      <c r="OGN19" s="47"/>
      <c r="OGO19" s="47"/>
      <c r="OGP19" s="47"/>
      <c r="OGQ19" s="47"/>
      <c r="OGR19" s="47"/>
      <c r="OGS19" s="47"/>
      <c r="OGT19" s="47"/>
      <c r="OGU19" s="47"/>
      <c r="OGV19" s="47"/>
      <c r="OGW19" s="47"/>
      <c r="OGX19" s="47"/>
      <c r="OGY19" s="47"/>
      <c r="OGZ19" s="47"/>
      <c r="OHA19" s="47"/>
      <c r="OHB19" s="47"/>
      <c r="OHC19" s="47"/>
      <c r="OHD19" s="47"/>
      <c r="OHE19" s="47"/>
      <c r="OHF19" s="47"/>
      <c r="OHG19" s="47"/>
      <c r="OHH19" s="47"/>
      <c r="OHI19" s="47"/>
      <c r="OHJ19" s="47"/>
      <c r="OHK19" s="47"/>
      <c r="OHL19" s="47"/>
      <c r="OHM19" s="47"/>
      <c r="OHN19" s="47"/>
      <c r="OHO19" s="47"/>
      <c r="OHP19" s="47"/>
      <c r="OHQ19" s="47"/>
      <c r="OHR19" s="47"/>
      <c r="OHS19" s="47"/>
      <c r="OHT19" s="47"/>
      <c r="OHU19" s="47"/>
      <c r="OHV19" s="47"/>
      <c r="OHW19" s="47"/>
      <c r="OHX19" s="47"/>
      <c r="OHY19" s="47"/>
      <c r="OHZ19" s="47"/>
      <c r="OIA19" s="47"/>
      <c r="OIB19" s="47"/>
      <c r="OIC19" s="47"/>
      <c r="OID19" s="47"/>
      <c r="OIE19" s="47"/>
      <c r="OIF19" s="47"/>
      <c r="OIG19" s="47"/>
      <c r="OIH19" s="47"/>
      <c r="OII19" s="47"/>
      <c r="OIJ19" s="47"/>
      <c r="OIK19" s="47"/>
      <c r="OIL19" s="47"/>
      <c r="OIM19" s="47"/>
      <c r="OIN19" s="47"/>
      <c r="OIO19" s="47"/>
      <c r="OIP19" s="47"/>
      <c r="OIQ19" s="47"/>
      <c r="OIR19" s="47"/>
      <c r="OIS19" s="47"/>
      <c r="OIT19" s="47"/>
      <c r="OIU19" s="47"/>
      <c r="OIV19" s="47"/>
      <c r="OIW19" s="47"/>
      <c r="OIX19" s="47"/>
      <c r="OIY19" s="47"/>
      <c r="OIZ19" s="47"/>
      <c r="OJA19" s="47"/>
      <c r="OJB19" s="47"/>
      <c r="OJC19" s="47"/>
      <c r="OJD19" s="47"/>
      <c r="OJE19" s="47"/>
      <c r="OJF19" s="47"/>
      <c r="OJG19" s="47"/>
      <c r="OJH19" s="47"/>
      <c r="OJI19" s="47"/>
      <c r="OJJ19" s="47"/>
      <c r="OJK19" s="47"/>
      <c r="OJL19" s="47"/>
      <c r="OJM19" s="47"/>
      <c r="OJN19" s="47"/>
      <c r="OJO19" s="47"/>
      <c r="OJP19" s="47"/>
      <c r="OJQ19" s="47"/>
      <c r="OJR19" s="47"/>
      <c r="OJS19" s="47"/>
      <c r="OJT19" s="47"/>
      <c r="OJU19" s="47"/>
      <c r="OJV19" s="47"/>
      <c r="OJW19" s="47"/>
      <c r="OJX19" s="47"/>
      <c r="OJY19" s="47"/>
      <c r="OJZ19" s="47"/>
      <c r="OKA19" s="47"/>
      <c r="OKB19" s="47"/>
      <c r="OKC19" s="47"/>
      <c r="OKD19" s="47"/>
      <c r="OKE19" s="47"/>
      <c r="OKF19" s="47"/>
      <c r="OKG19" s="47"/>
      <c r="OKH19" s="47"/>
      <c r="OKI19" s="47"/>
      <c r="OKJ19" s="47"/>
      <c r="OKK19" s="47"/>
      <c r="OKL19" s="47"/>
      <c r="OKM19" s="47"/>
      <c r="OKN19" s="47"/>
      <c r="OKO19" s="47"/>
      <c r="OKP19" s="47"/>
      <c r="OKQ19" s="47"/>
      <c r="OKR19" s="47"/>
      <c r="OKS19" s="47"/>
      <c r="OKT19" s="47"/>
      <c r="OKU19" s="47"/>
      <c r="OKV19" s="47"/>
      <c r="OKW19" s="47"/>
      <c r="OKX19" s="47"/>
      <c r="OKY19" s="47"/>
      <c r="OKZ19" s="47"/>
      <c r="OLA19" s="47"/>
      <c r="OLB19" s="47"/>
      <c r="OLC19" s="47"/>
      <c r="OLD19" s="47"/>
      <c r="OLE19" s="47"/>
      <c r="OLF19" s="47"/>
      <c r="OLG19" s="47"/>
      <c r="OLH19" s="47"/>
      <c r="OLI19" s="47"/>
      <c r="OLJ19" s="47"/>
      <c r="OLK19" s="47"/>
      <c r="OLL19" s="47"/>
      <c r="OLM19" s="47"/>
      <c r="OLN19" s="47"/>
      <c r="OLO19" s="47"/>
      <c r="OLP19" s="47"/>
      <c r="OLQ19" s="47"/>
      <c r="OLR19" s="47"/>
      <c r="OLS19" s="47"/>
      <c r="OLT19" s="47"/>
      <c r="OLU19" s="47"/>
      <c r="OLV19" s="47"/>
      <c r="OLW19" s="47"/>
      <c r="OLX19" s="47"/>
      <c r="OLY19" s="47"/>
      <c r="OLZ19" s="47"/>
      <c r="OMA19" s="47"/>
      <c r="OMB19" s="47"/>
      <c r="OMC19" s="47"/>
      <c r="OMD19" s="47"/>
      <c r="OME19" s="47"/>
      <c r="OMF19" s="47"/>
      <c r="OMG19" s="47"/>
      <c r="OMH19" s="47"/>
      <c r="OMI19" s="47"/>
      <c r="OMJ19" s="47"/>
      <c r="OMK19" s="47"/>
      <c r="OML19" s="47"/>
      <c r="OMM19" s="47"/>
      <c r="OMN19" s="47"/>
      <c r="OMO19" s="47"/>
      <c r="OMP19" s="47"/>
      <c r="OMQ19" s="47"/>
      <c r="OMR19" s="47"/>
      <c r="OMS19" s="47"/>
      <c r="OMT19" s="47"/>
      <c r="OMU19" s="47"/>
      <c r="OMV19" s="47"/>
      <c r="OMW19" s="47"/>
      <c r="OMX19" s="47"/>
      <c r="OMY19" s="47"/>
      <c r="OMZ19" s="47"/>
      <c r="ONA19" s="47"/>
      <c r="ONB19" s="47"/>
      <c r="ONC19" s="47"/>
      <c r="OND19" s="47"/>
      <c r="ONE19" s="47"/>
      <c r="ONF19" s="47"/>
      <c r="ONG19" s="47"/>
      <c r="ONH19" s="47"/>
      <c r="ONI19" s="47"/>
      <c r="ONJ19" s="47"/>
      <c r="ONK19" s="47"/>
      <c r="ONL19" s="47"/>
      <c r="ONM19" s="47"/>
      <c r="ONN19" s="47"/>
      <c r="ONO19" s="47"/>
      <c r="ONP19" s="47"/>
      <c r="ONQ19" s="47"/>
      <c r="ONR19" s="47"/>
      <c r="ONS19" s="47"/>
      <c r="ONT19" s="47"/>
      <c r="ONU19" s="47"/>
      <c r="ONV19" s="47"/>
      <c r="ONW19" s="47"/>
      <c r="ONX19" s="47"/>
      <c r="ONY19" s="47"/>
      <c r="ONZ19" s="47"/>
      <c r="OOA19" s="47"/>
      <c r="OOB19" s="47"/>
      <c r="OOC19" s="47"/>
      <c r="OOD19" s="47"/>
      <c r="OOE19" s="47"/>
      <c r="OOF19" s="47"/>
      <c r="OOG19" s="47"/>
      <c r="OOH19" s="47"/>
      <c r="OOI19" s="47"/>
      <c r="OOJ19" s="47"/>
      <c r="OOK19" s="47"/>
      <c r="OOL19" s="47"/>
      <c r="OOM19" s="47"/>
      <c r="OON19" s="47"/>
      <c r="OOO19" s="47"/>
      <c r="OOP19" s="47"/>
      <c r="OOQ19" s="47"/>
      <c r="OOR19" s="47"/>
      <c r="OOS19" s="47"/>
      <c r="OOT19" s="47"/>
      <c r="OOU19" s="47"/>
      <c r="OOV19" s="47"/>
      <c r="OOW19" s="47"/>
      <c r="OOX19" s="47"/>
      <c r="OOY19" s="47"/>
      <c r="OOZ19" s="47"/>
      <c r="OPA19" s="47"/>
      <c r="OPB19" s="47"/>
      <c r="OPC19" s="47"/>
      <c r="OPD19" s="47"/>
      <c r="OPE19" s="47"/>
      <c r="OPF19" s="47"/>
      <c r="OPG19" s="47"/>
      <c r="OPH19" s="47"/>
      <c r="OPI19" s="47"/>
      <c r="OPJ19" s="47"/>
      <c r="OPK19" s="47"/>
      <c r="OPL19" s="47"/>
      <c r="OPM19" s="47"/>
      <c r="OPN19" s="47"/>
      <c r="OPO19" s="47"/>
      <c r="OPP19" s="47"/>
      <c r="OPQ19" s="47"/>
      <c r="OPR19" s="47"/>
      <c r="OPS19" s="47"/>
      <c r="OPT19" s="47"/>
      <c r="OPU19" s="47"/>
      <c r="OPV19" s="47"/>
      <c r="OPW19" s="47"/>
      <c r="OPX19" s="47"/>
      <c r="OPY19" s="47"/>
      <c r="OPZ19" s="47"/>
      <c r="OQA19" s="47"/>
      <c r="OQB19" s="47"/>
      <c r="OQC19" s="47"/>
      <c r="OQD19" s="47"/>
      <c r="OQE19" s="47"/>
      <c r="OQF19" s="47"/>
      <c r="OQG19" s="47"/>
      <c r="OQH19" s="47"/>
      <c r="OQI19" s="47"/>
      <c r="OQJ19" s="47"/>
      <c r="OQK19" s="47"/>
      <c r="OQL19" s="47"/>
      <c r="OQM19" s="47"/>
      <c r="OQN19" s="47"/>
      <c r="OQO19" s="47"/>
      <c r="OQP19" s="47"/>
      <c r="OQQ19" s="47"/>
      <c r="OQR19" s="47"/>
      <c r="OQS19" s="47"/>
      <c r="OQT19" s="47"/>
      <c r="OQU19" s="47"/>
      <c r="OQV19" s="47"/>
      <c r="OQW19" s="47"/>
      <c r="OQX19" s="47"/>
      <c r="OQY19" s="47"/>
      <c r="OQZ19" s="47"/>
      <c r="ORA19" s="47"/>
      <c r="ORB19" s="47"/>
      <c r="ORC19" s="47"/>
      <c r="ORD19" s="47"/>
      <c r="ORE19" s="47"/>
      <c r="ORF19" s="47"/>
      <c r="ORG19" s="47"/>
      <c r="ORH19" s="47"/>
      <c r="ORI19" s="47"/>
      <c r="ORJ19" s="47"/>
      <c r="ORK19" s="47"/>
      <c r="ORL19" s="47"/>
      <c r="ORM19" s="47"/>
      <c r="ORN19" s="47"/>
      <c r="ORO19" s="47"/>
      <c r="ORP19" s="47"/>
      <c r="ORQ19" s="47"/>
      <c r="ORR19" s="47"/>
      <c r="ORS19" s="47"/>
      <c r="ORT19" s="47"/>
      <c r="ORU19" s="47"/>
      <c r="ORV19" s="47"/>
      <c r="ORW19" s="47"/>
      <c r="ORX19" s="47"/>
      <c r="ORY19" s="47"/>
      <c r="ORZ19" s="47"/>
      <c r="OSA19" s="47"/>
      <c r="OSB19" s="47"/>
      <c r="OSC19" s="47"/>
      <c r="OSD19" s="47"/>
      <c r="OSE19" s="47"/>
      <c r="OSF19" s="47"/>
      <c r="OSG19" s="47"/>
      <c r="OSH19" s="47"/>
      <c r="OSI19" s="47"/>
      <c r="OSJ19" s="47"/>
      <c r="OSK19" s="47"/>
      <c r="OSL19" s="47"/>
      <c r="OSM19" s="47"/>
      <c r="OSN19" s="47"/>
      <c r="OSO19" s="47"/>
      <c r="OSP19" s="47"/>
      <c r="OSQ19" s="47"/>
      <c r="OSR19" s="47"/>
      <c r="OSS19" s="47"/>
      <c r="OST19" s="47"/>
      <c r="OSU19" s="47"/>
      <c r="OSV19" s="47"/>
      <c r="OSW19" s="47"/>
      <c r="OSX19" s="47"/>
      <c r="OSY19" s="47"/>
      <c r="OSZ19" s="47"/>
      <c r="OTA19" s="47"/>
      <c r="OTB19" s="47"/>
      <c r="OTC19" s="47"/>
      <c r="OTD19" s="47"/>
      <c r="OTE19" s="47"/>
      <c r="OTF19" s="47"/>
      <c r="OTG19" s="47"/>
      <c r="OTH19" s="47"/>
      <c r="OTI19" s="47"/>
      <c r="OTJ19" s="47"/>
      <c r="OTK19" s="47"/>
      <c r="OTL19" s="47"/>
      <c r="OTM19" s="47"/>
      <c r="OTN19" s="47"/>
      <c r="OTO19" s="47"/>
      <c r="OTP19" s="47"/>
      <c r="OTQ19" s="47"/>
      <c r="OTR19" s="47"/>
      <c r="OTS19" s="47"/>
      <c r="OTT19" s="47"/>
      <c r="OTU19" s="47"/>
      <c r="OTV19" s="47"/>
      <c r="OTW19" s="47"/>
      <c r="OTX19" s="47"/>
      <c r="OTY19" s="47"/>
      <c r="OTZ19" s="47"/>
      <c r="OUA19" s="47"/>
      <c r="OUB19" s="47"/>
      <c r="OUC19" s="47"/>
      <c r="OUD19" s="47"/>
      <c r="OUE19" s="47"/>
      <c r="OUF19" s="47"/>
      <c r="OUG19" s="47"/>
      <c r="OUH19" s="47"/>
      <c r="OUI19" s="47"/>
      <c r="OUJ19" s="47"/>
      <c r="OUK19" s="47"/>
      <c r="OUL19" s="47"/>
      <c r="OUM19" s="47"/>
      <c r="OUN19" s="47"/>
      <c r="OUO19" s="47"/>
      <c r="OUP19" s="47"/>
      <c r="OUQ19" s="47"/>
      <c r="OUR19" s="47"/>
      <c r="OUS19" s="47"/>
      <c r="OUT19" s="47"/>
      <c r="OUU19" s="47"/>
      <c r="OUV19" s="47"/>
      <c r="OUW19" s="47"/>
      <c r="OUX19" s="47"/>
      <c r="OUY19" s="47"/>
      <c r="OUZ19" s="47"/>
      <c r="OVA19" s="47"/>
      <c r="OVB19" s="47"/>
      <c r="OVC19" s="47"/>
      <c r="OVD19" s="47"/>
      <c r="OVE19" s="47"/>
      <c r="OVF19" s="47"/>
      <c r="OVG19" s="47"/>
      <c r="OVH19" s="47"/>
      <c r="OVI19" s="47"/>
      <c r="OVJ19" s="47"/>
      <c r="OVK19" s="47"/>
      <c r="OVL19" s="47"/>
      <c r="OVM19" s="47"/>
      <c r="OVN19" s="47"/>
      <c r="OVO19" s="47"/>
      <c r="OVP19" s="47"/>
      <c r="OVQ19" s="47"/>
      <c r="OVR19" s="47"/>
      <c r="OVS19" s="47"/>
      <c r="OVT19" s="47"/>
      <c r="OVU19" s="47"/>
      <c r="OVV19" s="47"/>
      <c r="OVW19" s="47"/>
      <c r="OVX19" s="47"/>
      <c r="OVY19" s="47"/>
      <c r="OVZ19" s="47"/>
      <c r="OWA19" s="47"/>
      <c r="OWB19" s="47"/>
      <c r="OWC19" s="47"/>
      <c r="OWD19" s="47"/>
      <c r="OWE19" s="47"/>
      <c r="OWF19" s="47"/>
      <c r="OWG19" s="47"/>
      <c r="OWH19" s="47"/>
      <c r="OWI19" s="47"/>
      <c r="OWJ19" s="47"/>
      <c r="OWK19" s="47"/>
      <c r="OWL19" s="47"/>
      <c r="OWM19" s="47"/>
      <c r="OWN19" s="47"/>
      <c r="OWO19" s="47"/>
      <c r="OWP19" s="47"/>
      <c r="OWQ19" s="47"/>
      <c r="OWR19" s="47"/>
      <c r="OWS19" s="47"/>
      <c r="OWT19" s="47"/>
      <c r="OWU19" s="47"/>
      <c r="OWV19" s="47"/>
      <c r="OWW19" s="47"/>
      <c r="OWX19" s="47"/>
      <c r="OWY19" s="47"/>
      <c r="OWZ19" s="47"/>
      <c r="OXA19" s="47"/>
      <c r="OXB19" s="47"/>
      <c r="OXC19" s="47"/>
      <c r="OXD19" s="47"/>
      <c r="OXE19" s="47"/>
      <c r="OXF19" s="47"/>
      <c r="OXG19" s="47"/>
      <c r="OXH19" s="47"/>
      <c r="OXI19" s="47"/>
      <c r="OXJ19" s="47"/>
      <c r="OXK19" s="47"/>
      <c r="OXL19" s="47"/>
      <c r="OXM19" s="47"/>
      <c r="OXN19" s="47"/>
      <c r="OXO19" s="47"/>
      <c r="OXP19" s="47"/>
      <c r="OXQ19" s="47"/>
      <c r="OXR19" s="47"/>
      <c r="OXS19" s="47"/>
      <c r="OXT19" s="47"/>
      <c r="OXU19" s="47"/>
      <c r="OXV19" s="47"/>
      <c r="OXW19" s="47"/>
      <c r="OXX19" s="47"/>
      <c r="OXY19" s="47"/>
      <c r="OXZ19" s="47"/>
      <c r="OYA19" s="47"/>
      <c r="OYB19" s="47"/>
      <c r="OYC19" s="47"/>
      <c r="OYD19" s="47"/>
      <c r="OYE19" s="47"/>
      <c r="OYF19" s="47"/>
      <c r="OYG19" s="47"/>
      <c r="OYH19" s="47"/>
      <c r="OYI19" s="47"/>
      <c r="OYJ19" s="47"/>
      <c r="OYK19" s="47"/>
      <c r="OYL19" s="47"/>
      <c r="OYM19" s="47"/>
      <c r="OYN19" s="47"/>
      <c r="OYO19" s="47"/>
      <c r="OYP19" s="47"/>
      <c r="OYQ19" s="47"/>
      <c r="OYR19" s="47"/>
      <c r="OYS19" s="47"/>
      <c r="OYT19" s="47"/>
      <c r="OYU19" s="47"/>
      <c r="OYV19" s="47"/>
      <c r="OYW19" s="47"/>
      <c r="OYX19" s="47"/>
      <c r="OYY19" s="47"/>
      <c r="OYZ19" s="47"/>
      <c r="OZA19" s="47"/>
      <c r="OZB19" s="47"/>
      <c r="OZC19" s="47"/>
      <c r="OZD19" s="47"/>
      <c r="OZE19" s="47"/>
      <c r="OZF19" s="47"/>
      <c r="OZG19" s="47"/>
      <c r="OZH19" s="47"/>
      <c r="OZI19" s="47"/>
      <c r="OZJ19" s="47"/>
      <c r="OZK19" s="47"/>
      <c r="OZL19" s="47"/>
      <c r="OZM19" s="47"/>
      <c r="OZN19" s="47"/>
      <c r="OZO19" s="47"/>
      <c r="OZP19" s="47"/>
      <c r="OZQ19" s="47"/>
      <c r="OZR19" s="47"/>
      <c r="OZS19" s="47"/>
      <c r="OZT19" s="47"/>
      <c r="OZU19" s="47"/>
      <c r="OZV19" s="47"/>
      <c r="OZW19" s="47"/>
      <c r="OZX19" s="47"/>
      <c r="OZY19" s="47"/>
      <c r="OZZ19" s="47"/>
      <c r="PAA19" s="47"/>
      <c r="PAB19" s="47"/>
      <c r="PAC19" s="47"/>
      <c r="PAD19" s="47"/>
      <c r="PAE19" s="47"/>
      <c r="PAF19" s="47"/>
      <c r="PAG19" s="47"/>
      <c r="PAH19" s="47"/>
      <c r="PAI19" s="47"/>
      <c r="PAJ19" s="47"/>
      <c r="PAK19" s="47"/>
      <c r="PAL19" s="47"/>
      <c r="PAM19" s="47"/>
      <c r="PAN19" s="47"/>
      <c r="PAO19" s="47"/>
      <c r="PAP19" s="47"/>
      <c r="PAQ19" s="47"/>
      <c r="PAR19" s="47"/>
      <c r="PAS19" s="47"/>
      <c r="PAT19" s="47"/>
      <c r="PAU19" s="47"/>
      <c r="PAV19" s="47"/>
      <c r="PAW19" s="47"/>
      <c r="PAX19" s="47"/>
      <c r="PAY19" s="47"/>
      <c r="PAZ19" s="47"/>
      <c r="PBA19" s="47"/>
      <c r="PBB19" s="47"/>
      <c r="PBC19" s="47"/>
      <c r="PBD19" s="47"/>
      <c r="PBE19" s="47"/>
      <c r="PBF19" s="47"/>
      <c r="PBG19" s="47"/>
      <c r="PBH19" s="47"/>
      <c r="PBI19" s="47"/>
      <c r="PBJ19" s="47"/>
      <c r="PBK19" s="47"/>
      <c r="PBL19" s="47"/>
      <c r="PBM19" s="47"/>
      <c r="PBN19" s="47"/>
      <c r="PBO19" s="47"/>
      <c r="PBP19" s="47"/>
      <c r="PBQ19" s="47"/>
      <c r="PBR19" s="47"/>
      <c r="PBS19" s="47"/>
      <c r="PBT19" s="47"/>
      <c r="PBU19" s="47"/>
      <c r="PBV19" s="47"/>
      <c r="PBW19" s="47"/>
      <c r="PBX19" s="47"/>
      <c r="PBY19" s="47"/>
      <c r="PBZ19" s="47"/>
      <c r="PCA19" s="47"/>
      <c r="PCB19" s="47"/>
      <c r="PCC19" s="47"/>
      <c r="PCD19" s="47"/>
      <c r="PCE19" s="47"/>
      <c r="PCF19" s="47"/>
      <c r="PCG19" s="47"/>
      <c r="PCH19" s="47"/>
      <c r="PCI19" s="47"/>
      <c r="PCJ19" s="47"/>
      <c r="PCK19" s="47"/>
      <c r="PCL19" s="47"/>
      <c r="PCM19" s="47"/>
      <c r="PCN19" s="47"/>
      <c r="PCO19" s="47"/>
      <c r="PCP19" s="47"/>
      <c r="PCQ19" s="47"/>
      <c r="PCR19" s="47"/>
      <c r="PCS19" s="47"/>
      <c r="PCT19" s="47"/>
      <c r="PCU19" s="47"/>
      <c r="PCV19" s="47"/>
      <c r="PCW19" s="47"/>
      <c r="PCX19" s="47"/>
      <c r="PCY19" s="47"/>
      <c r="PCZ19" s="47"/>
      <c r="PDA19" s="47"/>
      <c r="PDB19" s="47"/>
      <c r="PDC19" s="47"/>
      <c r="PDD19" s="47"/>
      <c r="PDE19" s="47"/>
      <c r="PDF19" s="47"/>
      <c r="PDG19" s="47"/>
      <c r="PDH19" s="47"/>
      <c r="PDI19" s="47"/>
      <c r="PDJ19" s="47"/>
      <c r="PDK19" s="47"/>
      <c r="PDL19" s="47"/>
      <c r="PDM19" s="47"/>
      <c r="PDN19" s="47"/>
      <c r="PDO19" s="47"/>
      <c r="PDP19" s="47"/>
      <c r="PDQ19" s="47"/>
      <c r="PDR19" s="47"/>
      <c r="PDS19" s="47"/>
      <c r="PDT19" s="47"/>
      <c r="PDU19" s="47"/>
      <c r="PDV19" s="47"/>
      <c r="PDW19" s="47"/>
      <c r="PDX19" s="47"/>
      <c r="PDY19" s="47"/>
      <c r="PDZ19" s="47"/>
      <c r="PEA19" s="47"/>
      <c r="PEB19" s="47"/>
      <c r="PEC19" s="47"/>
      <c r="PED19" s="47"/>
      <c r="PEE19" s="47"/>
      <c r="PEF19" s="47"/>
      <c r="PEG19" s="47"/>
      <c r="PEH19" s="47"/>
      <c r="PEI19" s="47"/>
      <c r="PEJ19" s="47"/>
      <c r="PEK19" s="47"/>
      <c r="PEL19" s="47"/>
      <c r="PEM19" s="47"/>
      <c r="PEN19" s="47"/>
      <c r="PEO19" s="47"/>
      <c r="PEP19" s="47"/>
      <c r="PEQ19" s="47"/>
      <c r="PER19" s="47"/>
      <c r="PES19" s="47"/>
      <c r="PET19" s="47"/>
      <c r="PEU19" s="47"/>
      <c r="PEV19" s="47"/>
      <c r="PEW19" s="47"/>
      <c r="PEX19" s="47"/>
      <c r="PEY19" s="47"/>
      <c r="PEZ19" s="47"/>
      <c r="PFA19" s="47"/>
      <c r="PFB19" s="47"/>
      <c r="PFC19" s="47"/>
      <c r="PFD19" s="47"/>
      <c r="PFE19" s="47"/>
      <c r="PFF19" s="47"/>
      <c r="PFG19" s="47"/>
      <c r="PFH19" s="47"/>
      <c r="PFI19" s="47"/>
      <c r="PFJ19" s="47"/>
      <c r="PFK19" s="47"/>
      <c r="PFL19" s="47"/>
      <c r="PFM19" s="47"/>
      <c r="PFN19" s="47"/>
      <c r="PFO19" s="47"/>
      <c r="PFP19" s="47"/>
      <c r="PFQ19" s="47"/>
      <c r="PFR19" s="47"/>
      <c r="PFS19" s="47"/>
      <c r="PFT19" s="47"/>
      <c r="PFU19" s="47"/>
      <c r="PFV19" s="47"/>
      <c r="PFW19" s="47"/>
      <c r="PFX19" s="47"/>
      <c r="PFY19" s="47"/>
      <c r="PFZ19" s="47"/>
      <c r="PGA19" s="47"/>
      <c r="PGB19" s="47"/>
      <c r="PGC19" s="47"/>
      <c r="PGD19" s="47"/>
      <c r="PGE19" s="47"/>
      <c r="PGF19" s="47"/>
      <c r="PGG19" s="47"/>
      <c r="PGH19" s="47"/>
      <c r="PGI19" s="47"/>
      <c r="PGJ19" s="47"/>
      <c r="PGK19" s="47"/>
      <c r="PGL19" s="47"/>
      <c r="PGM19" s="47"/>
      <c r="PGN19" s="47"/>
      <c r="PGO19" s="47"/>
      <c r="PGP19" s="47"/>
      <c r="PGQ19" s="47"/>
      <c r="PGR19" s="47"/>
      <c r="PGS19" s="47"/>
      <c r="PGT19" s="47"/>
      <c r="PGU19" s="47"/>
      <c r="PGV19" s="47"/>
      <c r="PGW19" s="47"/>
      <c r="PGX19" s="47"/>
      <c r="PGY19" s="47"/>
      <c r="PGZ19" s="47"/>
      <c r="PHA19" s="47"/>
      <c r="PHB19" s="47"/>
      <c r="PHC19" s="47"/>
      <c r="PHD19" s="47"/>
      <c r="PHE19" s="47"/>
      <c r="PHF19" s="47"/>
      <c r="PHG19" s="47"/>
      <c r="PHH19" s="47"/>
      <c r="PHI19" s="47"/>
      <c r="PHJ19" s="47"/>
      <c r="PHK19" s="47"/>
      <c r="PHL19" s="47"/>
      <c r="PHM19" s="47"/>
      <c r="PHN19" s="47"/>
      <c r="PHO19" s="47"/>
      <c r="PHP19" s="47"/>
      <c r="PHQ19" s="47"/>
      <c r="PHR19" s="47"/>
      <c r="PHS19" s="47"/>
      <c r="PHT19" s="47"/>
      <c r="PHU19" s="47"/>
      <c r="PHV19" s="47"/>
      <c r="PHW19" s="47"/>
      <c r="PHX19" s="47"/>
      <c r="PHY19" s="47"/>
      <c r="PHZ19" s="47"/>
      <c r="PIA19" s="47"/>
      <c r="PIB19" s="47"/>
      <c r="PIC19" s="47"/>
      <c r="PID19" s="47"/>
      <c r="PIE19" s="47"/>
      <c r="PIF19" s="47"/>
      <c r="PIG19" s="47"/>
      <c r="PIH19" s="47"/>
      <c r="PII19" s="47"/>
      <c r="PIJ19" s="47"/>
      <c r="PIK19" s="47"/>
      <c r="PIL19" s="47"/>
      <c r="PIM19" s="47"/>
      <c r="PIN19" s="47"/>
      <c r="PIO19" s="47"/>
      <c r="PIP19" s="47"/>
      <c r="PIQ19" s="47"/>
      <c r="PIR19" s="47"/>
      <c r="PIS19" s="47"/>
      <c r="PIT19" s="47"/>
      <c r="PIU19" s="47"/>
      <c r="PIV19" s="47"/>
      <c r="PIW19" s="47"/>
      <c r="PIX19" s="47"/>
      <c r="PIY19" s="47"/>
      <c r="PIZ19" s="47"/>
      <c r="PJA19" s="47"/>
      <c r="PJB19" s="47"/>
      <c r="PJC19" s="47"/>
      <c r="PJD19" s="47"/>
      <c r="PJE19" s="47"/>
      <c r="PJF19" s="47"/>
      <c r="PJG19" s="47"/>
      <c r="PJH19" s="47"/>
      <c r="PJI19" s="47"/>
      <c r="PJJ19" s="47"/>
      <c r="PJK19" s="47"/>
      <c r="PJL19" s="47"/>
      <c r="PJM19" s="47"/>
      <c r="PJN19" s="47"/>
      <c r="PJO19" s="47"/>
      <c r="PJP19" s="47"/>
      <c r="PJQ19" s="47"/>
      <c r="PJR19" s="47"/>
      <c r="PJS19" s="47"/>
      <c r="PJT19" s="47"/>
      <c r="PJU19" s="47"/>
      <c r="PJV19" s="47"/>
      <c r="PJW19" s="47"/>
      <c r="PJX19" s="47"/>
      <c r="PJY19" s="47"/>
      <c r="PJZ19" s="47"/>
      <c r="PKA19" s="47"/>
      <c r="PKB19" s="47"/>
      <c r="PKC19" s="47"/>
      <c r="PKD19" s="47"/>
      <c r="PKE19" s="47"/>
      <c r="PKF19" s="47"/>
      <c r="PKG19" s="47"/>
      <c r="PKH19" s="47"/>
      <c r="PKI19" s="47"/>
      <c r="PKJ19" s="47"/>
      <c r="PKK19" s="47"/>
      <c r="PKL19" s="47"/>
      <c r="PKM19" s="47"/>
      <c r="PKN19" s="47"/>
      <c r="PKO19" s="47"/>
      <c r="PKP19" s="47"/>
      <c r="PKQ19" s="47"/>
      <c r="PKR19" s="47"/>
      <c r="PKS19" s="47"/>
      <c r="PKT19" s="47"/>
      <c r="PKU19" s="47"/>
      <c r="PKV19" s="47"/>
      <c r="PKW19" s="47"/>
      <c r="PKX19" s="47"/>
      <c r="PKY19" s="47"/>
      <c r="PKZ19" s="47"/>
      <c r="PLA19" s="47"/>
      <c r="PLB19" s="47"/>
      <c r="PLC19" s="47"/>
      <c r="PLD19" s="47"/>
      <c r="PLE19" s="47"/>
      <c r="PLF19" s="47"/>
      <c r="PLG19" s="47"/>
      <c r="PLH19" s="47"/>
      <c r="PLI19" s="47"/>
      <c r="PLJ19" s="47"/>
      <c r="PLK19" s="47"/>
      <c r="PLL19" s="47"/>
      <c r="PLM19" s="47"/>
      <c r="PLN19" s="47"/>
      <c r="PLO19" s="47"/>
      <c r="PLP19" s="47"/>
      <c r="PLQ19" s="47"/>
      <c r="PLR19" s="47"/>
      <c r="PLS19" s="47"/>
      <c r="PLT19" s="47"/>
      <c r="PLU19" s="47"/>
      <c r="PLV19" s="47"/>
      <c r="PLW19" s="47"/>
      <c r="PLX19" s="47"/>
      <c r="PLY19" s="47"/>
      <c r="PLZ19" s="47"/>
      <c r="PMA19" s="47"/>
      <c r="PMB19" s="47"/>
      <c r="PMC19" s="47"/>
      <c r="PMD19" s="47"/>
      <c r="PME19" s="47"/>
      <c r="PMF19" s="47"/>
      <c r="PMG19" s="47"/>
      <c r="PMH19" s="47"/>
      <c r="PMI19" s="47"/>
      <c r="PMJ19" s="47"/>
      <c r="PMK19" s="47"/>
      <c r="PML19" s="47"/>
      <c r="PMM19" s="47"/>
      <c r="PMN19" s="47"/>
      <c r="PMO19" s="47"/>
      <c r="PMP19" s="47"/>
      <c r="PMQ19" s="47"/>
      <c r="PMR19" s="47"/>
      <c r="PMS19" s="47"/>
      <c r="PMT19" s="47"/>
      <c r="PMU19" s="47"/>
      <c r="PMV19" s="47"/>
      <c r="PMW19" s="47"/>
      <c r="PMX19" s="47"/>
      <c r="PMY19" s="47"/>
      <c r="PMZ19" s="47"/>
      <c r="PNA19" s="47"/>
      <c r="PNB19" s="47"/>
      <c r="PNC19" s="47"/>
      <c r="PND19" s="47"/>
      <c r="PNE19" s="47"/>
      <c r="PNF19" s="47"/>
      <c r="PNG19" s="47"/>
      <c r="PNH19" s="47"/>
      <c r="PNI19" s="47"/>
      <c r="PNJ19" s="47"/>
      <c r="PNK19" s="47"/>
      <c r="PNL19" s="47"/>
      <c r="PNM19" s="47"/>
      <c r="PNN19" s="47"/>
      <c r="PNO19" s="47"/>
      <c r="PNP19" s="47"/>
      <c r="PNQ19" s="47"/>
      <c r="PNR19" s="47"/>
      <c r="PNS19" s="47"/>
      <c r="PNT19" s="47"/>
      <c r="PNU19" s="47"/>
      <c r="PNV19" s="47"/>
      <c r="PNW19" s="47"/>
      <c r="PNX19" s="47"/>
      <c r="PNY19" s="47"/>
      <c r="PNZ19" s="47"/>
      <c r="POA19" s="47"/>
      <c r="POB19" s="47"/>
      <c r="POC19" s="47"/>
      <c r="POD19" s="47"/>
      <c r="POE19" s="47"/>
      <c r="POF19" s="47"/>
      <c r="POG19" s="47"/>
      <c r="POH19" s="47"/>
      <c r="POI19" s="47"/>
      <c r="POJ19" s="47"/>
      <c r="POK19" s="47"/>
      <c r="POL19" s="47"/>
      <c r="POM19" s="47"/>
      <c r="PON19" s="47"/>
      <c r="POO19" s="47"/>
      <c r="POP19" s="47"/>
      <c r="POQ19" s="47"/>
      <c r="POR19" s="47"/>
      <c r="POS19" s="47"/>
      <c r="POT19" s="47"/>
      <c r="POU19" s="47"/>
      <c r="POV19" s="47"/>
      <c r="POW19" s="47"/>
      <c r="POX19" s="47"/>
      <c r="POY19" s="47"/>
      <c r="POZ19" s="47"/>
      <c r="PPA19" s="47"/>
      <c r="PPB19" s="47"/>
      <c r="PPC19" s="47"/>
      <c r="PPD19" s="47"/>
      <c r="PPE19" s="47"/>
      <c r="PPF19" s="47"/>
      <c r="PPG19" s="47"/>
      <c r="PPH19" s="47"/>
      <c r="PPI19" s="47"/>
      <c r="PPJ19" s="47"/>
      <c r="PPK19" s="47"/>
      <c r="PPL19" s="47"/>
      <c r="PPM19" s="47"/>
      <c r="PPN19" s="47"/>
      <c r="PPO19" s="47"/>
      <c r="PPP19" s="47"/>
      <c r="PPQ19" s="47"/>
      <c r="PPR19" s="47"/>
      <c r="PPS19" s="47"/>
      <c r="PPT19" s="47"/>
      <c r="PPU19" s="47"/>
      <c r="PPV19" s="47"/>
      <c r="PPW19" s="47"/>
      <c r="PPX19" s="47"/>
      <c r="PPY19" s="47"/>
      <c r="PPZ19" s="47"/>
      <c r="PQA19" s="47"/>
      <c r="PQB19" s="47"/>
      <c r="PQC19" s="47"/>
      <c r="PQD19" s="47"/>
      <c r="PQE19" s="47"/>
      <c r="PQF19" s="47"/>
      <c r="PQG19" s="47"/>
      <c r="PQH19" s="47"/>
      <c r="PQI19" s="47"/>
      <c r="PQJ19" s="47"/>
      <c r="PQK19" s="47"/>
      <c r="PQL19" s="47"/>
      <c r="PQM19" s="47"/>
      <c r="PQN19" s="47"/>
      <c r="PQO19" s="47"/>
      <c r="PQP19" s="47"/>
      <c r="PQQ19" s="47"/>
      <c r="PQR19" s="47"/>
      <c r="PQS19" s="47"/>
      <c r="PQT19" s="47"/>
      <c r="PQU19" s="47"/>
      <c r="PQV19" s="47"/>
      <c r="PQW19" s="47"/>
      <c r="PQX19" s="47"/>
      <c r="PQY19" s="47"/>
      <c r="PQZ19" s="47"/>
      <c r="PRA19" s="47"/>
      <c r="PRB19" s="47"/>
      <c r="PRC19" s="47"/>
      <c r="PRD19" s="47"/>
      <c r="PRE19" s="47"/>
      <c r="PRF19" s="47"/>
      <c r="PRG19" s="47"/>
      <c r="PRH19" s="47"/>
      <c r="PRI19" s="47"/>
      <c r="PRJ19" s="47"/>
      <c r="PRK19" s="47"/>
      <c r="PRL19" s="47"/>
      <c r="PRM19" s="47"/>
      <c r="PRN19" s="47"/>
      <c r="PRO19" s="47"/>
      <c r="PRP19" s="47"/>
      <c r="PRQ19" s="47"/>
      <c r="PRR19" s="47"/>
      <c r="PRS19" s="47"/>
      <c r="PRT19" s="47"/>
      <c r="PRU19" s="47"/>
      <c r="PRV19" s="47"/>
      <c r="PRW19" s="47"/>
      <c r="PRX19" s="47"/>
      <c r="PRY19" s="47"/>
      <c r="PRZ19" s="47"/>
      <c r="PSA19" s="47"/>
      <c r="PSB19" s="47"/>
      <c r="PSC19" s="47"/>
      <c r="PSD19" s="47"/>
      <c r="PSE19" s="47"/>
      <c r="PSF19" s="47"/>
      <c r="PSG19" s="47"/>
      <c r="PSH19" s="47"/>
      <c r="PSI19" s="47"/>
      <c r="PSJ19" s="47"/>
      <c r="PSK19" s="47"/>
      <c r="PSL19" s="47"/>
      <c r="PSM19" s="47"/>
      <c r="PSN19" s="47"/>
      <c r="PSO19" s="47"/>
      <c r="PSP19" s="47"/>
      <c r="PSQ19" s="47"/>
      <c r="PSR19" s="47"/>
      <c r="PSS19" s="47"/>
      <c r="PST19" s="47"/>
      <c r="PSU19" s="47"/>
      <c r="PSV19" s="47"/>
      <c r="PSW19" s="47"/>
      <c r="PSX19" s="47"/>
      <c r="PSY19" s="47"/>
      <c r="PSZ19" s="47"/>
      <c r="PTA19" s="47"/>
      <c r="PTB19" s="47"/>
      <c r="PTC19" s="47"/>
      <c r="PTD19" s="47"/>
      <c r="PTE19" s="47"/>
      <c r="PTF19" s="47"/>
      <c r="PTG19" s="47"/>
      <c r="PTH19" s="47"/>
      <c r="PTI19" s="47"/>
      <c r="PTJ19" s="47"/>
      <c r="PTK19" s="47"/>
      <c r="PTL19" s="47"/>
      <c r="PTM19" s="47"/>
      <c r="PTN19" s="47"/>
      <c r="PTO19" s="47"/>
      <c r="PTP19" s="47"/>
      <c r="PTQ19" s="47"/>
      <c r="PTR19" s="47"/>
      <c r="PTS19" s="47"/>
      <c r="PTT19" s="47"/>
      <c r="PTU19" s="47"/>
      <c r="PTV19" s="47"/>
      <c r="PTW19" s="47"/>
      <c r="PTX19" s="47"/>
      <c r="PTY19" s="47"/>
      <c r="PTZ19" s="47"/>
      <c r="PUA19" s="47"/>
      <c r="PUB19" s="47"/>
      <c r="PUC19" s="47"/>
      <c r="PUD19" s="47"/>
      <c r="PUE19" s="47"/>
      <c r="PUF19" s="47"/>
      <c r="PUG19" s="47"/>
      <c r="PUH19" s="47"/>
      <c r="PUI19" s="47"/>
      <c r="PUJ19" s="47"/>
      <c r="PUK19" s="47"/>
      <c r="PUL19" s="47"/>
      <c r="PUM19" s="47"/>
      <c r="PUN19" s="47"/>
      <c r="PUO19" s="47"/>
      <c r="PUP19" s="47"/>
      <c r="PUQ19" s="47"/>
      <c r="PUR19" s="47"/>
      <c r="PUS19" s="47"/>
      <c r="PUT19" s="47"/>
      <c r="PUU19" s="47"/>
      <c r="PUV19" s="47"/>
      <c r="PUW19" s="47"/>
      <c r="PUX19" s="47"/>
      <c r="PUY19" s="47"/>
      <c r="PUZ19" s="47"/>
      <c r="PVA19" s="47"/>
      <c r="PVB19" s="47"/>
      <c r="PVC19" s="47"/>
      <c r="PVD19" s="47"/>
      <c r="PVE19" s="47"/>
      <c r="PVF19" s="47"/>
      <c r="PVG19" s="47"/>
      <c r="PVH19" s="47"/>
      <c r="PVI19" s="47"/>
      <c r="PVJ19" s="47"/>
      <c r="PVK19" s="47"/>
      <c r="PVL19" s="47"/>
      <c r="PVM19" s="47"/>
      <c r="PVN19" s="47"/>
      <c r="PVO19" s="47"/>
      <c r="PVP19" s="47"/>
      <c r="PVQ19" s="47"/>
      <c r="PVR19" s="47"/>
      <c r="PVS19" s="47"/>
      <c r="PVT19" s="47"/>
      <c r="PVU19" s="47"/>
      <c r="PVV19" s="47"/>
      <c r="PVW19" s="47"/>
      <c r="PVX19" s="47"/>
      <c r="PVY19" s="47"/>
      <c r="PVZ19" s="47"/>
      <c r="PWA19" s="47"/>
      <c r="PWB19" s="47"/>
      <c r="PWC19" s="47"/>
      <c r="PWD19" s="47"/>
      <c r="PWE19" s="47"/>
      <c r="PWF19" s="47"/>
      <c r="PWG19" s="47"/>
      <c r="PWH19" s="47"/>
      <c r="PWI19" s="47"/>
      <c r="PWJ19" s="47"/>
      <c r="PWK19" s="47"/>
      <c r="PWL19" s="47"/>
      <c r="PWM19" s="47"/>
      <c r="PWN19" s="47"/>
      <c r="PWO19" s="47"/>
      <c r="PWP19" s="47"/>
      <c r="PWQ19" s="47"/>
      <c r="PWR19" s="47"/>
      <c r="PWS19" s="47"/>
      <c r="PWT19" s="47"/>
      <c r="PWU19" s="47"/>
      <c r="PWV19" s="47"/>
      <c r="PWW19" s="47"/>
      <c r="PWX19" s="47"/>
      <c r="PWY19" s="47"/>
      <c r="PWZ19" s="47"/>
      <c r="PXA19" s="47"/>
      <c r="PXB19" s="47"/>
      <c r="PXC19" s="47"/>
      <c r="PXD19" s="47"/>
      <c r="PXE19" s="47"/>
      <c r="PXF19" s="47"/>
      <c r="PXG19" s="47"/>
      <c r="PXH19" s="47"/>
      <c r="PXI19" s="47"/>
      <c r="PXJ19" s="47"/>
      <c r="PXK19" s="47"/>
      <c r="PXL19" s="47"/>
      <c r="PXM19" s="47"/>
      <c r="PXN19" s="47"/>
      <c r="PXO19" s="47"/>
      <c r="PXP19" s="47"/>
      <c r="PXQ19" s="47"/>
      <c r="PXR19" s="47"/>
      <c r="PXS19" s="47"/>
      <c r="PXT19" s="47"/>
      <c r="PXU19" s="47"/>
      <c r="PXV19" s="47"/>
      <c r="PXW19" s="47"/>
      <c r="PXX19" s="47"/>
      <c r="PXY19" s="47"/>
      <c r="PXZ19" s="47"/>
      <c r="PYA19" s="47"/>
      <c r="PYB19" s="47"/>
      <c r="PYC19" s="47"/>
      <c r="PYD19" s="47"/>
      <c r="PYE19" s="47"/>
      <c r="PYF19" s="47"/>
      <c r="PYG19" s="47"/>
      <c r="PYH19" s="47"/>
      <c r="PYI19" s="47"/>
      <c r="PYJ19" s="47"/>
      <c r="PYK19" s="47"/>
      <c r="PYL19" s="47"/>
      <c r="PYM19" s="47"/>
      <c r="PYN19" s="47"/>
      <c r="PYO19" s="47"/>
      <c r="PYP19" s="47"/>
      <c r="PYQ19" s="47"/>
      <c r="PYR19" s="47"/>
      <c r="PYS19" s="47"/>
      <c r="PYT19" s="47"/>
      <c r="PYU19" s="47"/>
      <c r="PYV19" s="47"/>
      <c r="PYW19" s="47"/>
      <c r="PYX19" s="47"/>
      <c r="PYY19" s="47"/>
      <c r="PYZ19" s="47"/>
      <c r="PZA19" s="47"/>
      <c r="PZB19" s="47"/>
      <c r="PZC19" s="47"/>
      <c r="PZD19" s="47"/>
      <c r="PZE19" s="47"/>
      <c r="PZF19" s="47"/>
      <c r="PZG19" s="47"/>
      <c r="PZH19" s="47"/>
      <c r="PZI19" s="47"/>
      <c r="PZJ19" s="47"/>
      <c r="PZK19" s="47"/>
      <c r="PZL19" s="47"/>
      <c r="PZM19" s="47"/>
      <c r="PZN19" s="47"/>
      <c r="PZO19" s="47"/>
      <c r="PZP19" s="47"/>
      <c r="PZQ19" s="47"/>
      <c r="PZR19" s="47"/>
      <c r="PZS19" s="47"/>
      <c r="PZT19" s="47"/>
      <c r="PZU19" s="47"/>
      <c r="PZV19" s="47"/>
      <c r="PZW19" s="47"/>
      <c r="PZX19" s="47"/>
      <c r="PZY19" s="47"/>
      <c r="PZZ19" s="47"/>
      <c r="QAA19" s="47"/>
      <c r="QAB19" s="47"/>
      <c r="QAC19" s="47"/>
      <c r="QAD19" s="47"/>
      <c r="QAE19" s="47"/>
      <c r="QAF19" s="47"/>
      <c r="QAG19" s="47"/>
      <c r="QAH19" s="47"/>
      <c r="QAI19" s="47"/>
      <c r="QAJ19" s="47"/>
      <c r="QAK19" s="47"/>
      <c r="QAL19" s="47"/>
      <c r="QAM19" s="47"/>
      <c r="QAN19" s="47"/>
      <c r="QAO19" s="47"/>
      <c r="QAP19" s="47"/>
      <c r="QAQ19" s="47"/>
      <c r="QAR19" s="47"/>
      <c r="QAS19" s="47"/>
      <c r="QAT19" s="47"/>
      <c r="QAU19" s="47"/>
      <c r="QAV19" s="47"/>
      <c r="QAW19" s="47"/>
      <c r="QAX19" s="47"/>
      <c r="QAY19" s="47"/>
      <c r="QAZ19" s="47"/>
      <c r="QBA19" s="47"/>
      <c r="QBB19" s="47"/>
      <c r="QBC19" s="47"/>
      <c r="QBD19" s="47"/>
      <c r="QBE19" s="47"/>
      <c r="QBF19" s="47"/>
      <c r="QBG19" s="47"/>
      <c r="QBH19" s="47"/>
      <c r="QBI19" s="47"/>
      <c r="QBJ19" s="47"/>
      <c r="QBK19" s="47"/>
      <c r="QBL19" s="47"/>
      <c r="QBM19" s="47"/>
      <c r="QBN19" s="47"/>
      <c r="QBO19" s="47"/>
      <c r="QBP19" s="47"/>
      <c r="QBQ19" s="47"/>
      <c r="QBR19" s="47"/>
      <c r="QBS19" s="47"/>
      <c r="QBT19" s="47"/>
      <c r="QBU19" s="47"/>
      <c r="QBV19" s="47"/>
      <c r="QBW19" s="47"/>
      <c r="QBX19" s="47"/>
      <c r="QBY19" s="47"/>
      <c r="QBZ19" s="47"/>
      <c r="QCA19" s="47"/>
      <c r="QCB19" s="47"/>
      <c r="QCC19" s="47"/>
      <c r="QCD19" s="47"/>
      <c r="QCE19" s="47"/>
      <c r="QCF19" s="47"/>
      <c r="QCG19" s="47"/>
      <c r="QCH19" s="47"/>
      <c r="QCI19" s="47"/>
      <c r="QCJ19" s="47"/>
      <c r="QCK19" s="47"/>
      <c r="QCL19" s="47"/>
      <c r="QCM19" s="47"/>
      <c r="QCN19" s="47"/>
      <c r="QCO19" s="47"/>
      <c r="QCP19" s="47"/>
      <c r="QCQ19" s="47"/>
      <c r="QCR19" s="47"/>
      <c r="QCS19" s="47"/>
      <c r="QCT19" s="47"/>
      <c r="QCU19" s="47"/>
      <c r="QCV19" s="47"/>
      <c r="QCW19" s="47"/>
      <c r="QCX19" s="47"/>
      <c r="QCY19" s="47"/>
      <c r="QCZ19" s="47"/>
      <c r="QDA19" s="47"/>
      <c r="QDB19" s="47"/>
      <c r="QDC19" s="47"/>
      <c r="QDD19" s="47"/>
      <c r="QDE19" s="47"/>
      <c r="QDF19" s="47"/>
      <c r="QDG19" s="47"/>
      <c r="QDH19" s="47"/>
      <c r="QDI19" s="47"/>
      <c r="QDJ19" s="47"/>
      <c r="QDK19" s="47"/>
      <c r="QDL19" s="47"/>
      <c r="QDM19" s="47"/>
      <c r="QDN19" s="47"/>
      <c r="QDO19" s="47"/>
      <c r="QDP19" s="47"/>
      <c r="QDQ19" s="47"/>
      <c r="QDR19" s="47"/>
      <c r="QDS19" s="47"/>
      <c r="QDT19" s="47"/>
      <c r="QDU19" s="47"/>
      <c r="QDV19" s="47"/>
      <c r="QDW19" s="47"/>
      <c r="QDX19" s="47"/>
      <c r="QDY19" s="47"/>
      <c r="QDZ19" s="47"/>
      <c r="QEA19" s="47"/>
      <c r="QEB19" s="47"/>
      <c r="QEC19" s="47"/>
      <c r="QED19" s="47"/>
      <c r="QEE19" s="47"/>
      <c r="QEF19" s="47"/>
      <c r="QEG19" s="47"/>
      <c r="QEH19" s="47"/>
      <c r="QEI19" s="47"/>
      <c r="QEJ19" s="47"/>
      <c r="QEK19" s="47"/>
      <c r="QEL19" s="47"/>
      <c r="QEM19" s="47"/>
      <c r="QEN19" s="47"/>
      <c r="QEO19" s="47"/>
      <c r="QEP19" s="47"/>
      <c r="QEQ19" s="47"/>
      <c r="QER19" s="47"/>
      <c r="QES19" s="47"/>
      <c r="QET19" s="47"/>
      <c r="QEU19" s="47"/>
      <c r="QEV19" s="47"/>
      <c r="QEW19" s="47"/>
      <c r="QEX19" s="47"/>
      <c r="QEY19" s="47"/>
      <c r="QEZ19" s="47"/>
      <c r="QFA19" s="47"/>
      <c r="QFB19" s="47"/>
      <c r="QFC19" s="47"/>
      <c r="QFD19" s="47"/>
      <c r="QFE19" s="47"/>
      <c r="QFF19" s="47"/>
      <c r="QFG19" s="47"/>
      <c r="QFH19" s="47"/>
      <c r="QFI19" s="47"/>
      <c r="QFJ19" s="47"/>
      <c r="QFK19" s="47"/>
      <c r="QFL19" s="47"/>
      <c r="QFM19" s="47"/>
      <c r="QFN19" s="47"/>
      <c r="QFO19" s="47"/>
      <c r="QFP19" s="47"/>
      <c r="QFQ19" s="47"/>
      <c r="QFR19" s="47"/>
      <c r="QFS19" s="47"/>
      <c r="QFT19" s="47"/>
      <c r="QFU19" s="47"/>
      <c r="QFV19" s="47"/>
      <c r="QFW19" s="47"/>
      <c r="QFX19" s="47"/>
      <c r="QFY19" s="47"/>
      <c r="QFZ19" s="47"/>
      <c r="QGA19" s="47"/>
      <c r="QGB19" s="47"/>
      <c r="QGC19" s="47"/>
      <c r="QGD19" s="47"/>
      <c r="QGE19" s="47"/>
      <c r="QGF19" s="47"/>
      <c r="QGG19" s="47"/>
      <c r="QGH19" s="47"/>
      <c r="QGI19" s="47"/>
      <c r="QGJ19" s="47"/>
      <c r="QGK19" s="47"/>
      <c r="QGL19" s="47"/>
      <c r="QGM19" s="47"/>
      <c r="QGN19" s="47"/>
      <c r="QGO19" s="47"/>
      <c r="QGP19" s="47"/>
      <c r="QGQ19" s="47"/>
      <c r="QGR19" s="47"/>
      <c r="QGS19" s="47"/>
      <c r="QGT19" s="47"/>
      <c r="QGU19" s="47"/>
      <c r="QGV19" s="47"/>
      <c r="QGW19" s="47"/>
      <c r="QGX19" s="47"/>
      <c r="QGY19" s="47"/>
      <c r="QGZ19" s="47"/>
      <c r="QHA19" s="47"/>
      <c r="QHB19" s="47"/>
      <c r="QHC19" s="47"/>
      <c r="QHD19" s="47"/>
      <c r="QHE19" s="47"/>
      <c r="QHF19" s="47"/>
      <c r="QHG19" s="47"/>
      <c r="QHH19" s="47"/>
      <c r="QHI19" s="47"/>
      <c r="QHJ19" s="47"/>
      <c r="QHK19" s="47"/>
      <c r="QHL19" s="47"/>
      <c r="QHM19" s="47"/>
      <c r="QHN19" s="47"/>
      <c r="QHO19" s="47"/>
      <c r="QHP19" s="47"/>
      <c r="QHQ19" s="47"/>
      <c r="QHR19" s="47"/>
      <c r="QHS19" s="47"/>
      <c r="QHT19" s="47"/>
      <c r="QHU19" s="47"/>
      <c r="QHV19" s="47"/>
      <c r="QHW19" s="47"/>
      <c r="QHX19" s="47"/>
      <c r="QHY19" s="47"/>
      <c r="QHZ19" s="47"/>
      <c r="QIA19" s="47"/>
      <c r="QIB19" s="47"/>
      <c r="QIC19" s="47"/>
      <c r="QID19" s="47"/>
      <c r="QIE19" s="47"/>
      <c r="QIF19" s="47"/>
      <c r="QIG19" s="47"/>
      <c r="QIH19" s="47"/>
      <c r="QII19" s="47"/>
      <c r="QIJ19" s="47"/>
      <c r="QIK19" s="47"/>
      <c r="QIL19" s="47"/>
      <c r="QIM19" s="47"/>
      <c r="QIN19" s="47"/>
      <c r="QIO19" s="47"/>
      <c r="QIP19" s="47"/>
      <c r="QIQ19" s="47"/>
      <c r="QIR19" s="47"/>
      <c r="QIS19" s="47"/>
      <c r="QIT19" s="47"/>
      <c r="QIU19" s="47"/>
      <c r="QIV19" s="47"/>
      <c r="QIW19" s="47"/>
      <c r="QIX19" s="47"/>
      <c r="QIY19" s="47"/>
      <c r="QIZ19" s="47"/>
      <c r="QJA19" s="47"/>
      <c r="QJB19" s="47"/>
      <c r="QJC19" s="47"/>
      <c r="QJD19" s="47"/>
      <c r="QJE19" s="47"/>
      <c r="QJF19" s="47"/>
      <c r="QJG19" s="47"/>
      <c r="QJH19" s="47"/>
      <c r="QJI19" s="47"/>
      <c r="QJJ19" s="47"/>
      <c r="QJK19" s="47"/>
      <c r="QJL19" s="47"/>
      <c r="QJM19" s="47"/>
      <c r="QJN19" s="47"/>
      <c r="QJO19" s="47"/>
      <c r="QJP19" s="47"/>
      <c r="QJQ19" s="47"/>
      <c r="QJR19" s="47"/>
      <c r="QJS19" s="47"/>
      <c r="QJT19" s="47"/>
      <c r="QJU19" s="47"/>
      <c r="QJV19" s="47"/>
      <c r="QJW19" s="47"/>
      <c r="QJX19" s="47"/>
      <c r="QJY19" s="47"/>
      <c r="QJZ19" s="47"/>
      <c r="QKA19" s="47"/>
      <c r="QKB19" s="47"/>
      <c r="QKC19" s="47"/>
      <c r="QKD19" s="47"/>
      <c r="QKE19" s="47"/>
      <c r="QKF19" s="47"/>
      <c r="QKG19" s="47"/>
      <c r="QKH19" s="47"/>
      <c r="QKI19" s="47"/>
      <c r="QKJ19" s="47"/>
      <c r="QKK19" s="47"/>
      <c r="QKL19" s="47"/>
      <c r="QKM19" s="47"/>
      <c r="QKN19" s="47"/>
      <c r="QKO19" s="47"/>
      <c r="QKP19" s="47"/>
      <c r="QKQ19" s="47"/>
      <c r="QKR19" s="47"/>
      <c r="QKS19" s="47"/>
      <c r="QKT19" s="47"/>
      <c r="QKU19" s="47"/>
      <c r="QKV19" s="47"/>
      <c r="QKW19" s="47"/>
      <c r="QKX19" s="47"/>
      <c r="QKY19" s="47"/>
      <c r="QKZ19" s="47"/>
      <c r="QLA19" s="47"/>
      <c r="QLB19" s="47"/>
      <c r="QLC19" s="47"/>
      <c r="QLD19" s="47"/>
      <c r="QLE19" s="47"/>
      <c r="QLF19" s="47"/>
      <c r="QLG19" s="47"/>
      <c r="QLH19" s="47"/>
      <c r="QLI19" s="47"/>
      <c r="QLJ19" s="47"/>
      <c r="QLK19" s="47"/>
      <c r="QLL19" s="47"/>
      <c r="QLM19" s="47"/>
      <c r="QLN19" s="47"/>
      <c r="QLO19" s="47"/>
      <c r="QLP19" s="47"/>
      <c r="QLQ19" s="47"/>
      <c r="QLR19" s="47"/>
      <c r="QLS19" s="47"/>
      <c r="QLT19" s="47"/>
      <c r="QLU19" s="47"/>
      <c r="QLV19" s="47"/>
      <c r="QLW19" s="47"/>
      <c r="QLX19" s="47"/>
      <c r="QLY19" s="47"/>
      <c r="QLZ19" s="47"/>
      <c r="QMA19" s="47"/>
      <c r="QMB19" s="47"/>
      <c r="QMC19" s="47"/>
      <c r="QMD19" s="47"/>
      <c r="QME19" s="47"/>
      <c r="QMF19" s="47"/>
      <c r="QMG19" s="47"/>
      <c r="QMH19" s="47"/>
      <c r="QMI19" s="47"/>
      <c r="QMJ19" s="47"/>
      <c r="QMK19" s="47"/>
      <c r="QML19" s="47"/>
      <c r="QMM19" s="47"/>
      <c r="QMN19" s="47"/>
      <c r="QMO19" s="47"/>
      <c r="QMP19" s="47"/>
      <c r="QMQ19" s="47"/>
      <c r="QMR19" s="47"/>
      <c r="QMS19" s="47"/>
      <c r="QMT19" s="47"/>
      <c r="QMU19" s="47"/>
      <c r="QMV19" s="47"/>
      <c r="QMW19" s="47"/>
      <c r="QMX19" s="47"/>
      <c r="QMY19" s="47"/>
      <c r="QMZ19" s="47"/>
      <c r="QNA19" s="47"/>
      <c r="QNB19" s="47"/>
      <c r="QNC19" s="47"/>
      <c r="QND19" s="47"/>
      <c r="QNE19" s="47"/>
      <c r="QNF19" s="47"/>
      <c r="QNG19" s="47"/>
      <c r="QNH19" s="47"/>
      <c r="QNI19" s="47"/>
      <c r="QNJ19" s="47"/>
      <c r="QNK19" s="47"/>
      <c r="QNL19" s="47"/>
      <c r="QNM19" s="47"/>
      <c r="QNN19" s="47"/>
      <c r="QNO19" s="47"/>
      <c r="QNP19" s="47"/>
      <c r="QNQ19" s="47"/>
      <c r="QNR19" s="47"/>
      <c r="QNS19" s="47"/>
      <c r="QNT19" s="47"/>
      <c r="QNU19" s="47"/>
      <c r="QNV19" s="47"/>
      <c r="QNW19" s="47"/>
      <c r="QNX19" s="47"/>
      <c r="QNY19" s="47"/>
      <c r="QNZ19" s="47"/>
      <c r="QOA19" s="47"/>
      <c r="QOB19" s="47"/>
      <c r="QOC19" s="47"/>
      <c r="QOD19" s="47"/>
      <c r="QOE19" s="47"/>
      <c r="QOF19" s="47"/>
      <c r="QOG19" s="47"/>
      <c r="QOH19" s="47"/>
      <c r="QOI19" s="47"/>
      <c r="QOJ19" s="47"/>
      <c r="QOK19" s="47"/>
      <c r="QOL19" s="47"/>
      <c r="QOM19" s="47"/>
      <c r="QON19" s="47"/>
      <c r="QOO19" s="47"/>
      <c r="QOP19" s="47"/>
      <c r="QOQ19" s="47"/>
      <c r="QOR19" s="47"/>
      <c r="QOS19" s="47"/>
      <c r="QOT19" s="47"/>
      <c r="QOU19" s="47"/>
      <c r="QOV19" s="47"/>
      <c r="QOW19" s="47"/>
      <c r="QOX19" s="47"/>
      <c r="QOY19" s="47"/>
      <c r="QOZ19" s="47"/>
      <c r="QPA19" s="47"/>
      <c r="QPB19" s="47"/>
      <c r="QPC19" s="47"/>
      <c r="QPD19" s="47"/>
      <c r="QPE19" s="47"/>
      <c r="QPF19" s="47"/>
      <c r="QPG19" s="47"/>
      <c r="QPH19" s="47"/>
      <c r="QPI19" s="47"/>
      <c r="QPJ19" s="47"/>
      <c r="QPK19" s="47"/>
      <c r="QPL19" s="47"/>
      <c r="QPM19" s="47"/>
      <c r="QPN19" s="47"/>
      <c r="QPO19" s="47"/>
      <c r="QPP19" s="47"/>
      <c r="QPQ19" s="47"/>
      <c r="QPR19" s="47"/>
      <c r="QPS19" s="47"/>
      <c r="QPT19" s="47"/>
      <c r="QPU19" s="47"/>
      <c r="QPV19" s="47"/>
      <c r="QPW19" s="47"/>
      <c r="QPX19" s="47"/>
      <c r="QPY19" s="47"/>
      <c r="QPZ19" s="47"/>
      <c r="QQA19" s="47"/>
      <c r="QQB19" s="47"/>
      <c r="QQC19" s="47"/>
      <c r="QQD19" s="47"/>
      <c r="QQE19" s="47"/>
      <c r="QQF19" s="47"/>
      <c r="QQG19" s="47"/>
      <c r="QQH19" s="47"/>
      <c r="QQI19" s="47"/>
      <c r="QQJ19" s="47"/>
      <c r="QQK19" s="47"/>
      <c r="QQL19" s="47"/>
      <c r="QQM19" s="47"/>
      <c r="QQN19" s="47"/>
      <c r="QQO19" s="47"/>
      <c r="QQP19" s="47"/>
      <c r="QQQ19" s="47"/>
      <c r="QQR19" s="47"/>
      <c r="QQS19" s="47"/>
      <c r="QQT19" s="47"/>
      <c r="QQU19" s="47"/>
      <c r="QQV19" s="47"/>
      <c r="QQW19" s="47"/>
      <c r="QQX19" s="47"/>
      <c r="QQY19" s="47"/>
      <c r="QQZ19" s="47"/>
      <c r="QRA19" s="47"/>
      <c r="QRB19" s="47"/>
      <c r="QRC19" s="47"/>
      <c r="QRD19" s="47"/>
      <c r="QRE19" s="47"/>
      <c r="QRF19" s="47"/>
      <c r="QRG19" s="47"/>
      <c r="QRH19" s="47"/>
      <c r="QRI19" s="47"/>
      <c r="QRJ19" s="47"/>
      <c r="QRK19" s="47"/>
      <c r="QRL19" s="47"/>
      <c r="QRM19" s="47"/>
      <c r="QRN19" s="47"/>
      <c r="QRO19" s="47"/>
      <c r="QRP19" s="47"/>
      <c r="QRQ19" s="47"/>
      <c r="QRR19" s="47"/>
      <c r="QRS19" s="47"/>
      <c r="QRT19" s="47"/>
      <c r="QRU19" s="47"/>
      <c r="QRV19" s="47"/>
      <c r="QRW19" s="47"/>
      <c r="QRX19" s="47"/>
      <c r="QRY19" s="47"/>
      <c r="QRZ19" s="47"/>
      <c r="QSA19" s="47"/>
      <c r="QSB19" s="47"/>
      <c r="QSC19" s="47"/>
      <c r="QSD19" s="47"/>
      <c r="QSE19" s="47"/>
      <c r="QSF19" s="47"/>
      <c r="QSG19" s="47"/>
      <c r="QSH19" s="47"/>
      <c r="QSI19" s="47"/>
      <c r="QSJ19" s="47"/>
      <c r="QSK19" s="47"/>
      <c r="QSL19" s="47"/>
      <c r="QSM19" s="47"/>
      <c r="QSN19" s="47"/>
      <c r="QSO19" s="47"/>
      <c r="QSP19" s="47"/>
      <c r="QSQ19" s="47"/>
      <c r="QSR19" s="47"/>
      <c r="QSS19" s="47"/>
      <c r="QST19" s="47"/>
      <c r="QSU19" s="47"/>
      <c r="QSV19" s="47"/>
      <c r="QSW19" s="47"/>
      <c r="QSX19" s="47"/>
      <c r="QSY19" s="47"/>
      <c r="QSZ19" s="47"/>
      <c r="QTA19" s="47"/>
      <c r="QTB19" s="47"/>
      <c r="QTC19" s="47"/>
      <c r="QTD19" s="47"/>
      <c r="QTE19" s="47"/>
      <c r="QTF19" s="47"/>
      <c r="QTG19" s="47"/>
      <c r="QTH19" s="47"/>
      <c r="QTI19" s="47"/>
      <c r="QTJ19" s="47"/>
      <c r="QTK19" s="47"/>
      <c r="QTL19" s="47"/>
      <c r="QTM19" s="47"/>
      <c r="QTN19" s="47"/>
      <c r="QTO19" s="47"/>
      <c r="QTP19" s="47"/>
      <c r="QTQ19" s="47"/>
      <c r="QTR19" s="47"/>
      <c r="QTS19" s="47"/>
      <c r="QTT19" s="47"/>
      <c r="QTU19" s="47"/>
      <c r="QTV19" s="47"/>
      <c r="QTW19" s="47"/>
      <c r="QTX19" s="47"/>
      <c r="QTY19" s="47"/>
      <c r="QTZ19" s="47"/>
      <c r="QUA19" s="47"/>
      <c r="QUB19" s="47"/>
      <c r="QUC19" s="47"/>
      <c r="QUD19" s="47"/>
      <c r="QUE19" s="47"/>
      <c r="QUF19" s="47"/>
      <c r="QUG19" s="47"/>
      <c r="QUH19" s="47"/>
      <c r="QUI19" s="47"/>
      <c r="QUJ19" s="47"/>
      <c r="QUK19" s="47"/>
      <c r="QUL19" s="47"/>
      <c r="QUM19" s="47"/>
      <c r="QUN19" s="47"/>
      <c r="QUO19" s="47"/>
      <c r="QUP19" s="47"/>
      <c r="QUQ19" s="47"/>
      <c r="QUR19" s="47"/>
      <c r="QUS19" s="47"/>
      <c r="QUT19" s="47"/>
      <c r="QUU19" s="47"/>
      <c r="QUV19" s="47"/>
      <c r="QUW19" s="47"/>
      <c r="QUX19" s="47"/>
      <c r="QUY19" s="47"/>
      <c r="QUZ19" s="47"/>
      <c r="QVA19" s="47"/>
      <c r="QVB19" s="47"/>
      <c r="QVC19" s="47"/>
      <c r="QVD19" s="47"/>
      <c r="QVE19" s="47"/>
      <c r="QVF19" s="47"/>
      <c r="QVG19" s="47"/>
      <c r="QVH19" s="47"/>
      <c r="QVI19" s="47"/>
      <c r="QVJ19" s="47"/>
      <c r="QVK19" s="47"/>
      <c r="QVL19" s="47"/>
      <c r="QVM19" s="47"/>
      <c r="QVN19" s="47"/>
      <c r="QVO19" s="47"/>
      <c r="QVP19" s="47"/>
      <c r="QVQ19" s="47"/>
      <c r="QVR19" s="47"/>
      <c r="QVS19" s="47"/>
      <c r="QVT19" s="47"/>
      <c r="QVU19" s="47"/>
      <c r="QVV19" s="47"/>
      <c r="QVW19" s="47"/>
      <c r="QVX19" s="47"/>
      <c r="QVY19" s="47"/>
      <c r="QVZ19" s="47"/>
      <c r="QWA19" s="47"/>
      <c r="QWB19" s="47"/>
      <c r="QWC19" s="47"/>
      <c r="QWD19" s="47"/>
      <c r="QWE19" s="47"/>
      <c r="QWF19" s="47"/>
      <c r="QWG19" s="47"/>
      <c r="QWH19" s="47"/>
      <c r="QWI19" s="47"/>
      <c r="QWJ19" s="47"/>
      <c r="QWK19" s="47"/>
      <c r="QWL19" s="47"/>
      <c r="QWM19" s="47"/>
      <c r="QWN19" s="47"/>
      <c r="QWO19" s="47"/>
      <c r="QWP19" s="47"/>
      <c r="QWQ19" s="47"/>
      <c r="QWR19" s="47"/>
      <c r="QWS19" s="47"/>
      <c r="QWT19" s="47"/>
      <c r="QWU19" s="47"/>
      <c r="QWV19" s="47"/>
      <c r="QWW19" s="47"/>
      <c r="QWX19" s="47"/>
      <c r="QWY19" s="47"/>
      <c r="QWZ19" s="47"/>
      <c r="QXA19" s="47"/>
      <c r="QXB19" s="47"/>
      <c r="QXC19" s="47"/>
      <c r="QXD19" s="47"/>
      <c r="QXE19" s="47"/>
      <c r="QXF19" s="47"/>
      <c r="QXG19" s="47"/>
      <c r="QXH19" s="47"/>
      <c r="QXI19" s="47"/>
      <c r="QXJ19" s="47"/>
      <c r="QXK19" s="47"/>
      <c r="QXL19" s="47"/>
      <c r="QXM19" s="47"/>
      <c r="QXN19" s="47"/>
      <c r="QXO19" s="47"/>
      <c r="QXP19" s="47"/>
      <c r="QXQ19" s="47"/>
      <c r="QXR19" s="47"/>
      <c r="QXS19" s="47"/>
      <c r="QXT19" s="47"/>
      <c r="QXU19" s="47"/>
      <c r="QXV19" s="47"/>
      <c r="QXW19" s="47"/>
      <c r="QXX19" s="47"/>
      <c r="QXY19" s="47"/>
      <c r="QXZ19" s="47"/>
      <c r="QYA19" s="47"/>
      <c r="QYB19" s="47"/>
      <c r="QYC19" s="47"/>
      <c r="QYD19" s="47"/>
      <c r="QYE19" s="47"/>
      <c r="QYF19" s="47"/>
      <c r="QYG19" s="47"/>
      <c r="QYH19" s="47"/>
      <c r="QYI19" s="47"/>
      <c r="QYJ19" s="47"/>
      <c r="QYK19" s="47"/>
      <c r="QYL19" s="47"/>
      <c r="QYM19" s="47"/>
      <c r="QYN19" s="47"/>
      <c r="QYO19" s="47"/>
      <c r="QYP19" s="47"/>
      <c r="QYQ19" s="47"/>
      <c r="QYR19" s="47"/>
      <c r="QYS19" s="47"/>
      <c r="QYT19" s="47"/>
      <c r="QYU19" s="47"/>
      <c r="QYV19" s="47"/>
      <c r="QYW19" s="47"/>
      <c r="QYX19" s="47"/>
      <c r="QYY19" s="47"/>
      <c r="QYZ19" s="47"/>
      <c r="QZA19" s="47"/>
      <c r="QZB19" s="47"/>
      <c r="QZC19" s="47"/>
      <c r="QZD19" s="47"/>
      <c r="QZE19" s="47"/>
      <c r="QZF19" s="47"/>
      <c r="QZG19" s="47"/>
      <c r="QZH19" s="47"/>
      <c r="QZI19" s="47"/>
      <c r="QZJ19" s="47"/>
      <c r="QZK19" s="47"/>
      <c r="QZL19" s="47"/>
      <c r="QZM19" s="47"/>
      <c r="QZN19" s="47"/>
      <c r="QZO19" s="47"/>
      <c r="QZP19" s="47"/>
      <c r="QZQ19" s="47"/>
      <c r="QZR19" s="47"/>
      <c r="QZS19" s="47"/>
      <c r="QZT19" s="47"/>
      <c r="QZU19" s="47"/>
      <c r="QZV19" s="47"/>
      <c r="QZW19" s="47"/>
      <c r="QZX19" s="47"/>
      <c r="QZY19" s="47"/>
      <c r="QZZ19" s="47"/>
      <c r="RAA19" s="47"/>
      <c r="RAB19" s="47"/>
      <c r="RAC19" s="47"/>
      <c r="RAD19" s="47"/>
      <c r="RAE19" s="47"/>
      <c r="RAF19" s="47"/>
      <c r="RAG19" s="47"/>
      <c r="RAH19" s="47"/>
      <c r="RAI19" s="47"/>
      <c r="RAJ19" s="47"/>
      <c r="RAK19" s="47"/>
      <c r="RAL19" s="47"/>
      <c r="RAM19" s="47"/>
      <c r="RAN19" s="47"/>
      <c r="RAO19" s="47"/>
      <c r="RAP19" s="47"/>
      <c r="RAQ19" s="47"/>
      <c r="RAR19" s="47"/>
      <c r="RAS19" s="47"/>
      <c r="RAT19" s="47"/>
      <c r="RAU19" s="47"/>
      <c r="RAV19" s="47"/>
      <c r="RAW19" s="47"/>
      <c r="RAX19" s="47"/>
      <c r="RAY19" s="47"/>
      <c r="RAZ19" s="47"/>
      <c r="RBA19" s="47"/>
      <c r="RBB19" s="47"/>
      <c r="RBC19" s="47"/>
      <c r="RBD19" s="47"/>
      <c r="RBE19" s="47"/>
      <c r="RBF19" s="47"/>
      <c r="RBG19" s="47"/>
      <c r="RBH19" s="47"/>
      <c r="RBI19" s="47"/>
      <c r="RBJ19" s="47"/>
      <c r="RBK19" s="47"/>
      <c r="RBL19" s="47"/>
      <c r="RBM19" s="47"/>
      <c r="RBN19" s="47"/>
      <c r="RBO19" s="47"/>
      <c r="RBP19" s="47"/>
      <c r="RBQ19" s="47"/>
      <c r="RBR19" s="47"/>
      <c r="RBS19" s="47"/>
      <c r="RBT19" s="47"/>
      <c r="RBU19" s="47"/>
      <c r="RBV19" s="47"/>
      <c r="RBW19" s="47"/>
      <c r="RBX19" s="47"/>
      <c r="RBY19" s="47"/>
      <c r="RBZ19" s="47"/>
      <c r="RCA19" s="47"/>
      <c r="RCB19" s="47"/>
      <c r="RCC19" s="47"/>
      <c r="RCD19" s="47"/>
      <c r="RCE19" s="47"/>
      <c r="RCF19" s="47"/>
      <c r="RCG19" s="47"/>
      <c r="RCH19" s="47"/>
      <c r="RCI19" s="47"/>
      <c r="RCJ19" s="47"/>
      <c r="RCK19" s="47"/>
      <c r="RCL19" s="47"/>
      <c r="RCM19" s="47"/>
      <c r="RCN19" s="47"/>
      <c r="RCO19" s="47"/>
      <c r="RCP19" s="47"/>
      <c r="RCQ19" s="47"/>
      <c r="RCR19" s="47"/>
      <c r="RCS19" s="47"/>
      <c r="RCT19" s="47"/>
      <c r="RCU19" s="47"/>
      <c r="RCV19" s="47"/>
      <c r="RCW19" s="47"/>
      <c r="RCX19" s="47"/>
      <c r="RCY19" s="47"/>
      <c r="RCZ19" s="47"/>
      <c r="RDA19" s="47"/>
      <c r="RDB19" s="47"/>
      <c r="RDC19" s="47"/>
      <c r="RDD19" s="47"/>
      <c r="RDE19" s="47"/>
      <c r="RDF19" s="47"/>
      <c r="RDG19" s="47"/>
      <c r="RDH19" s="47"/>
      <c r="RDI19" s="47"/>
      <c r="RDJ19" s="47"/>
      <c r="RDK19" s="47"/>
      <c r="RDL19" s="47"/>
      <c r="RDM19" s="47"/>
      <c r="RDN19" s="47"/>
      <c r="RDO19" s="47"/>
      <c r="RDP19" s="47"/>
      <c r="RDQ19" s="47"/>
      <c r="RDR19" s="47"/>
      <c r="RDS19" s="47"/>
      <c r="RDT19" s="47"/>
      <c r="RDU19" s="47"/>
      <c r="RDV19" s="47"/>
      <c r="RDW19" s="47"/>
      <c r="RDX19" s="47"/>
      <c r="RDY19" s="47"/>
      <c r="RDZ19" s="47"/>
      <c r="REA19" s="47"/>
      <c r="REB19" s="47"/>
      <c r="REC19" s="47"/>
      <c r="RED19" s="47"/>
      <c r="REE19" s="47"/>
      <c r="REF19" s="47"/>
      <c r="REG19" s="47"/>
      <c r="REH19" s="47"/>
      <c r="REI19" s="47"/>
      <c r="REJ19" s="47"/>
      <c r="REK19" s="47"/>
      <c r="REL19" s="47"/>
      <c r="REM19" s="47"/>
      <c r="REN19" s="47"/>
      <c r="REO19" s="47"/>
      <c r="REP19" s="47"/>
      <c r="REQ19" s="47"/>
      <c r="RER19" s="47"/>
      <c r="RES19" s="47"/>
      <c r="RET19" s="47"/>
      <c r="REU19" s="47"/>
      <c r="REV19" s="47"/>
      <c r="REW19" s="47"/>
      <c r="REX19" s="47"/>
      <c r="REY19" s="47"/>
      <c r="REZ19" s="47"/>
      <c r="RFA19" s="47"/>
      <c r="RFB19" s="47"/>
      <c r="RFC19" s="47"/>
      <c r="RFD19" s="47"/>
      <c r="RFE19" s="47"/>
      <c r="RFF19" s="47"/>
      <c r="RFG19" s="47"/>
      <c r="RFH19" s="47"/>
      <c r="RFI19" s="47"/>
      <c r="RFJ19" s="47"/>
      <c r="RFK19" s="47"/>
      <c r="RFL19" s="47"/>
      <c r="RFM19" s="47"/>
      <c r="RFN19" s="47"/>
      <c r="RFO19" s="47"/>
      <c r="RFP19" s="47"/>
      <c r="RFQ19" s="47"/>
      <c r="RFR19" s="47"/>
      <c r="RFS19" s="47"/>
      <c r="RFT19" s="47"/>
      <c r="RFU19" s="47"/>
      <c r="RFV19" s="47"/>
      <c r="RFW19" s="47"/>
      <c r="RFX19" s="47"/>
      <c r="RFY19" s="47"/>
      <c r="RFZ19" s="47"/>
      <c r="RGA19" s="47"/>
      <c r="RGB19" s="47"/>
      <c r="RGC19" s="47"/>
      <c r="RGD19" s="47"/>
      <c r="RGE19" s="47"/>
      <c r="RGF19" s="47"/>
      <c r="RGG19" s="47"/>
      <c r="RGH19" s="47"/>
      <c r="RGI19" s="47"/>
      <c r="RGJ19" s="47"/>
      <c r="RGK19" s="47"/>
      <c r="RGL19" s="47"/>
      <c r="RGM19" s="47"/>
      <c r="RGN19" s="47"/>
      <c r="RGO19" s="47"/>
      <c r="RGP19" s="47"/>
      <c r="RGQ19" s="47"/>
      <c r="RGR19" s="47"/>
      <c r="RGS19" s="47"/>
      <c r="RGT19" s="47"/>
      <c r="RGU19" s="47"/>
      <c r="RGV19" s="47"/>
      <c r="RGW19" s="47"/>
      <c r="RGX19" s="47"/>
      <c r="RGY19" s="47"/>
      <c r="RGZ19" s="47"/>
      <c r="RHA19" s="47"/>
      <c r="RHB19" s="47"/>
      <c r="RHC19" s="47"/>
      <c r="RHD19" s="47"/>
      <c r="RHE19" s="47"/>
      <c r="RHF19" s="47"/>
      <c r="RHG19" s="47"/>
      <c r="RHH19" s="47"/>
      <c r="RHI19" s="47"/>
      <c r="RHJ19" s="47"/>
      <c r="RHK19" s="47"/>
      <c r="RHL19" s="47"/>
      <c r="RHM19" s="47"/>
      <c r="RHN19" s="47"/>
      <c r="RHO19" s="47"/>
      <c r="RHP19" s="47"/>
      <c r="RHQ19" s="47"/>
      <c r="RHR19" s="47"/>
      <c r="RHS19" s="47"/>
      <c r="RHT19" s="47"/>
      <c r="RHU19" s="47"/>
      <c r="RHV19" s="47"/>
      <c r="RHW19" s="47"/>
      <c r="RHX19" s="47"/>
      <c r="RHY19" s="47"/>
      <c r="RHZ19" s="47"/>
      <c r="RIA19" s="47"/>
      <c r="RIB19" s="47"/>
      <c r="RIC19" s="47"/>
      <c r="RID19" s="47"/>
      <c r="RIE19" s="47"/>
      <c r="RIF19" s="47"/>
      <c r="RIG19" s="47"/>
      <c r="RIH19" s="47"/>
      <c r="RII19" s="47"/>
      <c r="RIJ19" s="47"/>
      <c r="RIK19" s="47"/>
      <c r="RIL19" s="47"/>
      <c r="RIM19" s="47"/>
      <c r="RIN19" s="47"/>
      <c r="RIO19" s="47"/>
      <c r="RIP19" s="47"/>
      <c r="RIQ19" s="47"/>
      <c r="RIR19" s="47"/>
      <c r="RIS19" s="47"/>
      <c r="RIT19" s="47"/>
      <c r="RIU19" s="47"/>
      <c r="RIV19" s="47"/>
      <c r="RIW19" s="47"/>
      <c r="RIX19" s="47"/>
      <c r="RIY19" s="47"/>
      <c r="RIZ19" s="47"/>
      <c r="RJA19" s="47"/>
      <c r="RJB19" s="47"/>
      <c r="RJC19" s="47"/>
      <c r="RJD19" s="47"/>
      <c r="RJE19" s="47"/>
      <c r="RJF19" s="47"/>
      <c r="RJG19" s="47"/>
      <c r="RJH19" s="47"/>
      <c r="RJI19" s="47"/>
      <c r="RJJ19" s="47"/>
      <c r="RJK19" s="47"/>
      <c r="RJL19" s="47"/>
      <c r="RJM19" s="47"/>
      <c r="RJN19" s="47"/>
      <c r="RJO19" s="47"/>
      <c r="RJP19" s="47"/>
      <c r="RJQ19" s="47"/>
      <c r="RJR19" s="47"/>
      <c r="RJS19" s="47"/>
      <c r="RJT19" s="47"/>
      <c r="RJU19" s="47"/>
      <c r="RJV19" s="47"/>
      <c r="RJW19" s="47"/>
      <c r="RJX19" s="47"/>
      <c r="RJY19" s="47"/>
      <c r="RJZ19" s="47"/>
      <c r="RKA19" s="47"/>
      <c r="RKB19" s="47"/>
      <c r="RKC19" s="47"/>
      <c r="RKD19" s="47"/>
      <c r="RKE19" s="47"/>
      <c r="RKF19" s="47"/>
      <c r="RKG19" s="47"/>
      <c r="RKH19" s="47"/>
      <c r="RKI19" s="47"/>
      <c r="RKJ19" s="47"/>
      <c r="RKK19" s="47"/>
      <c r="RKL19" s="47"/>
      <c r="RKM19" s="47"/>
      <c r="RKN19" s="47"/>
      <c r="RKO19" s="47"/>
      <c r="RKP19" s="47"/>
      <c r="RKQ19" s="47"/>
      <c r="RKR19" s="47"/>
      <c r="RKS19" s="47"/>
      <c r="RKT19" s="47"/>
      <c r="RKU19" s="47"/>
      <c r="RKV19" s="47"/>
      <c r="RKW19" s="47"/>
      <c r="RKX19" s="47"/>
      <c r="RKY19" s="47"/>
      <c r="RKZ19" s="47"/>
      <c r="RLA19" s="47"/>
      <c r="RLB19" s="47"/>
      <c r="RLC19" s="47"/>
      <c r="RLD19" s="47"/>
      <c r="RLE19" s="47"/>
      <c r="RLF19" s="47"/>
      <c r="RLG19" s="47"/>
      <c r="RLH19" s="47"/>
      <c r="RLI19" s="47"/>
      <c r="RLJ19" s="47"/>
      <c r="RLK19" s="47"/>
      <c r="RLL19" s="47"/>
      <c r="RLM19" s="47"/>
      <c r="RLN19" s="47"/>
      <c r="RLO19" s="47"/>
      <c r="RLP19" s="47"/>
      <c r="RLQ19" s="47"/>
      <c r="RLR19" s="47"/>
      <c r="RLS19" s="47"/>
      <c r="RLT19" s="47"/>
      <c r="RLU19" s="47"/>
      <c r="RLV19" s="47"/>
      <c r="RLW19" s="47"/>
      <c r="RLX19" s="47"/>
      <c r="RLY19" s="47"/>
      <c r="RLZ19" s="47"/>
      <c r="RMA19" s="47"/>
      <c r="RMB19" s="47"/>
      <c r="RMC19" s="47"/>
      <c r="RMD19" s="47"/>
      <c r="RME19" s="47"/>
      <c r="RMF19" s="47"/>
      <c r="RMG19" s="47"/>
      <c r="RMH19" s="47"/>
      <c r="RMI19" s="47"/>
      <c r="RMJ19" s="47"/>
      <c r="RMK19" s="47"/>
      <c r="RML19" s="47"/>
      <c r="RMM19" s="47"/>
      <c r="RMN19" s="47"/>
      <c r="RMO19" s="47"/>
      <c r="RMP19" s="47"/>
      <c r="RMQ19" s="47"/>
      <c r="RMR19" s="47"/>
      <c r="RMS19" s="47"/>
      <c r="RMT19" s="47"/>
      <c r="RMU19" s="47"/>
      <c r="RMV19" s="47"/>
      <c r="RMW19" s="47"/>
      <c r="RMX19" s="47"/>
      <c r="RMY19" s="47"/>
      <c r="RMZ19" s="47"/>
      <c r="RNA19" s="47"/>
      <c r="RNB19" s="47"/>
      <c r="RNC19" s="47"/>
      <c r="RND19" s="47"/>
      <c r="RNE19" s="47"/>
      <c r="RNF19" s="47"/>
      <c r="RNG19" s="47"/>
      <c r="RNH19" s="47"/>
      <c r="RNI19" s="47"/>
      <c r="RNJ19" s="47"/>
      <c r="RNK19" s="47"/>
      <c r="RNL19" s="47"/>
      <c r="RNM19" s="47"/>
      <c r="RNN19" s="47"/>
      <c r="RNO19" s="47"/>
      <c r="RNP19" s="47"/>
      <c r="RNQ19" s="47"/>
      <c r="RNR19" s="47"/>
      <c r="RNS19" s="47"/>
      <c r="RNT19" s="47"/>
      <c r="RNU19" s="47"/>
      <c r="RNV19" s="47"/>
      <c r="RNW19" s="47"/>
      <c r="RNX19" s="47"/>
      <c r="RNY19" s="47"/>
      <c r="RNZ19" s="47"/>
      <c r="ROA19" s="47"/>
      <c r="ROB19" s="47"/>
      <c r="ROC19" s="47"/>
      <c r="ROD19" s="47"/>
      <c r="ROE19" s="47"/>
      <c r="ROF19" s="47"/>
      <c r="ROG19" s="47"/>
      <c r="ROH19" s="47"/>
      <c r="ROI19" s="47"/>
      <c r="ROJ19" s="47"/>
      <c r="ROK19" s="47"/>
      <c r="ROL19" s="47"/>
      <c r="ROM19" s="47"/>
      <c r="RON19" s="47"/>
      <c r="ROO19" s="47"/>
      <c r="ROP19" s="47"/>
      <c r="ROQ19" s="47"/>
      <c r="ROR19" s="47"/>
      <c r="ROS19" s="47"/>
      <c r="ROT19" s="47"/>
      <c r="ROU19" s="47"/>
      <c r="ROV19" s="47"/>
      <c r="ROW19" s="47"/>
      <c r="ROX19" s="47"/>
      <c r="ROY19" s="47"/>
      <c r="ROZ19" s="47"/>
      <c r="RPA19" s="47"/>
      <c r="RPB19" s="47"/>
      <c r="RPC19" s="47"/>
      <c r="RPD19" s="47"/>
      <c r="RPE19" s="47"/>
      <c r="RPF19" s="47"/>
      <c r="RPG19" s="47"/>
      <c r="RPH19" s="47"/>
      <c r="RPI19" s="47"/>
      <c r="RPJ19" s="47"/>
      <c r="RPK19" s="47"/>
      <c r="RPL19" s="47"/>
      <c r="RPM19" s="47"/>
      <c r="RPN19" s="47"/>
      <c r="RPO19" s="47"/>
      <c r="RPP19" s="47"/>
      <c r="RPQ19" s="47"/>
      <c r="RPR19" s="47"/>
      <c r="RPS19" s="47"/>
      <c r="RPT19" s="47"/>
      <c r="RPU19" s="47"/>
      <c r="RPV19" s="47"/>
      <c r="RPW19" s="47"/>
      <c r="RPX19" s="47"/>
      <c r="RPY19" s="47"/>
      <c r="RPZ19" s="47"/>
      <c r="RQA19" s="47"/>
      <c r="RQB19" s="47"/>
      <c r="RQC19" s="47"/>
      <c r="RQD19" s="47"/>
      <c r="RQE19" s="47"/>
      <c r="RQF19" s="47"/>
      <c r="RQG19" s="47"/>
      <c r="RQH19" s="47"/>
      <c r="RQI19" s="47"/>
      <c r="RQJ19" s="47"/>
      <c r="RQK19" s="47"/>
      <c r="RQL19" s="47"/>
      <c r="RQM19" s="47"/>
      <c r="RQN19" s="47"/>
      <c r="RQO19" s="47"/>
      <c r="RQP19" s="47"/>
      <c r="RQQ19" s="47"/>
      <c r="RQR19" s="47"/>
      <c r="RQS19" s="47"/>
      <c r="RQT19" s="47"/>
      <c r="RQU19" s="47"/>
      <c r="RQV19" s="47"/>
      <c r="RQW19" s="47"/>
      <c r="RQX19" s="47"/>
      <c r="RQY19" s="47"/>
      <c r="RQZ19" s="47"/>
      <c r="RRA19" s="47"/>
      <c r="RRB19" s="47"/>
      <c r="RRC19" s="47"/>
      <c r="RRD19" s="47"/>
      <c r="RRE19" s="47"/>
      <c r="RRF19" s="47"/>
      <c r="RRG19" s="47"/>
      <c r="RRH19" s="47"/>
      <c r="RRI19" s="47"/>
      <c r="RRJ19" s="47"/>
      <c r="RRK19" s="47"/>
      <c r="RRL19" s="47"/>
      <c r="RRM19" s="47"/>
      <c r="RRN19" s="47"/>
      <c r="RRO19" s="47"/>
      <c r="RRP19" s="47"/>
      <c r="RRQ19" s="47"/>
      <c r="RRR19" s="47"/>
      <c r="RRS19" s="47"/>
      <c r="RRT19" s="47"/>
      <c r="RRU19" s="47"/>
      <c r="RRV19" s="47"/>
      <c r="RRW19" s="47"/>
      <c r="RRX19" s="47"/>
      <c r="RRY19" s="47"/>
      <c r="RRZ19" s="47"/>
      <c r="RSA19" s="47"/>
      <c r="RSB19" s="47"/>
      <c r="RSC19" s="47"/>
      <c r="RSD19" s="47"/>
      <c r="RSE19" s="47"/>
      <c r="RSF19" s="47"/>
      <c r="RSG19" s="47"/>
      <c r="RSH19" s="47"/>
      <c r="RSI19" s="47"/>
      <c r="RSJ19" s="47"/>
      <c r="RSK19" s="47"/>
      <c r="RSL19" s="47"/>
      <c r="RSM19" s="47"/>
      <c r="RSN19" s="47"/>
      <c r="RSO19" s="47"/>
      <c r="RSP19" s="47"/>
      <c r="RSQ19" s="47"/>
      <c r="RSR19" s="47"/>
      <c r="RSS19" s="47"/>
      <c r="RST19" s="47"/>
      <c r="RSU19" s="47"/>
      <c r="RSV19" s="47"/>
      <c r="RSW19" s="47"/>
      <c r="RSX19" s="47"/>
      <c r="RSY19" s="47"/>
      <c r="RSZ19" s="47"/>
      <c r="RTA19" s="47"/>
      <c r="RTB19" s="47"/>
      <c r="RTC19" s="47"/>
      <c r="RTD19" s="47"/>
      <c r="RTE19" s="47"/>
      <c r="RTF19" s="47"/>
      <c r="RTG19" s="47"/>
      <c r="RTH19" s="47"/>
      <c r="RTI19" s="47"/>
      <c r="RTJ19" s="47"/>
      <c r="RTK19" s="47"/>
      <c r="RTL19" s="47"/>
      <c r="RTM19" s="47"/>
      <c r="RTN19" s="47"/>
      <c r="RTO19" s="47"/>
      <c r="RTP19" s="47"/>
      <c r="RTQ19" s="47"/>
      <c r="RTR19" s="47"/>
      <c r="RTS19" s="47"/>
      <c r="RTT19" s="47"/>
      <c r="RTU19" s="47"/>
      <c r="RTV19" s="47"/>
      <c r="RTW19" s="47"/>
      <c r="RTX19" s="47"/>
      <c r="RTY19" s="47"/>
      <c r="RTZ19" s="47"/>
      <c r="RUA19" s="47"/>
      <c r="RUB19" s="47"/>
      <c r="RUC19" s="47"/>
      <c r="RUD19" s="47"/>
      <c r="RUE19" s="47"/>
      <c r="RUF19" s="47"/>
      <c r="RUG19" s="47"/>
      <c r="RUH19" s="47"/>
      <c r="RUI19" s="47"/>
      <c r="RUJ19" s="47"/>
      <c r="RUK19" s="47"/>
      <c r="RUL19" s="47"/>
      <c r="RUM19" s="47"/>
      <c r="RUN19" s="47"/>
      <c r="RUO19" s="47"/>
      <c r="RUP19" s="47"/>
      <c r="RUQ19" s="47"/>
      <c r="RUR19" s="47"/>
      <c r="RUS19" s="47"/>
      <c r="RUT19" s="47"/>
      <c r="RUU19" s="47"/>
      <c r="RUV19" s="47"/>
      <c r="RUW19" s="47"/>
      <c r="RUX19" s="47"/>
      <c r="RUY19" s="47"/>
      <c r="RUZ19" s="47"/>
      <c r="RVA19" s="47"/>
      <c r="RVB19" s="47"/>
      <c r="RVC19" s="47"/>
      <c r="RVD19" s="47"/>
      <c r="RVE19" s="47"/>
      <c r="RVF19" s="47"/>
      <c r="RVG19" s="47"/>
      <c r="RVH19" s="47"/>
      <c r="RVI19" s="47"/>
      <c r="RVJ19" s="47"/>
      <c r="RVK19" s="47"/>
      <c r="RVL19" s="47"/>
      <c r="RVM19" s="47"/>
      <c r="RVN19" s="47"/>
      <c r="RVO19" s="47"/>
      <c r="RVP19" s="47"/>
      <c r="RVQ19" s="47"/>
      <c r="RVR19" s="47"/>
      <c r="RVS19" s="47"/>
      <c r="RVT19" s="47"/>
      <c r="RVU19" s="47"/>
      <c r="RVV19" s="47"/>
      <c r="RVW19" s="47"/>
      <c r="RVX19" s="47"/>
      <c r="RVY19" s="47"/>
      <c r="RVZ19" s="47"/>
      <c r="RWA19" s="47"/>
      <c r="RWB19" s="47"/>
      <c r="RWC19" s="47"/>
      <c r="RWD19" s="47"/>
      <c r="RWE19" s="47"/>
      <c r="RWF19" s="47"/>
      <c r="RWG19" s="47"/>
      <c r="RWH19" s="47"/>
      <c r="RWI19" s="47"/>
      <c r="RWJ19" s="47"/>
      <c r="RWK19" s="47"/>
      <c r="RWL19" s="47"/>
      <c r="RWM19" s="47"/>
      <c r="RWN19" s="47"/>
      <c r="RWO19" s="47"/>
      <c r="RWP19" s="47"/>
      <c r="RWQ19" s="47"/>
      <c r="RWR19" s="47"/>
      <c r="RWS19" s="47"/>
      <c r="RWT19" s="47"/>
      <c r="RWU19" s="47"/>
      <c r="RWV19" s="47"/>
      <c r="RWW19" s="47"/>
      <c r="RWX19" s="47"/>
      <c r="RWY19" s="47"/>
      <c r="RWZ19" s="47"/>
      <c r="RXA19" s="47"/>
      <c r="RXB19" s="47"/>
      <c r="RXC19" s="47"/>
      <c r="RXD19" s="47"/>
      <c r="RXE19" s="47"/>
      <c r="RXF19" s="47"/>
      <c r="RXG19" s="47"/>
      <c r="RXH19" s="47"/>
      <c r="RXI19" s="47"/>
      <c r="RXJ19" s="47"/>
      <c r="RXK19" s="47"/>
      <c r="RXL19" s="47"/>
      <c r="RXM19" s="47"/>
      <c r="RXN19" s="47"/>
      <c r="RXO19" s="47"/>
      <c r="RXP19" s="47"/>
      <c r="RXQ19" s="47"/>
      <c r="RXR19" s="47"/>
      <c r="RXS19" s="47"/>
      <c r="RXT19" s="47"/>
      <c r="RXU19" s="47"/>
      <c r="RXV19" s="47"/>
      <c r="RXW19" s="47"/>
      <c r="RXX19" s="47"/>
      <c r="RXY19" s="47"/>
      <c r="RXZ19" s="47"/>
      <c r="RYA19" s="47"/>
      <c r="RYB19" s="47"/>
      <c r="RYC19" s="47"/>
      <c r="RYD19" s="47"/>
      <c r="RYE19" s="47"/>
      <c r="RYF19" s="47"/>
      <c r="RYG19" s="47"/>
      <c r="RYH19" s="47"/>
      <c r="RYI19" s="47"/>
      <c r="RYJ19" s="47"/>
      <c r="RYK19" s="47"/>
      <c r="RYL19" s="47"/>
      <c r="RYM19" s="47"/>
      <c r="RYN19" s="47"/>
      <c r="RYO19" s="47"/>
      <c r="RYP19" s="47"/>
      <c r="RYQ19" s="47"/>
      <c r="RYR19" s="47"/>
      <c r="RYS19" s="47"/>
      <c r="RYT19" s="47"/>
      <c r="RYU19" s="47"/>
      <c r="RYV19" s="47"/>
      <c r="RYW19" s="47"/>
      <c r="RYX19" s="47"/>
      <c r="RYY19" s="47"/>
      <c r="RYZ19" s="47"/>
      <c r="RZA19" s="47"/>
      <c r="RZB19" s="47"/>
      <c r="RZC19" s="47"/>
      <c r="RZD19" s="47"/>
      <c r="RZE19" s="47"/>
      <c r="RZF19" s="47"/>
      <c r="RZG19" s="47"/>
      <c r="RZH19" s="47"/>
      <c r="RZI19" s="47"/>
      <c r="RZJ19" s="47"/>
      <c r="RZK19" s="47"/>
      <c r="RZL19" s="47"/>
      <c r="RZM19" s="47"/>
      <c r="RZN19" s="47"/>
      <c r="RZO19" s="47"/>
      <c r="RZP19" s="47"/>
      <c r="RZQ19" s="47"/>
      <c r="RZR19" s="47"/>
      <c r="RZS19" s="47"/>
      <c r="RZT19" s="47"/>
      <c r="RZU19" s="47"/>
      <c r="RZV19" s="47"/>
      <c r="RZW19" s="47"/>
      <c r="RZX19" s="47"/>
      <c r="RZY19" s="47"/>
      <c r="RZZ19" s="47"/>
      <c r="SAA19" s="47"/>
      <c r="SAB19" s="47"/>
      <c r="SAC19" s="47"/>
      <c r="SAD19" s="47"/>
      <c r="SAE19" s="47"/>
      <c r="SAF19" s="47"/>
      <c r="SAG19" s="47"/>
      <c r="SAH19" s="47"/>
      <c r="SAI19" s="47"/>
      <c r="SAJ19" s="47"/>
      <c r="SAK19" s="47"/>
      <c r="SAL19" s="47"/>
      <c r="SAM19" s="47"/>
      <c r="SAN19" s="47"/>
      <c r="SAO19" s="47"/>
      <c r="SAP19" s="47"/>
      <c r="SAQ19" s="47"/>
      <c r="SAR19" s="47"/>
      <c r="SAS19" s="47"/>
      <c r="SAT19" s="47"/>
      <c r="SAU19" s="47"/>
      <c r="SAV19" s="47"/>
      <c r="SAW19" s="47"/>
      <c r="SAX19" s="47"/>
      <c r="SAY19" s="47"/>
      <c r="SAZ19" s="47"/>
      <c r="SBA19" s="47"/>
      <c r="SBB19" s="47"/>
      <c r="SBC19" s="47"/>
      <c r="SBD19" s="47"/>
      <c r="SBE19" s="47"/>
      <c r="SBF19" s="47"/>
      <c r="SBG19" s="47"/>
      <c r="SBH19" s="47"/>
      <c r="SBI19" s="47"/>
      <c r="SBJ19" s="47"/>
      <c r="SBK19" s="47"/>
      <c r="SBL19" s="47"/>
      <c r="SBM19" s="47"/>
      <c r="SBN19" s="47"/>
      <c r="SBO19" s="47"/>
      <c r="SBP19" s="47"/>
      <c r="SBQ19" s="47"/>
      <c r="SBR19" s="47"/>
      <c r="SBS19" s="47"/>
      <c r="SBT19" s="47"/>
      <c r="SBU19" s="47"/>
      <c r="SBV19" s="47"/>
      <c r="SBW19" s="47"/>
      <c r="SBX19" s="47"/>
      <c r="SBY19" s="47"/>
      <c r="SBZ19" s="47"/>
      <c r="SCA19" s="47"/>
      <c r="SCB19" s="47"/>
      <c r="SCC19" s="47"/>
      <c r="SCD19" s="47"/>
      <c r="SCE19" s="47"/>
      <c r="SCF19" s="47"/>
      <c r="SCG19" s="47"/>
      <c r="SCH19" s="47"/>
      <c r="SCI19" s="47"/>
      <c r="SCJ19" s="47"/>
      <c r="SCK19" s="47"/>
      <c r="SCL19" s="47"/>
      <c r="SCM19" s="47"/>
      <c r="SCN19" s="47"/>
      <c r="SCO19" s="47"/>
      <c r="SCP19" s="47"/>
      <c r="SCQ19" s="47"/>
      <c r="SCR19" s="47"/>
      <c r="SCS19" s="47"/>
      <c r="SCT19" s="47"/>
      <c r="SCU19" s="47"/>
      <c r="SCV19" s="47"/>
      <c r="SCW19" s="47"/>
      <c r="SCX19" s="47"/>
      <c r="SCY19" s="47"/>
      <c r="SCZ19" s="47"/>
      <c r="SDA19" s="47"/>
      <c r="SDB19" s="47"/>
      <c r="SDC19" s="47"/>
      <c r="SDD19" s="47"/>
      <c r="SDE19" s="47"/>
      <c r="SDF19" s="47"/>
      <c r="SDG19" s="47"/>
      <c r="SDH19" s="47"/>
      <c r="SDI19" s="47"/>
      <c r="SDJ19" s="47"/>
      <c r="SDK19" s="47"/>
      <c r="SDL19" s="47"/>
      <c r="SDM19" s="47"/>
      <c r="SDN19" s="47"/>
      <c r="SDO19" s="47"/>
      <c r="SDP19" s="47"/>
      <c r="SDQ19" s="47"/>
      <c r="SDR19" s="47"/>
      <c r="SDS19" s="47"/>
      <c r="SDT19" s="47"/>
      <c r="SDU19" s="47"/>
      <c r="SDV19" s="47"/>
      <c r="SDW19" s="47"/>
      <c r="SDX19" s="47"/>
      <c r="SDY19" s="47"/>
      <c r="SDZ19" s="47"/>
      <c r="SEA19" s="47"/>
      <c r="SEB19" s="47"/>
      <c r="SEC19" s="47"/>
      <c r="SED19" s="47"/>
      <c r="SEE19" s="47"/>
      <c r="SEF19" s="47"/>
      <c r="SEG19" s="47"/>
      <c r="SEH19" s="47"/>
      <c r="SEI19" s="47"/>
      <c r="SEJ19" s="47"/>
      <c r="SEK19" s="47"/>
      <c r="SEL19" s="47"/>
      <c r="SEM19" s="47"/>
      <c r="SEN19" s="47"/>
      <c r="SEO19" s="47"/>
      <c r="SEP19" s="47"/>
      <c r="SEQ19" s="47"/>
      <c r="SER19" s="47"/>
      <c r="SES19" s="47"/>
      <c r="SET19" s="47"/>
      <c r="SEU19" s="47"/>
      <c r="SEV19" s="47"/>
      <c r="SEW19" s="47"/>
      <c r="SEX19" s="47"/>
      <c r="SEY19" s="47"/>
      <c r="SEZ19" s="47"/>
      <c r="SFA19" s="47"/>
      <c r="SFB19" s="47"/>
      <c r="SFC19" s="47"/>
      <c r="SFD19" s="47"/>
      <c r="SFE19" s="47"/>
      <c r="SFF19" s="47"/>
      <c r="SFG19" s="47"/>
      <c r="SFH19" s="47"/>
      <c r="SFI19" s="47"/>
      <c r="SFJ19" s="47"/>
      <c r="SFK19" s="47"/>
      <c r="SFL19" s="47"/>
      <c r="SFM19" s="47"/>
      <c r="SFN19" s="47"/>
      <c r="SFO19" s="47"/>
      <c r="SFP19" s="47"/>
      <c r="SFQ19" s="47"/>
      <c r="SFR19" s="47"/>
      <c r="SFS19" s="47"/>
      <c r="SFT19" s="47"/>
      <c r="SFU19" s="47"/>
      <c r="SFV19" s="47"/>
      <c r="SFW19" s="47"/>
      <c r="SFX19" s="47"/>
      <c r="SFY19" s="47"/>
      <c r="SFZ19" s="47"/>
      <c r="SGA19" s="47"/>
      <c r="SGB19" s="47"/>
      <c r="SGC19" s="47"/>
      <c r="SGD19" s="47"/>
      <c r="SGE19" s="47"/>
      <c r="SGF19" s="47"/>
      <c r="SGG19" s="47"/>
      <c r="SGH19" s="47"/>
      <c r="SGI19" s="47"/>
      <c r="SGJ19" s="47"/>
      <c r="SGK19" s="47"/>
      <c r="SGL19" s="47"/>
      <c r="SGM19" s="47"/>
      <c r="SGN19" s="47"/>
      <c r="SGO19" s="47"/>
      <c r="SGP19" s="47"/>
      <c r="SGQ19" s="47"/>
      <c r="SGR19" s="47"/>
      <c r="SGS19" s="47"/>
      <c r="SGT19" s="47"/>
      <c r="SGU19" s="47"/>
      <c r="SGV19" s="47"/>
      <c r="SGW19" s="47"/>
      <c r="SGX19" s="47"/>
      <c r="SGY19" s="47"/>
      <c r="SGZ19" s="47"/>
      <c r="SHA19" s="47"/>
      <c r="SHB19" s="47"/>
      <c r="SHC19" s="47"/>
      <c r="SHD19" s="47"/>
      <c r="SHE19" s="47"/>
      <c r="SHF19" s="47"/>
      <c r="SHG19" s="47"/>
      <c r="SHH19" s="47"/>
      <c r="SHI19" s="47"/>
      <c r="SHJ19" s="47"/>
      <c r="SHK19" s="47"/>
      <c r="SHL19" s="47"/>
      <c r="SHM19" s="47"/>
      <c r="SHN19" s="47"/>
      <c r="SHO19" s="47"/>
      <c r="SHP19" s="47"/>
      <c r="SHQ19" s="47"/>
      <c r="SHR19" s="47"/>
      <c r="SHS19" s="47"/>
      <c r="SHT19" s="47"/>
      <c r="SHU19" s="47"/>
      <c r="SHV19" s="47"/>
      <c r="SHW19" s="47"/>
      <c r="SHX19" s="47"/>
      <c r="SHY19" s="47"/>
      <c r="SHZ19" s="47"/>
      <c r="SIA19" s="47"/>
      <c r="SIB19" s="47"/>
      <c r="SIC19" s="47"/>
      <c r="SID19" s="47"/>
      <c r="SIE19" s="47"/>
      <c r="SIF19" s="47"/>
      <c r="SIG19" s="47"/>
      <c r="SIH19" s="47"/>
      <c r="SII19" s="47"/>
      <c r="SIJ19" s="47"/>
      <c r="SIK19" s="47"/>
      <c r="SIL19" s="47"/>
      <c r="SIM19" s="47"/>
      <c r="SIN19" s="47"/>
      <c r="SIO19" s="47"/>
      <c r="SIP19" s="47"/>
      <c r="SIQ19" s="47"/>
      <c r="SIR19" s="47"/>
      <c r="SIS19" s="47"/>
      <c r="SIT19" s="47"/>
      <c r="SIU19" s="47"/>
      <c r="SIV19" s="47"/>
      <c r="SIW19" s="47"/>
      <c r="SIX19" s="47"/>
      <c r="SIY19" s="47"/>
      <c r="SIZ19" s="47"/>
      <c r="SJA19" s="47"/>
      <c r="SJB19" s="47"/>
      <c r="SJC19" s="47"/>
      <c r="SJD19" s="47"/>
      <c r="SJE19" s="47"/>
      <c r="SJF19" s="47"/>
      <c r="SJG19" s="47"/>
      <c r="SJH19" s="47"/>
      <c r="SJI19" s="47"/>
      <c r="SJJ19" s="47"/>
      <c r="SJK19" s="47"/>
      <c r="SJL19" s="47"/>
      <c r="SJM19" s="47"/>
      <c r="SJN19" s="47"/>
      <c r="SJO19" s="47"/>
      <c r="SJP19" s="47"/>
      <c r="SJQ19" s="47"/>
      <c r="SJR19" s="47"/>
      <c r="SJS19" s="47"/>
      <c r="SJT19" s="47"/>
      <c r="SJU19" s="47"/>
      <c r="SJV19" s="47"/>
      <c r="SJW19" s="47"/>
      <c r="SJX19" s="47"/>
      <c r="SJY19" s="47"/>
      <c r="SJZ19" s="47"/>
      <c r="SKA19" s="47"/>
      <c r="SKB19" s="47"/>
      <c r="SKC19" s="47"/>
      <c r="SKD19" s="47"/>
      <c r="SKE19" s="47"/>
      <c r="SKF19" s="47"/>
      <c r="SKG19" s="47"/>
      <c r="SKH19" s="47"/>
      <c r="SKI19" s="47"/>
      <c r="SKJ19" s="47"/>
      <c r="SKK19" s="47"/>
      <c r="SKL19" s="47"/>
      <c r="SKM19" s="47"/>
      <c r="SKN19" s="47"/>
      <c r="SKO19" s="47"/>
      <c r="SKP19" s="47"/>
      <c r="SKQ19" s="47"/>
      <c r="SKR19" s="47"/>
      <c r="SKS19" s="47"/>
      <c r="SKT19" s="47"/>
      <c r="SKU19" s="47"/>
      <c r="SKV19" s="47"/>
      <c r="SKW19" s="47"/>
      <c r="SKX19" s="47"/>
      <c r="SKY19" s="47"/>
      <c r="SKZ19" s="47"/>
      <c r="SLA19" s="47"/>
      <c r="SLB19" s="47"/>
      <c r="SLC19" s="47"/>
      <c r="SLD19" s="47"/>
      <c r="SLE19" s="47"/>
      <c r="SLF19" s="47"/>
      <c r="SLG19" s="47"/>
      <c r="SLH19" s="47"/>
      <c r="SLI19" s="47"/>
      <c r="SLJ19" s="47"/>
      <c r="SLK19" s="47"/>
      <c r="SLL19" s="47"/>
      <c r="SLM19" s="47"/>
      <c r="SLN19" s="47"/>
      <c r="SLO19" s="47"/>
      <c r="SLP19" s="47"/>
      <c r="SLQ19" s="47"/>
      <c r="SLR19" s="47"/>
      <c r="SLS19" s="47"/>
      <c r="SLT19" s="47"/>
      <c r="SLU19" s="47"/>
      <c r="SLV19" s="47"/>
      <c r="SLW19" s="47"/>
      <c r="SLX19" s="47"/>
      <c r="SLY19" s="47"/>
      <c r="SLZ19" s="47"/>
      <c r="SMA19" s="47"/>
      <c r="SMB19" s="47"/>
      <c r="SMC19" s="47"/>
      <c r="SMD19" s="47"/>
      <c r="SME19" s="47"/>
      <c r="SMF19" s="47"/>
      <c r="SMG19" s="47"/>
      <c r="SMH19" s="47"/>
      <c r="SMI19" s="47"/>
      <c r="SMJ19" s="47"/>
      <c r="SMK19" s="47"/>
      <c r="SML19" s="47"/>
      <c r="SMM19" s="47"/>
      <c r="SMN19" s="47"/>
      <c r="SMO19" s="47"/>
      <c r="SMP19" s="47"/>
      <c r="SMQ19" s="47"/>
      <c r="SMR19" s="47"/>
      <c r="SMS19" s="47"/>
      <c r="SMT19" s="47"/>
      <c r="SMU19" s="47"/>
      <c r="SMV19" s="47"/>
      <c r="SMW19" s="47"/>
      <c r="SMX19" s="47"/>
      <c r="SMY19" s="47"/>
      <c r="SMZ19" s="47"/>
      <c r="SNA19" s="47"/>
      <c r="SNB19" s="47"/>
      <c r="SNC19" s="47"/>
      <c r="SND19" s="47"/>
      <c r="SNE19" s="47"/>
      <c r="SNF19" s="47"/>
      <c r="SNG19" s="47"/>
      <c r="SNH19" s="47"/>
      <c r="SNI19" s="47"/>
      <c r="SNJ19" s="47"/>
      <c r="SNK19" s="47"/>
      <c r="SNL19" s="47"/>
      <c r="SNM19" s="47"/>
      <c r="SNN19" s="47"/>
      <c r="SNO19" s="47"/>
      <c r="SNP19" s="47"/>
      <c r="SNQ19" s="47"/>
      <c r="SNR19" s="47"/>
      <c r="SNS19" s="47"/>
      <c r="SNT19" s="47"/>
      <c r="SNU19" s="47"/>
      <c r="SNV19" s="47"/>
      <c r="SNW19" s="47"/>
      <c r="SNX19" s="47"/>
      <c r="SNY19" s="47"/>
      <c r="SNZ19" s="47"/>
      <c r="SOA19" s="47"/>
      <c r="SOB19" s="47"/>
      <c r="SOC19" s="47"/>
      <c r="SOD19" s="47"/>
      <c r="SOE19" s="47"/>
      <c r="SOF19" s="47"/>
      <c r="SOG19" s="47"/>
      <c r="SOH19" s="47"/>
      <c r="SOI19" s="47"/>
      <c r="SOJ19" s="47"/>
      <c r="SOK19" s="47"/>
      <c r="SOL19" s="47"/>
      <c r="SOM19" s="47"/>
      <c r="SON19" s="47"/>
      <c r="SOO19" s="47"/>
      <c r="SOP19" s="47"/>
      <c r="SOQ19" s="47"/>
      <c r="SOR19" s="47"/>
      <c r="SOS19" s="47"/>
      <c r="SOT19" s="47"/>
      <c r="SOU19" s="47"/>
      <c r="SOV19" s="47"/>
      <c r="SOW19" s="47"/>
      <c r="SOX19" s="47"/>
      <c r="SOY19" s="47"/>
      <c r="SOZ19" s="47"/>
      <c r="SPA19" s="47"/>
      <c r="SPB19" s="47"/>
      <c r="SPC19" s="47"/>
      <c r="SPD19" s="47"/>
      <c r="SPE19" s="47"/>
      <c r="SPF19" s="47"/>
      <c r="SPG19" s="47"/>
      <c r="SPH19" s="47"/>
      <c r="SPI19" s="47"/>
      <c r="SPJ19" s="47"/>
      <c r="SPK19" s="47"/>
      <c r="SPL19" s="47"/>
      <c r="SPM19" s="47"/>
      <c r="SPN19" s="47"/>
      <c r="SPO19" s="47"/>
      <c r="SPP19" s="47"/>
      <c r="SPQ19" s="47"/>
      <c r="SPR19" s="47"/>
      <c r="SPS19" s="47"/>
      <c r="SPT19" s="47"/>
      <c r="SPU19" s="47"/>
      <c r="SPV19" s="47"/>
      <c r="SPW19" s="47"/>
      <c r="SPX19" s="47"/>
      <c r="SPY19" s="47"/>
      <c r="SPZ19" s="47"/>
      <c r="SQA19" s="47"/>
      <c r="SQB19" s="47"/>
      <c r="SQC19" s="47"/>
      <c r="SQD19" s="47"/>
      <c r="SQE19" s="47"/>
      <c r="SQF19" s="47"/>
      <c r="SQG19" s="47"/>
      <c r="SQH19" s="47"/>
      <c r="SQI19" s="47"/>
      <c r="SQJ19" s="47"/>
      <c r="SQK19" s="47"/>
      <c r="SQL19" s="47"/>
      <c r="SQM19" s="47"/>
      <c r="SQN19" s="47"/>
      <c r="SQO19" s="47"/>
      <c r="SQP19" s="47"/>
      <c r="SQQ19" s="47"/>
      <c r="SQR19" s="47"/>
      <c r="SQS19" s="47"/>
      <c r="SQT19" s="47"/>
      <c r="SQU19" s="47"/>
      <c r="SQV19" s="47"/>
      <c r="SQW19" s="47"/>
      <c r="SQX19" s="47"/>
      <c r="SQY19" s="47"/>
      <c r="SQZ19" s="47"/>
      <c r="SRA19" s="47"/>
      <c r="SRB19" s="47"/>
      <c r="SRC19" s="47"/>
      <c r="SRD19" s="47"/>
      <c r="SRE19" s="47"/>
      <c r="SRF19" s="47"/>
      <c r="SRG19" s="47"/>
      <c r="SRH19" s="47"/>
      <c r="SRI19" s="47"/>
      <c r="SRJ19" s="47"/>
      <c r="SRK19" s="47"/>
      <c r="SRL19" s="47"/>
      <c r="SRM19" s="47"/>
      <c r="SRN19" s="47"/>
      <c r="SRO19" s="47"/>
      <c r="SRP19" s="47"/>
      <c r="SRQ19" s="47"/>
      <c r="SRR19" s="47"/>
      <c r="SRS19" s="47"/>
      <c r="SRT19" s="47"/>
      <c r="SRU19" s="47"/>
      <c r="SRV19" s="47"/>
      <c r="SRW19" s="47"/>
      <c r="SRX19" s="47"/>
      <c r="SRY19" s="47"/>
      <c r="SRZ19" s="47"/>
      <c r="SSA19" s="47"/>
      <c r="SSB19" s="47"/>
      <c r="SSC19" s="47"/>
      <c r="SSD19" s="47"/>
      <c r="SSE19" s="47"/>
      <c r="SSF19" s="47"/>
      <c r="SSG19" s="47"/>
      <c r="SSH19" s="47"/>
      <c r="SSI19" s="47"/>
      <c r="SSJ19" s="47"/>
      <c r="SSK19" s="47"/>
      <c r="SSL19" s="47"/>
      <c r="SSM19" s="47"/>
      <c r="SSN19" s="47"/>
      <c r="SSO19" s="47"/>
      <c r="SSP19" s="47"/>
      <c r="SSQ19" s="47"/>
      <c r="SSR19" s="47"/>
      <c r="SSS19" s="47"/>
      <c r="SST19" s="47"/>
      <c r="SSU19" s="47"/>
      <c r="SSV19" s="47"/>
      <c r="SSW19" s="47"/>
      <c r="SSX19" s="47"/>
      <c r="SSY19" s="47"/>
      <c r="SSZ19" s="47"/>
      <c r="STA19" s="47"/>
      <c r="STB19" s="47"/>
      <c r="STC19" s="47"/>
      <c r="STD19" s="47"/>
      <c r="STE19" s="47"/>
      <c r="STF19" s="47"/>
      <c r="STG19" s="47"/>
      <c r="STH19" s="47"/>
      <c r="STI19" s="47"/>
      <c r="STJ19" s="47"/>
      <c r="STK19" s="47"/>
      <c r="STL19" s="47"/>
      <c r="STM19" s="47"/>
      <c r="STN19" s="47"/>
      <c r="STO19" s="47"/>
      <c r="STP19" s="47"/>
      <c r="STQ19" s="47"/>
      <c r="STR19" s="47"/>
      <c r="STS19" s="47"/>
      <c r="STT19" s="47"/>
      <c r="STU19" s="47"/>
      <c r="STV19" s="47"/>
      <c r="STW19" s="47"/>
      <c r="STX19" s="47"/>
      <c r="STY19" s="47"/>
      <c r="STZ19" s="47"/>
      <c r="SUA19" s="47"/>
      <c r="SUB19" s="47"/>
      <c r="SUC19" s="47"/>
      <c r="SUD19" s="47"/>
      <c r="SUE19" s="47"/>
      <c r="SUF19" s="47"/>
      <c r="SUG19" s="47"/>
      <c r="SUH19" s="47"/>
      <c r="SUI19" s="47"/>
      <c r="SUJ19" s="47"/>
      <c r="SUK19" s="47"/>
      <c r="SUL19" s="47"/>
      <c r="SUM19" s="47"/>
      <c r="SUN19" s="47"/>
      <c r="SUO19" s="47"/>
      <c r="SUP19" s="47"/>
      <c r="SUQ19" s="47"/>
      <c r="SUR19" s="47"/>
      <c r="SUS19" s="47"/>
      <c r="SUT19" s="47"/>
      <c r="SUU19" s="47"/>
      <c r="SUV19" s="47"/>
      <c r="SUW19" s="47"/>
      <c r="SUX19" s="47"/>
      <c r="SUY19" s="47"/>
      <c r="SUZ19" s="47"/>
      <c r="SVA19" s="47"/>
      <c r="SVB19" s="47"/>
      <c r="SVC19" s="47"/>
      <c r="SVD19" s="47"/>
      <c r="SVE19" s="47"/>
      <c r="SVF19" s="47"/>
      <c r="SVG19" s="47"/>
      <c r="SVH19" s="47"/>
      <c r="SVI19" s="47"/>
      <c r="SVJ19" s="47"/>
      <c r="SVK19" s="47"/>
      <c r="SVL19" s="47"/>
      <c r="SVM19" s="47"/>
      <c r="SVN19" s="47"/>
      <c r="SVO19" s="47"/>
      <c r="SVP19" s="47"/>
      <c r="SVQ19" s="47"/>
      <c r="SVR19" s="47"/>
      <c r="SVS19" s="47"/>
      <c r="SVT19" s="47"/>
      <c r="SVU19" s="47"/>
      <c r="SVV19" s="47"/>
      <c r="SVW19" s="47"/>
      <c r="SVX19" s="47"/>
      <c r="SVY19" s="47"/>
      <c r="SVZ19" s="47"/>
      <c r="SWA19" s="47"/>
      <c r="SWB19" s="47"/>
      <c r="SWC19" s="47"/>
      <c r="SWD19" s="47"/>
      <c r="SWE19" s="47"/>
      <c r="SWF19" s="47"/>
      <c r="SWG19" s="47"/>
      <c r="SWH19" s="47"/>
      <c r="SWI19" s="47"/>
      <c r="SWJ19" s="47"/>
      <c r="SWK19" s="47"/>
      <c r="SWL19" s="47"/>
      <c r="SWM19" s="47"/>
      <c r="SWN19" s="47"/>
      <c r="SWO19" s="47"/>
      <c r="SWP19" s="47"/>
      <c r="SWQ19" s="47"/>
      <c r="SWR19" s="47"/>
      <c r="SWS19" s="47"/>
      <c r="SWT19" s="47"/>
      <c r="SWU19" s="47"/>
      <c r="SWV19" s="47"/>
      <c r="SWW19" s="47"/>
      <c r="SWX19" s="47"/>
      <c r="SWY19" s="47"/>
      <c r="SWZ19" s="47"/>
      <c r="SXA19" s="47"/>
      <c r="SXB19" s="47"/>
      <c r="SXC19" s="47"/>
      <c r="SXD19" s="47"/>
      <c r="SXE19" s="47"/>
      <c r="SXF19" s="47"/>
      <c r="SXG19" s="47"/>
      <c r="SXH19" s="47"/>
      <c r="SXI19" s="47"/>
      <c r="SXJ19" s="47"/>
      <c r="SXK19" s="47"/>
      <c r="SXL19" s="47"/>
      <c r="SXM19" s="47"/>
      <c r="SXN19" s="47"/>
      <c r="SXO19" s="47"/>
      <c r="SXP19" s="47"/>
      <c r="SXQ19" s="47"/>
      <c r="SXR19" s="47"/>
      <c r="SXS19" s="47"/>
      <c r="SXT19" s="47"/>
      <c r="SXU19" s="47"/>
      <c r="SXV19" s="47"/>
      <c r="SXW19" s="47"/>
      <c r="SXX19" s="47"/>
      <c r="SXY19" s="47"/>
      <c r="SXZ19" s="47"/>
      <c r="SYA19" s="47"/>
      <c r="SYB19" s="47"/>
      <c r="SYC19" s="47"/>
      <c r="SYD19" s="47"/>
      <c r="SYE19" s="47"/>
      <c r="SYF19" s="47"/>
      <c r="SYG19" s="47"/>
      <c r="SYH19" s="47"/>
      <c r="SYI19" s="47"/>
      <c r="SYJ19" s="47"/>
      <c r="SYK19" s="47"/>
      <c r="SYL19" s="47"/>
      <c r="SYM19" s="47"/>
      <c r="SYN19" s="47"/>
      <c r="SYO19" s="47"/>
      <c r="SYP19" s="47"/>
      <c r="SYQ19" s="47"/>
      <c r="SYR19" s="47"/>
      <c r="SYS19" s="47"/>
      <c r="SYT19" s="47"/>
      <c r="SYU19" s="47"/>
      <c r="SYV19" s="47"/>
      <c r="SYW19" s="47"/>
      <c r="SYX19" s="47"/>
      <c r="SYY19" s="47"/>
      <c r="SYZ19" s="47"/>
      <c r="SZA19" s="47"/>
      <c r="SZB19" s="47"/>
      <c r="SZC19" s="47"/>
      <c r="SZD19" s="47"/>
      <c r="SZE19" s="47"/>
      <c r="SZF19" s="47"/>
      <c r="SZG19" s="47"/>
      <c r="SZH19" s="47"/>
      <c r="SZI19" s="47"/>
      <c r="SZJ19" s="47"/>
      <c r="SZK19" s="47"/>
      <c r="SZL19" s="47"/>
      <c r="SZM19" s="47"/>
      <c r="SZN19" s="47"/>
      <c r="SZO19" s="47"/>
      <c r="SZP19" s="47"/>
      <c r="SZQ19" s="47"/>
      <c r="SZR19" s="47"/>
      <c r="SZS19" s="47"/>
      <c r="SZT19" s="47"/>
      <c r="SZU19" s="47"/>
      <c r="SZV19" s="47"/>
      <c r="SZW19" s="47"/>
      <c r="SZX19" s="47"/>
      <c r="SZY19" s="47"/>
      <c r="SZZ19" s="47"/>
      <c r="TAA19" s="47"/>
      <c r="TAB19" s="47"/>
      <c r="TAC19" s="47"/>
      <c r="TAD19" s="47"/>
      <c r="TAE19" s="47"/>
      <c r="TAF19" s="47"/>
      <c r="TAG19" s="47"/>
      <c r="TAH19" s="47"/>
      <c r="TAI19" s="47"/>
      <c r="TAJ19" s="47"/>
      <c r="TAK19" s="47"/>
      <c r="TAL19" s="47"/>
      <c r="TAM19" s="47"/>
      <c r="TAN19" s="47"/>
      <c r="TAO19" s="47"/>
      <c r="TAP19" s="47"/>
      <c r="TAQ19" s="47"/>
      <c r="TAR19" s="47"/>
      <c r="TAS19" s="47"/>
      <c r="TAT19" s="47"/>
      <c r="TAU19" s="47"/>
      <c r="TAV19" s="47"/>
      <c r="TAW19" s="47"/>
      <c r="TAX19" s="47"/>
      <c r="TAY19" s="47"/>
      <c r="TAZ19" s="47"/>
      <c r="TBA19" s="47"/>
      <c r="TBB19" s="47"/>
      <c r="TBC19" s="47"/>
      <c r="TBD19" s="47"/>
      <c r="TBE19" s="47"/>
      <c r="TBF19" s="47"/>
      <c r="TBG19" s="47"/>
      <c r="TBH19" s="47"/>
      <c r="TBI19" s="47"/>
      <c r="TBJ19" s="47"/>
      <c r="TBK19" s="47"/>
      <c r="TBL19" s="47"/>
      <c r="TBM19" s="47"/>
      <c r="TBN19" s="47"/>
      <c r="TBO19" s="47"/>
      <c r="TBP19" s="47"/>
      <c r="TBQ19" s="47"/>
      <c r="TBR19" s="47"/>
      <c r="TBS19" s="47"/>
      <c r="TBT19" s="47"/>
      <c r="TBU19" s="47"/>
      <c r="TBV19" s="47"/>
      <c r="TBW19" s="47"/>
      <c r="TBX19" s="47"/>
      <c r="TBY19" s="47"/>
      <c r="TBZ19" s="47"/>
      <c r="TCA19" s="47"/>
      <c r="TCB19" s="47"/>
      <c r="TCC19" s="47"/>
      <c r="TCD19" s="47"/>
      <c r="TCE19" s="47"/>
      <c r="TCF19" s="47"/>
      <c r="TCG19" s="47"/>
      <c r="TCH19" s="47"/>
      <c r="TCI19" s="47"/>
      <c r="TCJ19" s="47"/>
      <c r="TCK19" s="47"/>
      <c r="TCL19" s="47"/>
      <c r="TCM19" s="47"/>
      <c r="TCN19" s="47"/>
      <c r="TCO19" s="47"/>
      <c r="TCP19" s="47"/>
      <c r="TCQ19" s="47"/>
      <c r="TCR19" s="47"/>
      <c r="TCS19" s="47"/>
      <c r="TCT19" s="47"/>
      <c r="TCU19" s="47"/>
      <c r="TCV19" s="47"/>
      <c r="TCW19" s="47"/>
      <c r="TCX19" s="47"/>
      <c r="TCY19" s="47"/>
      <c r="TCZ19" s="47"/>
      <c r="TDA19" s="47"/>
      <c r="TDB19" s="47"/>
      <c r="TDC19" s="47"/>
      <c r="TDD19" s="47"/>
      <c r="TDE19" s="47"/>
      <c r="TDF19" s="47"/>
      <c r="TDG19" s="47"/>
      <c r="TDH19" s="47"/>
      <c r="TDI19" s="47"/>
      <c r="TDJ19" s="47"/>
      <c r="TDK19" s="47"/>
      <c r="TDL19" s="47"/>
      <c r="TDM19" s="47"/>
      <c r="TDN19" s="47"/>
      <c r="TDO19" s="47"/>
      <c r="TDP19" s="47"/>
      <c r="TDQ19" s="47"/>
      <c r="TDR19" s="47"/>
      <c r="TDS19" s="47"/>
      <c r="TDT19" s="47"/>
      <c r="TDU19" s="47"/>
      <c r="TDV19" s="47"/>
      <c r="TDW19" s="47"/>
      <c r="TDX19" s="47"/>
      <c r="TDY19" s="47"/>
      <c r="TDZ19" s="47"/>
      <c r="TEA19" s="47"/>
      <c r="TEB19" s="47"/>
      <c r="TEC19" s="47"/>
      <c r="TED19" s="47"/>
      <c r="TEE19" s="47"/>
      <c r="TEF19" s="47"/>
      <c r="TEG19" s="47"/>
      <c r="TEH19" s="47"/>
      <c r="TEI19" s="47"/>
      <c r="TEJ19" s="47"/>
      <c r="TEK19" s="47"/>
      <c r="TEL19" s="47"/>
      <c r="TEM19" s="47"/>
      <c r="TEN19" s="47"/>
      <c r="TEO19" s="47"/>
      <c r="TEP19" s="47"/>
      <c r="TEQ19" s="47"/>
      <c r="TER19" s="47"/>
      <c r="TES19" s="47"/>
      <c r="TET19" s="47"/>
      <c r="TEU19" s="47"/>
      <c r="TEV19" s="47"/>
      <c r="TEW19" s="47"/>
      <c r="TEX19" s="47"/>
      <c r="TEY19" s="47"/>
      <c r="TEZ19" s="47"/>
      <c r="TFA19" s="47"/>
      <c r="TFB19" s="47"/>
      <c r="TFC19" s="47"/>
      <c r="TFD19" s="47"/>
      <c r="TFE19" s="47"/>
      <c r="TFF19" s="47"/>
      <c r="TFG19" s="47"/>
      <c r="TFH19" s="47"/>
      <c r="TFI19" s="47"/>
      <c r="TFJ19" s="47"/>
      <c r="TFK19" s="47"/>
      <c r="TFL19" s="47"/>
      <c r="TFM19" s="47"/>
      <c r="TFN19" s="47"/>
      <c r="TFO19" s="47"/>
      <c r="TFP19" s="47"/>
      <c r="TFQ19" s="47"/>
      <c r="TFR19" s="47"/>
      <c r="TFS19" s="47"/>
      <c r="TFT19" s="47"/>
      <c r="TFU19" s="47"/>
      <c r="TFV19" s="47"/>
      <c r="TFW19" s="47"/>
      <c r="TFX19" s="47"/>
      <c r="TFY19" s="47"/>
      <c r="TFZ19" s="47"/>
      <c r="TGA19" s="47"/>
      <c r="TGB19" s="47"/>
      <c r="TGC19" s="47"/>
      <c r="TGD19" s="47"/>
      <c r="TGE19" s="47"/>
      <c r="TGF19" s="47"/>
      <c r="TGG19" s="47"/>
      <c r="TGH19" s="47"/>
      <c r="TGI19" s="47"/>
      <c r="TGJ19" s="47"/>
      <c r="TGK19" s="47"/>
      <c r="TGL19" s="47"/>
      <c r="TGM19" s="47"/>
      <c r="TGN19" s="47"/>
      <c r="TGO19" s="47"/>
      <c r="TGP19" s="47"/>
      <c r="TGQ19" s="47"/>
      <c r="TGR19" s="47"/>
      <c r="TGS19" s="47"/>
      <c r="TGT19" s="47"/>
      <c r="TGU19" s="47"/>
      <c r="TGV19" s="47"/>
      <c r="TGW19" s="47"/>
      <c r="TGX19" s="47"/>
      <c r="TGY19" s="47"/>
      <c r="TGZ19" s="47"/>
      <c r="THA19" s="47"/>
      <c r="THB19" s="47"/>
      <c r="THC19" s="47"/>
      <c r="THD19" s="47"/>
      <c r="THE19" s="47"/>
      <c r="THF19" s="47"/>
      <c r="THG19" s="47"/>
      <c r="THH19" s="47"/>
      <c r="THI19" s="47"/>
      <c r="THJ19" s="47"/>
      <c r="THK19" s="47"/>
      <c r="THL19" s="47"/>
      <c r="THM19" s="47"/>
      <c r="THN19" s="47"/>
      <c r="THO19" s="47"/>
      <c r="THP19" s="47"/>
      <c r="THQ19" s="47"/>
      <c r="THR19" s="47"/>
      <c r="THS19" s="47"/>
      <c r="THT19" s="47"/>
      <c r="THU19" s="47"/>
      <c r="THV19" s="47"/>
      <c r="THW19" s="47"/>
      <c r="THX19" s="47"/>
      <c r="THY19" s="47"/>
      <c r="THZ19" s="47"/>
      <c r="TIA19" s="47"/>
      <c r="TIB19" s="47"/>
      <c r="TIC19" s="47"/>
      <c r="TID19" s="47"/>
      <c r="TIE19" s="47"/>
      <c r="TIF19" s="47"/>
      <c r="TIG19" s="47"/>
      <c r="TIH19" s="47"/>
      <c r="TII19" s="47"/>
      <c r="TIJ19" s="47"/>
      <c r="TIK19" s="47"/>
      <c r="TIL19" s="47"/>
      <c r="TIM19" s="47"/>
      <c r="TIN19" s="47"/>
      <c r="TIO19" s="47"/>
      <c r="TIP19" s="47"/>
      <c r="TIQ19" s="47"/>
      <c r="TIR19" s="47"/>
      <c r="TIS19" s="47"/>
      <c r="TIT19" s="47"/>
      <c r="TIU19" s="47"/>
      <c r="TIV19" s="47"/>
      <c r="TIW19" s="47"/>
      <c r="TIX19" s="47"/>
      <c r="TIY19" s="47"/>
      <c r="TIZ19" s="47"/>
      <c r="TJA19" s="47"/>
      <c r="TJB19" s="47"/>
      <c r="TJC19" s="47"/>
      <c r="TJD19" s="47"/>
      <c r="TJE19" s="47"/>
      <c r="TJF19" s="47"/>
      <c r="TJG19" s="47"/>
      <c r="TJH19" s="47"/>
      <c r="TJI19" s="47"/>
      <c r="TJJ19" s="47"/>
      <c r="TJK19" s="47"/>
      <c r="TJL19" s="47"/>
      <c r="TJM19" s="47"/>
      <c r="TJN19" s="47"/>
      <c r="TJO19" s="47"/>
      <c r="TJP19" s="47"/>
      <c r="TJQ19" s="47"/>
      <c r="TJR19" s="47"/>
      <c r="TJS19" s="47"/>
      <c r="TJT19" s="47"/>
      <c r="TJU19" s="47"/>
      <c r="TJV19" s="47"/>
      <c r="TJW19" s="47"/>
      <c r="TJX19" s="47"/>
      <c r="TJY19" s="47"/>
      <c r="TJZ19" s="47"/>
      <c r="TKA19" s="47"/>
      <c r="TKB19" s="47"/>
      <c r="TKC19" s="47"/>
      <c r="TKD19" s="47"/>
      <c r="TKE19" s="47"/>
      <c r="TKF19" s="47"/>
      <c r="TKG19" s="47"/>
      <c r="TKH19" s="47"/>
      <c r="TKI19" s="47"/>
      <c r="TKJ19" s="47"/>
      <c r="TKK19" s="47"/>
      <c r="TKL19" s="47"/>
      <c r="TKM19" s="47"/>
      <c r="TKN19" s="47"/>
      <c r="TKO19" s="47"/>
      <c r="TKP19" s="47"/>
      <c r="TKQ19" s="47"/>
      <c r="TKR19" s="47"/>
      <c r="TKS19" s="47"/>
      <c r="TKT19" s="47"/>
      <c r="TKU19" s="47"/>
      <c r="TKV19" s="47"/>
      <c r="TKW19" s="47"/>
      <c r="TKX19" s="47"/>
      <c r="TKY19" s="47"/>
      <c r="TKZ19" s="47"/>
      <c r="TLA19" s="47"/>
      <c r="TLB19" s="47"/>
      <c r="TLC19" s="47"/>
      <c r="TLD19" s="47"/>
      <c r="TLE19" s="47"/>
      <c r="TLF19" s="47"/>
      <c r="TLG19" s="47"/>
      <c r="TLH19" s="47"/>
      <c r="TLI19" s="47"/>
      <c r="TLJ19" s="47"/>
      <c r="TLK19" s="47"/>
      <c r="TLL19" s="47"/>
      <c r="TLM19" s="47"/>
      <c r="TLN19" s="47"/>
      <c r="TLO19" s="47"/>
      <c r="TLP19" s="47"/>
      <c r="TLQ19" s="47"/>
      <c r="TLR19" s="47"/>
      <c r="TLS19" s="47"/>
      <c r="TLT19" s="47"/>
      <c r="TLU19" s="47"/>
      <c r="TLV19" s="47"/>
      <c r="TLW19" s="47"/>
      <c r="TLX19" s="47"/>
      <c r="TLY19" s="47"/>
      <c r="TLZ19" s="47"/>
      <c r="TMA19" s="47"/>
      <c r="TMB19" s="47"/>
      <c r="TMC19" s="47"/>
      <c r="TMD19" s="47"/>
      <c r="TME19" s="47"/>
      <c r="TMF19" s="47"/>
      <c r="TMG19" s="47"/>
      <c r="TMH19" s="47"/>
      <c r="TMI19" s="47"/>
      <c r="TMJ19" s="47"/>
      <c r="TMK19" s="47"/>
      <c r="TML19" s="47"/>
      <c r="TMM19" s="47"/>
      <c r="TMN19" s="47"/>
      <c r="TMO19" s="47"/>
      <c r="TMP19" s="47"/>
      <c r="TMQ19" s="47"/>
      <c r="TMR19" s="47"/>
      <c r="TMS19" s="47"/>
      <c r="TMT19" s="47"/>
      <c r="TMU19" s="47"/>
      <c r="TMV19" s="47"/>
      <c r="TMW19" s="47"/>
      <c r="TMX19" s="47"/>
      <c r="TMY19" s="47"/>
      <c r="TMZ19" s="47"/>
      <c r="TNA19" s="47"/>
      <c r="TNB19" s="47"/>
      <c r="TNC19" s="47"/>
      <c r="TND19" s="47"/>
      <c r="TNE19" s="47"/>
      <c r="TNF19" s="47"/>
      <c r="TNG19" s="47"/>
      <c r="TNH19" s="47"/>
      <c r="TNI19" s="47"/>
      <c r="TNJ19" s="47"/>
      <c r="TNK19" s="47"/>
      <c r="TNL19" s="47"/>
      <c r="TNM19" s="47"/>
      <c r="TNN19" s="47"/>
      <c r="TNO19" s="47"/>
      <c r="TNP19" s="47"/>
      <c r="TNQ19" s="47"/>
      <c r="TNR19" s="47"/>
      <c r="TNS19" s="47"/>
      <c r="TNT19" s="47"/>
      <c r="TNU19" s="47"/>
      <c r="TNV19" s="47"/>
      <c r="TNW19" s="47"/>
      <c r="TNX19" s="47"/>
      <c r="TNY19" s="47"/>
      <c r="TNZ19" s="47"/>
      <c r="TOA19" s="47"/>
      <c r="TOB19" s="47"/>
      <c r="TOC19" s="47"/>
      <c r="TOD19" s="47"/>
      <c r="TOE19" s="47"/>
      <c r="TOF19" s="47"/>
      <c r="TOG19" s="47"/>
      <c r="TOH19" s="47"/>
      <c r="TOI19" s="47"/>
      <c r="TOJ19" s="47"/>
      <c r="TOK19" s="47"/>
      <c r="TOL19" s="47"/>
      <c r="TOM19" s="47"/>
      <c r="TON19" s="47"/>
      <c r="TOO19" s="47"/>
      <c r="TOP19" s="47"/>
      <c r="TOQ19" s="47"/>
      <c r="TOR19" s="47"/>
      <c r="TOS19" s="47"/>
      <c r="TOT19" s="47"/>
      <c r="TOU19" s="47"/>
      <c r="TOV19" s="47"/>
      <c r="TOW19" s="47"/>
      <c r="TOX19" s="47"/>
      <c r="TOY19" s="47"/>
      <c r="TOZ19" s="47"/>
      <c r="TPA19" s="47"/>
      <c r="TPB19" s="47"/>
      <c r="TPC19" s="47"/>
      <c r="TPD19" s="47"/>
      <c r="TPE19" s="47"/>
      <c r="TPF19" s="47"/>
      <c r="TPG19" s="47"/>
      <c r="TPH19" s="47"/>
      <c r="TPI19" s="47"/>
